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3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4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2.xml" ContentType="application/vnd.openxmlformats-officedocument.themeOverrid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3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4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5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4.xml" ContentType="application/vnd.openxmlformats-officedocument.drawingml.chart+xml"/>
  <Override PartName="/xl/drawings/drawing23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4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5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0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7.xml" ContentType="application/vnd.openxmlformats-officedocument.drawing+xml"/>
  <Override PartName="/xl/charts/chart3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39.xml" ContentType="application/vnd.openxmlformats-officedocument.drawing+xml"/>
  <Override PartName="/xl/charts/chart4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0.xml" ContentType="application/vnd.openxmlformats-officedocument.drawing+xml"/>
  <Override PartName="/xl/charts/chart4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1.xml" ContentType="application/vnd.openxmlformats-officedocument.drawing+xml"/>
  <Override PartName="/xl/charts/chart42.xml" ContentType="application/vnd.openxmlformats-officedocument.drawingml.chart+xml"/>
  <Override PartName="/xl/drawings/drawing42.xml" ContentType="application/vnd.openxmlformats-officedocument.drawing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3.xml" ContentType="application/vnd.openxmlformats-officedocument.drawing+xml"/>
  <Override PartName="/xl/charts/chart4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+xml"/>
  <Override PartName="/xl/charts/chart4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5.xml" ContentType="application/vnd.openxmlformats-officedocument.drawing+xml"/>
  <Override PartName="/xl/charts/chart4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6.xml" ContentType="application/vnd.openxmlformats-officedocument.drawing+xml"/>
  <Override PartName="/xl/charts/chart4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48.xml" ContentType="application/vnd.openxmlformats-officedocument.drawingml.chart+xml"/>
  <Override PartName="/xl/drawings/drawing49.xml" ContentType="application/vnd.openxmlformats-officedocument.drawing+xml"/>
  <Override PartName="/xl/charts/chart49.xml" ContentType="application/vnd.openxmlformats-officedocument.drawingml.chart+xml"/>
  <Override PartName="/xl/drawings/drawing50.xml" ContentType="application/vnd.openxmlformats-officedocument.drawing+xml"/>
  <Override PartName="/xl/tables/table1.xml" ContentType="application/vnd.openxmlformats-officedocument.spreadsheetml.table+xml"/>
  <Override PartName="/xl/charts/chart5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6.xml" ContentType="application/vnd.openxmlformats-officedocument.themeOverride+xml"/>
  <Override PartName="/xl/drawings/drawing51.xml" ContentType="application/vnd.openxmlformats-officedocument.drawing+xml"/>
  <Override PartName="/xl/tables/table2.xml" ContentType="application/vnd.openxmlformats-officedocument.spreadsheetml.table+xml"/>
  <Override PartName="/xl/charts/chart51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7.xml" ContentType="application/vnd.openxmlformats-officedocument.themeOverride+xml"/>
  <Override PartName="/xl/drawings/drawing52.xml" ContentType="application/vnd.openxmlformats-officedocument.drawing+xml"/>
  <Override PartName="/xl/tables/table3.xml" ContentType="application/vnd.openxmlformats-officedocument.spreadsheetml.table+xml"/>
  <Override PartName="/xl/charts/chart52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8.xml" ContentType="application/vnd.openxmlformats-officedocument.themeOverride+xml"/>
  <Override PartName="/xl/drawings/drawing53.xml" ContentType="application/vnd.openxmlformats-officedocument.drawing+xml"/>
  <Override PartName="/xl/tables/table4.xml" ContentType="application/vnd.openxmlformats-officedocument.spreadsheetml.table+xml"/>
  <Override PartName="/xl/charts/chart53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9.xml" ContentType="application/vnd.openxmlformats-officedocument.themeOverride+xml"/>
  <Override PartName="/xl/drawings/drawing54.xml" ContentType="application/vnd.openxmlformats-officedocument.drawing+xml"/>
  <Override PartName="/xl/tables/table5.xml" ContentType="application/vnd.openxmlformats-officedocument.spreadsheetml.table+xml"/>
  <Override PartName="/xl/charts/chart54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10.xml" ContentType="application/vnd.openxmlformats-officedocument.themeOverride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tables/table6.xml" ContentType="application/vnd.openxmlformats-officedocument.spreadsheetml.table+xml"/>
  <Override PartName="/xl/charts/chart55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7.xml" ContentType="application/vnd.openxmlformats-officedocument.drawing+xml"/>
  <Override PartName="/xl/tables/table7.xml" ContentType="application/vnd.openxmlformats-officedocument.spreadsheetml.table+xml"/>
  <Override PartName="/xl/charts/chart56.xml" ContentType="application/vnd.openxmlformats-officedocument.drawingml.chart+xml"/>
  <Override PartName="/xl/theme/themeOverride11.xml" ContentType="application/vnd.openxmlformats-officedocument.themeOverride+xml"/>
  <Override PartName="/xl/drawings/drawing58.xml" ContentType="application/vnd.openxmlformats-officedocument.drawing+xml"/>
  <Override PartName="/xl/tables/table8.xml" ContentType="application/vnd.openxmlformats-officedocument.spreadsheetml.table+xml"/>
  <Override PartName="/xl/charts/chart57.xml" ContentType="application/vnd.openxmlformats-officedocument.drawingml.chart+xml"/>
  <Override PartName="/xl/drawings/drawing59.xml" ContentType="application/vnd.openxmlformats-officedocument.drawing+xml"/>
  <Override PartName="/xl/tables/table9.xml" ContentType="application/vnd.openxmlformats-officedocument.spreadsheetml.table+xml"/>
  <Override PartName="/xl/charts/chart58.xml" ContentType="application/vnd.openxmlformats-officedocument.drawingml.chart+xml"/>
  <Override PartName="/xl/drawings/drawing60.xml" ContentType="application/vnd.openxmlformats-officedocument.drawing+xml"/>
  <Override PartName="/xl/tables/table10.xml" ContentType="application/vnd.openxmlformats-officedocument.spreadsheetml.table+xml"/>
  <Override PartName="/xl/charts/chart59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1.xml" ContentType="application/vnd.openxmlformats-officedocument.drawing+xml"/>
  <Override PartName="/xl/tables/table11.xml" ContentType="application/vnd.openxmlformats-officedocument.spreadsheetml.table+xml"/>
  <Override PartName="/xl/charts/chart60.xml" ContentType="application/vnd.openxmlformats-officedocument.drawingml.chart+xml"/>
  <Override PartName="/xl/drawings/drawing62.xml" ContentType="application/vnd.openxmlformats-officedocument.drawing+xml"/>
  <Override PartName="/xl/tables/table12.xml" ContentType="application/vnd.openxmlformats-officedocument.spreadsheetml.table+xml"/>
  <Override PartName="/xl/charts/chart61.xml" ContentType="application/vnd.openxmlformats-officedocument.drawingml.chart+xml"/>
  <Override PartName="/xl/drawings/drawing63.xml" ContentType="application/vnd.openxmlformats-officedocument.drawing+xml"/>
  <Override PartName="/xl/tables/table13.xml" ContentType="application/vnd.openxmlformats-officedocument.spreadsheetml.table+xml"/>
  <Override PartName="/xl/charts/chart62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64.xml" ContentType="application/vnd.openxmlformats-officedocument.drawing+xml"/>
  <Override PartName="/xl/charts/chart63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tables/table14.xml" ContentType="application/vnd.openxmlformats-officedocument.spreadsheetml.table+xml"/>
  <Override PartName="/xl/charts/chart64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67.xml" ContentType="application/vnd.openxmlformats-officedocument.drawing+xml"/>
  <Override PartName="/xl/tables/table15.xml" ContentType="application/vnd.openxmlformats-officedocument.spreadsheetml.table+xml"/>
  <Override PartName="/xl/charts/chart65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68.xml" ContentType="application/vnd.openxmlformats-officedocument.drawing+xml"/>
  <Override PartName="/xl/tables/table16.xml" ContentType="application/vnd.openxmlformats-officedocument.spreadsheetml.table+xml"/>
  <Override PartName="/xl/charts/chart66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69.xml" ContentType="application/vnd.openxmlformats-officedocument.drawing+xml"/>
  <Override PartName="/xl/tables/table17.xml" ContentType="application/vnd.openxmlformats-officedocument.spreadsheetml.table+xml"/>
  <Override PartName="/xl/charts/chart67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0.xml" ContentType="application/vnd.openxmlformats-officedocument.drawing+xml"/>
  <Override PartName="/xl/tables/table18.xml" ContentType="application/vnd.openxmlformats-officedocument.spreadsheetml.table+xml"/>
  <Override PartName="/xl/charts/chart68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1.xml" ContentType="application/vnd.openxmlformats-officedocument.drawing+xml"/>
  <Override PartName="/xl/charts/chart69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2.xml" ContentType="application/vnd.openxmlformats-officedocument.drawing+xml"/>
  <Override PartName="/xl/tables/table19.xml" ContentType="application/vnd.openxmlformats-officedocument.spreadsheetml.table+xml"/>
  <Override PartName="/xl/charts/chart70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3.xml" ContentType="application/vnd.openxmlformats-officedocument.drawing+xml"/>
  <Override PartName="/xl/tables/table20.xml" ContentType="application/vnd.openxmlformats-officedocument.spreadsheetml.table+xml"/>
  <Override PartName="/xl/charts/chart71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4.xml" ContentType="application/vnd.openxmlformats-officedocument.drawing+xml"/>
  <Override PartName="/xl/tables/table21.xml" ContentType="application/vnd.openxmlformats-officedocument.spreadsheetml.table+xml"/>
  <Override PartName="/xl/charts/chart72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75.xml" ContentType="application/vnd.openxmlformats-officedocument.drawing+xml"/>
  <Override PartName="/xl/tables/table22.xml" ContentType="application/vnd.openxmlformats-officedocument.spreadsheetml.table+xml"/>
  <Override PartName="/xl/charts/chartEx1.xml" ContentType="application/vnd.ms-office.chartex+xml"/>
  <Override PartName="/xl/charts/style64.xml" ContentType="application/vnd.ms-office.chartstyle+xml"/>
  <Override PartName="/xl/charts/colors64.xml" ContentType="application/vnd.ms-office.chartcolorstyle+xml"/>
  <Override PartName="/xl/drawings/drawing76.xml" ContentType="application/vnd.openxmlformats-officedocument.drawing+xml"/>
  <Override PartName="/xl/charts/chart73.xml" ContentType="application/vnd.openxmlformats-officedocument.drawingml.chart+xml"/>
  <Override PartName="/xl/drawings/drawing77.xml" ContentType="application/vnd.openxmlformats-officedocument.drawing+xml"/>
  <Override PartName="/xl/tables/table23.xml" ContentType="application/vnd.openxmlformats-officedocument.spreadsheetml.table+xml"/>
  <Override PartName="/xl/charts/chart74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78.xml" ContentType="application/vnd.openxmlformats-officedocument.drawing+xml"/>
  <Override PartName="/xl/charts/chart75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79.xml" ContentType="application/vnd.openxmlformats-officedocument.drawing+xml"/>
  <Override PartName="/xl/tables/table24.xml" ContentType="application/vnd.openxmlformats-officedocument.spreadsheetml.table+xml"/>
  <Override PartName="/xl/charts/chart76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80.xml" ContentType="application/vnd.openxmlformats-officedocument.drawing+xml"/>
  <Override PartName="/xl/tables/table25.xml" ContentType="application/vnd.openxmlformats-officedocument.spreadsheetml.table+xml"/>
  <Override PartName="/xl/charts/chart77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1.xml" ContentType="application/vnd.openxmlformats-officedocument.drawing+xml"/>
  <Override PartName="/xl/tables/table26.xml" ContentType="application/vnd.openxmlformats-officedocument.spreadsheetml.table+xml"/>
  <Override PartName="/xl/charts/chart78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82.xml" ContentType="application/vnd.openxmlformats-officedocument.drawing+xml"/>
  <Override PartName="/xl/tables/table27.xml" ContentType="application/vnd.openxmlformats-officedocument.spreadsheetml.table+xml"/>
  <Override PartName="/xl/charts/chart79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83.xml" ContentType="application/vnd.openxmlformats-officedocument.drawing+xml"/>
  <Override PartName="/xl/tables/table28.xml" ContentType="application/vnd.openxmlformats-officedocument.spreadsheetml.table+xml"/>
  <Override PartName="/xl/charts/chart80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84.xml" ContentType="application/vnd.openxmlformats-officedocument.drawing+xml"/>
  <Override PartName="/xl/tables/table29.xml" ContentType="application/vnd.openxmlformats-officedocument.spreadsheetml.table+xml"/>
  <Override PartName="/xl/charts/chart81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5.xml" ContentType="application/vnd.openxmlformats-officedocument.drawing+xml"/>
  <Override PartName="/xl/tables/table30.xml" ContentType="application/vnd.openxmlformats-officedocument.spreadsheetml.table+xml"/>
  <Override PartName="/xl/charts/chart82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86.xml" ContentType="application/vnd.openxmlformats-officedocument.drawing+xml"/>
  <Override PartName="/xl/tables/table31.xml" ContentType="application/vnd.openxmlformats-officedocument.spreadsheetml.table+xml"/>
  <Override PartName="/xl/charts/chart83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87.xml" ContentType="application/vnd.openxmlformats-officedocument.drawing+xml"/>
  <Override PartName="/xl/tables/table32.xml" ContentType="application/vnd.openxmlformats-officedocument.spreadsheetml.table+xml"/>
  <Override PartName="/xl/charts/chart84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88.xml" ContentType="application/vnd.openxmlformats-officedocument.drawing+xml"/>
  <Override PartName="/xl/tables/table33.xml" ContentType="application/vnd.openxmlformats-officedocument.spreadsheetml.table+xml"/>
  <Override PartName="/xl/charts/chart85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9.xml" ContentType="application/vnd.openxmlformats-officedocument.drawing+xml"/>
  <Override PartName="/xl/tables/table34.xml" ContentType="application/vnd.openxmlformats-officedocument.spreadsheetml.table+xml"/>
  <Override PartName="/xl/charts/chart86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tables/table35.xml" ContentType="application/vnd.openxmlformats-officedocument.spreadsheetml.table+xml"/>
  <Override PartName="/xl/charts/chart87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92.xml" ContentType="application/vnd.openxmlformats-officedocument.drawing+xml"/>
  <Override PartName="/xl/tables/table36.xml" ContentType="application/vnd.openxmlformats-officedocument.spreadsheetml.table+xml"/>
  <Override PartName="/xl/charts/chart88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93.xml" ContentType="application/vnd.openxmlformats-officedocument.drawing+xml"/>
  <Override PartName="/xl/tables/table37.xml" ContentType="application/vnd.openxmlformats-officedocument.spreadsheetml.table+xml"/>
  <Override PartName="/xl/charts/chart89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94.xml" ContentType="application/vnd.openxmlformats-officedocument.drawing+xml"/>
  <Override PartName="/xl/tables/table38.xml" ContentType="application/vnd.openxmlformats-officedocument.spreadsheetml.table+xml"/>
  <Override PartName="/xl/charts/chartEx2.xml" ContentType="application/vnd.ms-office.chartex+xml"/>
  <Override PartName="/xl/charts/style81.xml" ContentType="application/vnd.ms-office.chartstyle+xml"/>
  <Override PartName="/xl/charts/colors81.xml" ContentType="application/vnd.ms-office.chartcolorstyle+xml"/>
  <Override PartName="/xl/drawings/drawing95.xml" ContentType="application/vnd.openxmlformats-officedocument.drawing+xml"/>
  <Override PartName="/xl/tables/table39.xml" ContentType="application/vnd.openxmlformats-officedocument.spreadsheetml.table+xml"/>
  <Override PartName="/xl/charts/chart90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96.xml" ContentType="application/vnd.openxmlformats-officedocument.drawing+xml"/>
  <Override PartName="/xl/charts/chart91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97.xml" ContentType="application/vnd.openxmlformats-officedocument.drawing+xml"/>
  <Override PartName="/xl/tables/table40.xml" ContentType="application/vnd.openxmlformats-officedocument.spreadsheetml.table+xml"/>
  <Override PartName="/xl/charts/chart92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98.xml" ContentType="application/vnd.openxmlformats-officedocument.drawing+xml"/>
  <Override PartName="/xl/tables/table41.xml" ContentType="application/vnd.openxmlformats-officedocument.spreadsheetml.table+xml"/>
  <Override PartName="/xl/charts/chart93.xml" ContentType="application/vnd.openxmlformats-officedocument.drawingml.chart+xml"/>
  <Override PartName="/xl/drawings/drawing99.xml" ContentType="application/vnd.openxmlformats-officedocument.drawing+xml"/>
  <Override PartName="/xl/tables/table42.xml" ContentType="application/vnd.openxmlformats-officedocument.spreadsheetml.table+xml"/>
  <Override PartName="/xl/charts/chart94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00.xml" ContentType="application/vnd.openxmlformats-officedocument.drawing+xml"/>
  <Override PartName="/xl/tables/table43.xml" ContentType="application/vnd.openxmlformats-officedocument.spreadsheetml.table+xml"/>
  <Override PartName="/xl/charts/chart95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jacho\Desktop\Memoria2025\Web\"/>
    </mc:Choice>
  </mc:AlternateContent>
  <bookViews>
    <workbookView xWindow="28680" yWindow="-120" windowWidth="29040" windowHeight="15720" tabRatio="802"/>
  </bookViews>
  <sheets>
    <sheet name="Índice" sheetId="334" r:id="rId1"/>
    <sheet name="Gráf. 1.1" sheetId="5" r:id="rId2"/>
    <sheet name="Gráf. 1.2" sheetId="3" r:id="rId3"/>
    <sheet name="Gráf. 1.3" sheetId="7" r:id="rId4"/>
    <sheet name="Gráf. 1.4" sheetId="8" r:id="rId5"/>
    <sheet name="Gráf. 1.5" sheetId="131" r:id="rId6"/>
    <sheet name="Gráf. 1.6" sheetId="10" r:id="rId7"/>
    <sheet name="Gráf. 1.7" sheetId="130" r:id="rId8"/>
    <sheet name="Gráf. 1.8" sheetId="11" r:id="rId9"/>
    <sheet name="Gráf. 1.9" sheetId="12" r:id="rId10"/>
    <sheet name="Gráf. 1.10" sheetId="13" r:id="rId11"/>
    <sheet name="Gráf. 1.11" sheetId="14" r:id="rId12"/>
    <sheet name="Gráf. 1.12" sheetId="15" r:id="rId13"/>
    <sheet name="Gráf. 1.13" sheetId="16" r:id="rId14"/>
    <sheet name="Gráf. 1.14" sheetId="17" r:id="rId15"/>
    <sheet name="Gráf. 1.15" sheetId="18" r:id="rId16"/>
    <sheet name="Gráf. 1.16" sheetId="19" r:id="rId17"/>
    <sheet name="Gráf. 1.17" sheetId="22" r:id="rId18"/>
    <sheet name="Gráf. 1.18" sheetId="21" r:id="rId19"/>
    <sheet name="Gráf. 1.19" sheetId="219" r:id="rId20"/>
    <sheet name="Gráf. 1.20" sheetId="220" r:id="rId21"/>
    <sheet name="Gráf. 1.21" sheetId="335" r:id="rId22"/>
    <sheet name="Gráf. 1.22" sheetId="223" r:id="rId23"/>
    <sheet name="Gráf. 1.23" sheetId="221" r:id="rId24"/>
    <sheet name="Gráf. 1.24" sheetId="226" r:id="rId25"/>
    <sheet name="Gráf. 1.25" sheetId="222" r:id="rId26"/>
    <sheet name="Gráf. 1.26" sheetId="225" r:id="rId27"/>
    <sheet name="Gráf. 1.27" sheetId="227" r:id="rId28"/>
    <sheet name="Gráf. 1.28" sheetId="252" r:id="rId29"/>
    <sheet name="Gráf. 1.29" sheetId="228" r:id="rId30"/>
    <sheet name="Gráf. 1.30" sheetId="132" r:id="rId31"/>
    <sheet name="Gráf. 1.31" sheetId="133" r:id="rId32"/>
    <sheet name="Gráf. 1.32" sheetId="253" r:id="rId33"/>
    <sheet name="Gráf. 1.33" sheetId="148" r:id="rId34"/>
    <sheet name="Gráf. 1.34" sheetId="149" r:id="rId35"/>
    <sheet name="Gráf. 1.35" sheetId="150" r:id="rId36"/>
    <sheet name="Gráf. 1.36" sheetId="254" r:id="rId37"/>
    <sheet name="Gráf. 1.37" sheetId="255" r:id="rId38"/>
    <sheet name="Gráf. 1.38" sheetId="256" r:id="rId39"/>
    <sheet name="Gráf. 1.39" sheetId="257" r:id="rId40"/>
    <sheet name="Gráf. 1.40" sheetId="258" r:id="rId41"/>
    <sheet name="Gráf. 1.41" sheetId="259" r:id="rId42"/>
    <sheet name="Cuad. 1.1" sheetId="333" r:id="rId43"/>
    <sheet name="Gráf. 1.42" sheetId="294" r:id="rId44"/>
    <sheet name="Cuad. 1.2" sheetId="295" r:id="rId45"/>
    <sheet name="Gráf. 1.43" sheetId="296" r:id="rId46"/>
    <sheet name="Gráf. 1.44" sheetId="297" r:id="rId47"/>
    <sheet name="Gráf. 1.45" sheetId="298" r:id="rId48"/>
    <sheet name="Cuad. 1.3" sheetId="299" r:id="rId49"/>
    <sheet name="Gráf. 1.46" sheetId="300" r:id="rId50"/>
    <sheet name="Gráf. 1.47" sheetId="301" r:id="rId51"/>
    <sheet name="Cuad. 1.4" sheetId="302" r:id="rId52"/>
    <sheet name="Fig. 1.1" sheetId="303" r:id="rId53"/>
    <sheet name="Gráf. 1.48" sheetId="304" r:id="rId54"/>
    <sheet name="Cuad. 1.5" sheetId="305" r:id="rId55"/>
    <sheet name="Gráf. 1.49" sheetId="306" r:id="rId56"/>
    <sheet name="Gráf. 1.50" sheetId="307" r:id="rId57"/>
    <sheet name="Gráf. 1.51" sheetId="308" r:id="rId58"/>
    <sheet name="Gráf. 1.52" sheetId="309" r:id="rId59"/>
    <sheet name="Gráf. 1.53" sheetId="310" r:id="rId60"/>
    <sheet name="Gráf. 1.54" sheetId="311" r:id="rId61"/>
    <sheet name="Cuad. 1.6" sheetId="312" r:id="rId62"/>
    <sheet name="Cuad. 1.7" sheetId="313" r:id="rId63"/>
    <sheet name="Gráf. 1.55" sheetId="314" r:id="rId64"/>
    <sheet name="Gráf. 1.56" sheetId="315" r:id="rId65"/>
    <sheet name="Gráf. 1.57" sheetId="260" r:id="rId66"/>
    <sheet name="Gráf. 1.58" sheetId="261" r:id="rId67"/>
    <sheet name="Gráf. 1.59" sheetId="262" r:id="rId68"/>
    <sheet name="Cuad. 1.8" sheetId="263" r:id="rId69"/>
    <sheet name="Gráf. 1.60" sheetId="264" r:id="rId70"/>
    <sheet name="Gráf. 1.61" sheetId="265" r:id="rId71"/>
    <sheet name="Gráf. 1.62" sheetId="266" r:id="rId72"/>
    <sheet name="Cuad. 1.9" sheetId="267" r:id="rId73"/>
    <sheet name="Gráf. 1.63" sheetId="268" r:id="rId74"/>
    <sheet name="Gráf. 1.64" sheetId="269" r:id="rId75"/>
    <sheet name="Cuad. 1.10" sheetId="316" r:id="rId76"/>
    <sheet name="Gráf. 1.65" sheetId="317" r:id="rId77"/>
    <sheet name="Gráf. 1.66" sheetId="318" r:id="rId78"/>
    <sheet name="Gráf. 1.67" sheetId="322" r:id="rId79"/>
    <sheet name="Gráf. 1.68" sheetId="323" r:id="rId80"/>
    <sheet name="Cuad. 1.11" sheetId="319" r:id="rId81"/>
    <sheet name="Gráf. 1.69" sheetId="324" r:id="rId82"/>
    <sheet name="Gráf. 1.70" sheetId="325" r:id="rId83"/>
    <sheet name="Gráf. 1.71" sheetId="326" r:id="rId84"/>
    <sheet name="Gráf. 1.72" sheetId="328" r:id="rId85"/>
    <sheet name="Cuad. 1.12" sheetId="320" r:id="rId86"/>
    <sheet name="Cuad. 1.13" sheetId="321" r:id="rId87"/>
    <sheet name="Gráf. 1.73" sheetId="327" r:id="rId88"/>
    <sheet name="Gráf. 1.74" sheetId="329" r:id="rId89"/>
    <sheet name="Gráf. 1.75" sheetId="270" r:id="rId90"/>
    <sheet name="Gráf. 1.76" sheetId="271" r:id="rId91"/>
    <sheet name="Gráf. 1.77" sheetId="272" r:id="rId92"/>
    <sheet name="Gráf. 1.78" sheetId="273" r:id="rId93"/>
    <sheet name="Gráf. 1.79" sheetId="274" r:id="rId94"/>
    <sheet name="Gráf. 1.80" sheetId="275" r:id="rId95"/>
    <sheet name="Gráf. 1.81" sheetId="276" r:id="rId96"/>
    <sheet name="Gráf. 1.82" sheetId="277" r:id="rId97"/>
    <sheet name="Gráf. 1.83" sheetId="278" r:id="rId98"/>
    <sheet name="Gráf. 1.84" sheetId="279" r:id="rId99"/>
    <sheet name="Cuad. 1.14" sheetId="285" r:id="rId100"/>
    <sheet name="Gráf. 1.85" sheetId="280" r:id="rId101"/>
    <sheet name="Cuad. 1.15" sheetId="286" r:id="rId102"/>
    <sheet name="Cuad. 1.16" sheetId="287" r:id="rId103"/>
    <sheet name="Cuad. 1.17" sheetId="288" r:id="rId104"/>
    <sheet name="Cuad. 1.18" sheetId="289" r:id="rId105"/>
    <sheet name="Gráf. 1.86" sheetId="281" r:id="rId106"/>
    <sheet name="Cuad. 1.19" sheetId="290" r:id="rId107"/>
    <sheet name="Gráf. 1.87" sheetId="282" r:id="rId108"/>
    <sheet name="Gráf. 1.88" sheetId="283" r:id="rId109"/>
    <sheet name="Cuad. 1.20" sheetId="291" r:id="rId110"/>
    <sheet name="Cuad. 1.21" sheetId="292" r:id="rId111"/>
    <sheet name="Gráf. 1.89" sheetId="284" r:id="rId112"/>
    <sheet name="Gráf. 1.90" sheetId="330" r:id="rId113"/>
  </sheets>
  <externalReferences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</externalReferences>
  <definedNames>
    <definedName name="\0" localSheetId="75">#REF!</definedName>
    <definedName name="\0" localSheetId="80">#REF!</definedName>
    <definedName name="\0" localSheetId="86">#REF!</definedName>
    <definedName name="\0" localSheetId="48">#REF!</definedName>
    <definedName name="\0" localSheetId="51">#REF!</definedName>
    <definedName name="\0" localSheetId="62">#REF!</definedName>
    <definedName name="\0" localSheetId="52">#REF!</definedName>
    <definedName name="\0" localSheetId="43">#REF!</definedName>
    <definedName name="\0" localSheetId="45">#REF!</definedName>
    <definedName name="\0" localSheetId="46">#REF!</definedName>
    <definedName name="\0" localSheetId="47">#REF!</definedName>
    <definedName name="\0" localSheetId="49">#REF!</definedName>
    <definedName name="\0" localSheetId="53">#REF!</definedName>
    <definedName name="\0" localSheetId="55">#REF!</definedName>
    <definedName name="\0" localSheetId="58">#REF!</definedName>
    <definedName name="\0" localSheetId="60">#REF!</definedName>
    <definedName name="\0" localSheetId="77">#REF!</definedName>
    <definedName name="\0" localSheetId="87">#REF!</definedName>
    <definedName name="\0" localSheetId="88">#REF!</definedName>
    <definedName name="\0" localSheetId="112">#REF!</definedName>
    <definedName name="\0">#REF!</definedName>
    <definedName name="\a" localSheetId="75">[1]M1!#REF!</definedName>
    <definedName name="\a" localSheetId="80">[1]M1!#REF!</definedName>
    <definedName name="\a" localSheetId="86">[1]M1!#REF!</definedName>
    <definedName name="\a" localSheetId="48">[1]M1!#REF!</definedName>
    <definedName name="\a" localSheetId="51">[1]M1!#REF!</definedName>
    <definedName name="\a" localSheetId="62">[1]M1!#REF!</definedName>
    <definedName name="\a" localSheetId="52">[1]M1!#REF!</definedName>
    <definedName name="\a" localSheetId="43">[2]m1!#REF!</definedName>
    <definedName name="\a" localSheetId="45">[1]M1!#REF!</definedName>
    <definedName name="\a" localSheetId="46">[1]M1!#REF!</definedName>
    <definedName name="\a" localSheetId="47">[1]M1!#REF!</definedName>
    <definedName name="\a" localSheetId="49">[1]M1!#REF!</definedName>
    <definedName name="\a" localSheetId="53">[1]M1!#REF!</definedName>
    <definedName name="\a" localSheetId="55">[1]M1!#REF!</definedName>
    <definedName name="\a" localSheetId="58">[1]M1!#REF!</definedName>
    <definedName name="\a" localSheetId="60">[2]m1!#REF!</definedName>
    <definedName name="\a" localSheetId="77">[1]M1!#REF!</definedName>
    <definedName name="\a" localSheetId="87">[1]M1!#REF!</definedName>
    <definedName name="\a" localSheetId="88">[1]M1!#REF!</definedName>
    <definedName name="\a" localSheetId="112">[3]M1!#REF!</definedName>
    <definedName name="\a">[3]M1!#REF!</definedName>
    <definedName name="\B" localSheetId="75">#REF!</definedName>
    <definedName name="\B" localSheetId="80">#REF!</definedName>
    <definedName name="\b" localSheetId="86">#REF!</definedName>
    <definedName name="\b" localSheetId="48">#REF!</definedName>
    <definedName name="\b" localSheetId="51">#REF!</definedName>
    <definedName name="\b" localSheetId="62">#REF!</definedName>
    <definedName name="\b" localSheetId="52">#REF!</definedName>
    <definedName name="\b" localSheetId="43">#REF!</definedName>
    <definedName name="\b" localSheetId="45">#REF!</definedName>
    <definedName name="\b" localSheetId="46">#REF!</definedName>
    <definedName name="\b" localSheetId="47">#REF!</definedName>
    <definedName name="\b" localSheetId="49">#REF!</definedName>
    <definedName name="\b" localSheetId="53">#REF!</definedName>
    <definedName name="\b" localSheetId="55">#REF!</definedName>
    <definedName name="\B" localSheetId="58">#REF!</definedName>
    <definedName name="\b" localSheetId="60">#REF!</definedName>
    <definedName name="\B" localSheetId="77">#REF!</definedName>
    <definedName name="\B" localSheetId="87">#REF!</definedName>
    <definedName name="\B" localSheetId="88">#REF!</definedName>
    <definedName name="\B" localSheetId="112">#REF!</definedName>
    <definedName name="\B">#REF!</definedName>
    <definedName name="\c" localSheetId="75">#REF!</definedName>
    <definedName name="\c" localSheetId="80">#REF!</definedName>
    <definedName name="\c" localSheetId="86">#REF!</definedName>
    <definedName name="\c" localSheetId="48">#REF!</definedName>
    <definedName name="\c" localSheetId="51">#REF!</definedName>
    <definedName name="\c" localSheetId="62">#REF!</definedName>
    <definedName name="\c" localSheetId="52">#REF!</definedName>
    <definedName name="\c" localSheetId="43">#REF!</definedName>
    <definedName name="\c" localSheetId="45">#REF!</definedName>
    <definedName name="\c" localSheetId="46">#REF!</definedName>
    <definedName name="\c" localSheetId="47">#REF!</definedName>
    <definedName name="\c" localSheetId="49">#REF!</definedName>
    <definedName name="\c" localSheetId="53">#REF!</definedName>
    <definedName name="\c" localSheetId="55">#REF!</definedName>
    <definedName name="\c" localSheetId="58">#REF!</definedName>
    <definedName name="\c" localSheetId="60">#REF!</definedName>
    <definedName name="\c" localSheetId="77">#REF!</definedName>
    <definedName name="\c" localSheetId="87">#REF!</definedName>
    <definedName name="\c" localSheetId="88">#REF!</definedName>
    <definedName name="\c" localSheetId="112">#REF!</definedName>
    <definedName name="\c">#REF!</definedName>
    <definedName name="\d" localSheetId="75">'[4]Cuadro 4.8 A'!$AO$9</definedName>
    <definedName name="\d" localSheetId="80">'[4]Cuadro 4.8 A'!$AO$9</definedName>
    <definedName name="\d" localSheetId="86">'[4]Cuadro 4.8 A'!$AO$9</definedName>
    <definedName name="\d" localSheetId="48">'[4]Cuadro 4.8 A'!$AO$9</definedName>
    <definedName name="\d" localSheetId="51">'[4]Cuadro 4.8 A'!$AO$9</definedName>
    <definedName name="\d" localSheetId="62">'[5]Cuadro 4.8 A'!$AO$9</definedName>
    <definedName name="\d" localSheetId="52">'[4]Cuadro 4.8 A'!$AO$9</definedName>
    <definedName name="\d" localSheetId="43">'[6]cuadro 4.8 a'!$AO$9</definedName>
    <definedName name="\d" localSheetId="45">'[4]Cuadro 4.8 A'!$AO$9</definedName>
    <definedName name="\d" localSheetId="46">'[4]Cuadro 4.8 A'!$AO$9</definedName>
    <definedName name="\d" localSheetId="47">'[4]Cuadro 4.8 A'!$AO$9</definedName>
    <definedName name="\d" localSheetId="49">'[4]Cuadro 4.8 A'!$AO$9</definedName>
    <definedName name="\d" localSheetId="53">'[4]Cuadro 4.8 A'!$AO$9</definedName>
    <definedName name="\d" localSheetId="55">'[4]Cuadro 4.8 A'!$AO$9</definedName>
    <definedName name="\d" localSheetId="58">'[5]Cuadro 4.8 A'!$AO$9</definedName>
    <definedName name="\d" localSheetId="60">'[6]cuadro 4.8 a'!$AO$9</definedName>
    <definedName name="\d" localSheetId="77">'[4]Cuadro 4.8 A'!$AO$9</definedName>
    <definedName name="\d" localSheetId="87">'[5]Cuadro 4.8 A'!$AO$9</definedName>
    <definedName name="\d" localSheetId="88">'[5]Cuadro 4.8 A'!$AO$9</definedName>
    <definedName name="\d">'[7]Cuadro 4.8 A'!$AO$9</definedName>
    <definedName name="\e" localSheetId="48">'[8]PAG-28'!#REF!</definedName>
    <definedName name="\e" localSheetId="51">'[8]PAG-28'!#REF!</definedName>
    <definedName name="\e" localSheetId="62">'[8]PAG-28'!#REF!</definedName>
    <definedName name="\e" localSheetId="52">'[8]PAG-28'!#REF!</definedName>
    <definedName name="\e" localSheetId="43">'[9]PAG-28'!#REF!</definedName>
    <definedName name="\e" localSheetId="45">'[8]PAG-28'!#REF!</definedName>
    <definedName name="\e" localSheetId="46">'[8]PAG-28'!#REF!</definedName>
    <definedName name="\e" localSheetId="47">'[8]PAG-28'!#REF!</definedName>
    <definedName name="\e" localSheetId="49">'[8]PAG-28'!#REF!</definedName>
    <definedName name="\e" localSheetId="53">'[8]PAG-28'!#REF!</definedName>
    <definedName name="\e" localSheetId="55">'[9]PAG-28'!#REF!</definedName>
    <definedName name="\E" localSheetId="58">#REF!</definedName>
    <definedName name="\e" localSheetId="60">'[9]PAG-28'!#REF!</definedName>
    <definedName name="\E" localSheetId="87">#REF!</definedName>
    <definedName name="\E" localSheetId="88">#REF!</definedName>
    <definedName name="\E" localSheetId="112">#REF!</definedName>
    <definedName name="\E">#REF!</definedName>
    <definedName name="\F" localSheetId="47">#REF!</definedName>
    <definedName name="\F" localSheetId="87">#REF!</definedName>
    <definedName name="\F" localSheetId="88">#REF!</definedName>
    <definedName name="\F" localSheetId="112">#REF!</definedName>
    <definedName name="\F">#REF!</definedName>
    <definedName name="\G" localSheetId="47">#REF!</definedName>
    <definedName name="\G" localSheetId="87">#REF!</definedName>
    <definedName name="\G" localSheetId="88">#REF!</definedName>
    <definedName name="\G" localSheetId="112">#REF!</definedName>
    <definedName name="\G">#REF!</definedName>
    <definedName name="\H" localSheetId="47">[10]nonopec!#REF!</definedName>
    <definedName name="\H" localSheetId="87">[10]nonopec!#REF!</definedName>
    <definedName name="\H" localSheetId="88">[10]nonopec!#REF!</definedName>
    <definedName name="\H" localSheetId="112">[10]nonopec!#REF!</definedName>
    <definedName name="\H">[10]nonopec!#REF!</definedName>
    <definedName name="\i" localSheetId="75">'[4]Cuadro 4.8 A'!$A$8208</definedName>
    <definedName name="\i" localSheetId="80">'[4]Cuadro 4.8 A'!$A$8208</definedName>
    <definedName name="\i" localSheetId="86">'[4]Cuadro 4.8 A'!$A$8208</definedName>
    <definedName name="\i" localSheetId="48">'[4]Cuadro 4.8 A'!$A$8208</definedName>
    <definedName name="\i" localSheetId="51">'[4]Cuadro 4.8 A'!$A$8208</definedName>
    <definedName name="\i" localSheetId="62">'[5]Cuadro 4.8 A'!$A$8208</definedName>
    <definedName name="\i" localSheetId="52">'[4]Cuadro 4.8 A'!$A$8208</definedName>
    <definedName name="\i" localSheetId="43">'[6]cuadro 4.8 a'!$A$8208</definedName>
    <definedName name="\i" localSheetId="45">'[4]Cuadro 4.8 A'!$A$8208</definedName>
    <definedName name="\i" localSheetId="46">'[4]Cuadro 4.8 A'!$A$8208</definedName>
    <definedName name="\i" localSheetId="47">'[4]Cuadro 4.8 A'!$A$8208</definedName>
    <definedName name="\i" localSheetId="49">'[4]Cuadro 4.8 A'!$A$8208</definedName>
    <definedName name="\i" localSheetId="53">'[4]Cuadro 4.8 A'!$A$8208</definedName>
    <definedName name="\i" localSheetId="55">'[4]Cuadro 4.8 A'!$A$8208</definedName>
    <definedName name="\i" localSheetId="58">'[5]Cuadro 4.8 A'!$A$8208</definedName>
    <definedName name="\i" localSheetId="60">'[6]cuadro 4.8 a'!$A$8208</definedName>
    <definedName name="\i" localSheetId="77">'[4]Cuadro 4.8 A'!$A$8208</definedName>
    <definedName name="\i" localSheetId="87">'[5]Cuadro 4.8 A'!$A$8208</definedName>
    <definedName name="\i" localSheetId="88">'[5]Cuadro 4.8 A'!$A$8208</definedName>
    <definedName name="\i">'[7]Cuadro 4.8 A'!$A$8208</definedName>
    <definedName name="\J" localSheetId="48">#REF!</definedName>
    <definedName name="\J" localSheetId="51">#REF!</definedName>
    <definedName name="\J" localSheetId="62">#REF!</definedName>
    <definedName name="\J" localSheetId="52">#REF!</definedName>
    <definedName name="\J" localSheetId="43">#REF!</definedName>
    <definedName name="\J" localSheetId="45">#REF!</definedName>
    <definedName name="\J" localSheetId="46">#REF!</definedName>
    <definedName name="\J" localSheetId="47">#REF!</definedName>
    <definedName name="\J" localSheetId="49">#REF!</definedName>
    <definedName name="\J" localSheetId="53">#REF!</definedName>
    <definedName name="\J" localSheetId="55">#REF!</definedName>
    <definedName name="\J" localSheetId="58">#REF!</definedName>
    <definedName name="\J" localSheetId="60">#REF!</definedName>
    <definedName name="\J" localSheetId="88">#REF!</definedName>
    <definedName name="\J" localSheetId="112">#REF!</definedName>
    <definedName name="\J">#REF!</definedName>
    <definedName name="\K" localSheetId="48">#REF!</definedName>
    <definedName name="\K" localSheetId="51">#REF!</definedName>
    <definedName name="\K" localSheetId="62">#REF!</definedName>
    <definedName name="\K" localSheetId="52">#REF!</definedName>
    <definedName name="\K" localSheetId="43">#REF!</definedName>
    <definedName name="\K" localSheetId="45">#REF!</definedName>
    <definedName name="\K" localSheetId="46">#REF!</definedName>
    <definedName name="\K" localSheetId="47">#REF!</definedName>
    <definedName name="\K" localSheetId="49">#REF!</definedName>
    <definedName name="\K" localSheetId="53">#REF!</definedName>
    <definedName name="\K" localSheetId="55">#REF!</definedName>
    <definedName name="\K" localSheetId="58">#REF!</definedName>
    <definedName name="\K" localSheetId="60">#REF!</definedName>
    <definedName name="\K" localSheetId="88">#REF!</definedName>
    <definedName name="\K" localSheetId="112">#REF!</definedName>
    <definedName name="\K">#REF!</definedName>
    <definedName name="\L" localSheetId="48">#REF!</definedName>
    <definedName name="\L" localSheetId="51">#REF!</definedName>
    <definedName name="\L" localSheetId="62">#REF!</definedName>
    <definedName name="\L" localSheetId="52">#REF!</definedName>
    <definedName name="\L" localSheetId="43">#REF!</definedName>
    <definedName name="\L" localSheetId="45">#REF!</definedName>
    <definedName name="\L" localSheetId="46">#REF!</definedName>
    <definedName name="\L" localSheetId="47">#REF!</definedName>
    <definedName name="\L" localSheetId="49">#REF!</definedName>
    <definedName name="\L" localSheetId="53">#REF!</definedName>
    <definedName name="\L" localSheetId="55">#REF!</definedName>
    <definedName name="\L" localSheetId="58">[10]nonopec!#REF!</definedName>
    <definedName name="\L" localSheetId="60">#REF!</definedName>
    <definedName name="\L" localSheetId="87">[10]nonopec!#REF!</definedName>
    <definedName name="\L" localSheetId="88">[10]nonopec!#REF!</definedName>
    <definedName name="\L" localSheetId="112">[10]nonopec!#REF!</definedName>
    <definedName name="\L">[10]nonopec!#REF!</definedName>
    <definedName name="\m" localSheetId="75">#REF!</definedName>
    <definedName name="\m" localSheetId="80">#REF!</definedName>
    <definedName name="\m" localSheetId="86">#REF!</definedName>
    <definedName name="\m" localSheetId="48">#REF!</definedName>
    <definedName name="\m" localSheetId="51">#REF!</definedName>
    <definedName name="\m" localSheetId="62">#REF!</definedName>
    <definedName name="\m" localSheetId="52">#REF!</definedName>
    <definedName name="\m" localSheetId="43">#REF!</definedName>
    <definedName name="\m" localSheetId="45">#REF!</definedName>
    <definedName name="\m" localSheetId="46">#REF!</definedName>
    <definedName name="\m" localSheetId="47">#REF!</definedName>
    <definedName name="\m" localSheetId="49">#REF!</definedName>
    <definedName name="\m" localSheetId="53">#REF!</definedName>
    <definedName name="\m" localSheetId="55">#REF!</definedName>
    <definedName name="\m" localSheetId="58">#REF!</definedName>
    <definedName name="\m" localSheetId="60">#REF!</definedName>
    <definedName name="\m" localSheetId="77">#REF!</definedName>
    <definedName name="\m" localSheetId="87">#REF!</definedName>
    <definedName name="\m" localSheetId="88">#REF!</definedName>
    <definedName name="\m" localSheetId="112">#REF!</definedName>
    <definedName name="\m">#REF!</definedName>
    <definedName name="\N" localSheetId="48">#REF!</definedName>
    <definedName name="\N" localSheetId="51">#REF!</definedName>
    <definedName name="\N" localSheetId="62">#REF!</definedName>
    <definedName name="\N" localSheetId="52">#REF!</definedName>
    <definedName name="\N" localSheetId="43">#REF!</definedName>
    <definedName name="\N" localSheetId="45">#REF!</definedName>
    <definedName name="\N" localSheetId="46">#REF!</definedName>
    <definedName name="\N" localSheetId="47">#REF!</definedName>
    <definedName name="\N" localSheetId="49">#REF!</definedName>
    <definedName name="\N" localSheetId="53">#REF!</definedName>
    <definedName name="\N" localSheetId="55">#REF!</definedName>
    <definedName name="\N" localSheetId="58">#REF!</definedName>
    <definedName name="\N" localSheetId="60">#REF!</definedName>
    <definedName name="\N" localSheetId="88">#REF!</definedName>
    <definedName name="\N" localSheetId="112">#REF!</definedName>
    <definedName name="\N">#REF!</definedName>
    <definedName name="\O" localSheetId="48">#REF!</definedName>
    <definedName name="\O" localSheetId="51">#REF!</definedName>
    <definedName name="\O" localSheetId="62">#REF!</definedName>
    <definedName name="\O" localSheetId="52">#REF!</definedName>
    <definedName name="\O" localSheetId="43">#REF!</definedName>
    <definedName name="\O" localSheetId="45">#REF!</definedName>
    <definedName name="\O" localSheetId="46">#REF!</definedName>
    <definedName name="\O" localSheetId="47">#REF!</definedName>
    <definedName name="\O" localSheetId="49">#REF!</definedName>
    <definedName name="\O" localSheetId="53">#REF!</definedName>
    <definedName name="\O" localSheetId="55">#REF!</definedName>
    <definedName name="\O" localSheetId="58">#REF!</definedName>
    <definedName name="\O" localSheetId="60">#REF!</definedName>
    <definedName name="\O" localSheetId="88">#REF!</definedName>
    <definedName name="\O" localSheetId="112">#REF!</definedName>
    <definedName name="\O">#REF!</definedName>
    <definedName name="\p" localSheetId="75">#REF!</definedName>
    <definedName name="\p" localSheetId="80">#REF!</definedName>
    <definedName name="\p" localSheetId="86">#REF!</definedName>
    <definedName name="\p" localSheetId="48">#REF!</definedName>
    <definedName name="\p" localSheetId="51">#REF!</definedName>
    <definedName name="\p" localSheetId="62">#REF!</definedName>
    <definedName name="\p" localSheetId="52">#REF!</definedName>
    <definedName name="\p" localSheetId="43">#REF!</definedName>
    <definedName name="\p" localSheetId="45">#REF!</definedName>
    <definedName name="\p" localSheetId="46">#REF!</definedName>
    <definedName name="\p" localSheetId="47">#REF!</definedName>
    <definedName name="\p" localSheetId="49">#REF!</definedName>
    <definedName name="\p" localSheetId="53">#REF!</definedName>
    <definedName name="\p" localSheetId="55">#REF!</definedName>
    <definedName name="\p" localSheetId="58">#REF!</definedName>
    <definedName name="\p" localSheetId="60">#REF!</definedName>
    <definedName name="\p" localSheetId="77">#REF!</definedName>
    <definedName name="\p" localSheetId="87">#REF!</definedName>
    <definedName name="\p" localSheetId="88">#REF!</definedName>
    <definedName name="\p" localSheetId="112">#REF!</definedName>
    <definedName name="\p">#REF!</definedName>
    <definedName name="\q" localSheetId="75">#REF!</definedName>
    <definedName name="\q" localSheetId="80">#REF!</definedName>
    <definedName name="\q" localSheetId="86">#REF!</definedName>
    <definedName name="\q" localSheetId="48">#REF!</definedName>
    <definedName name="\q" localSheetId="51">#REF!</definedName>
    <definedName name="\q" localSheetId="62">#REF!</definedName>
    <definedName name="\q" localSheetId="52">#REF!</definedName>
    <definedName name="\q" localSheetId="43">#REF!</definedName>
    <definedName name="\q" localSheetId="45">#REF!</definedName>
    <definedName name="\q" localSheetId="46">#REF!</definedName>
    <definedName name="\q" localSheetId="47">#REF!</definedName>
    <definedName name="\q" localSheetId="49">#REF!</definedName>
    <definedName name="\q" localSheetId="53">#REF!</definedName>
    <definedName name="\q" localSheetId="55">#REF!</definedName>
    <definedName name="\q" localSheetId="58">#REF!</definedName>
    <definedName name="\q" localSheetId="60">#REF!</definedName>
    <definedName name="\q" localSheetId="77">#REF!</definedName>
    <definedName name="\q" localSheetId="87">#REF!</definedName>
    <definedName name="\q" localSheetId="88">#REF!</definedName>
    <definedName name="\q" localSheetId="112">#REF!</definedName>
    <definedName name="\q">#REF!</definedName>
    <definedName name="\r" localSheetId="86">#REF!</definedName>
    <definedName name="\r" localSheetId="48">#REF!</definedName>
    <definedName name="\r" localSheetId="51">#REF!</definedName>
    <definedName name="\r" localSheetId="62">#REF!</definedName>
    <definedName name="\r" localSheetId="52">#REF!</definedName>
    <definedName name="\r" localSheetId="43">#REF!</definedName>
    <definedName name="\r" localSheetId="45">#REF!</definedName>
    <definedName name="\r" localSheetId="46">#REF!</definedName>
    <definedName name="\r" localSheetId="47">#REF!</definedName>
    <definedName name="\r" localSheetId="49">#REF!</definedName>
    <definedName name="\r" localSheetId="53">#REF!</definedName>
    <definedName name="\r" localSheetId="55">#REF!</definedName>
    <definedName name="\r" localSheetId="58">#REF!</definedName>
    <definedName name="\r" localSheetId="60">#REF!</definedName>
    <definedName name="\r" localSheetId="87">#REF!</definedName>
    <definedName name="\r" localSheetId="88">#REF!</definedName>
    <definedName name="\r" localSheetId="112">#REF!</definedName>
    <definedName name="\r">#REF!</definedName>
    <definedName name="\S" localSheetId="86">#REF!</definedName>
    <definedName name="\S" localSheetId="48">#REF!</definedName>
    <definedName name="\S" localSheetId="51">#REF!</definedName>
    <definedName name="\S" localSheetId="62">#REF!</definedName>
    <definedName name="\S" localSheetId="52">#REF!</definedName>
    <definedName name="\S" localSheetId="43">#REF!</definedName>
    <definedName name="\S" localSheetId="45">#REF!</definedName>
    <definedName name="\S" localSheetId="46">#REF!</definedName>
    <definedName name="\S" localSheetId="47">#REF!</definedName>
    <definedName name="\S" localSheetId="49">#REF!</definedName>
    <definedName name="\S" localSheetId="53">#REF!</definedName>
    <definedName name="\S" localSheetId="55">#REF!</definedName>
    <definedName name="\S" localSheetId="58">#REF!</definedName>
    <definedName name="\S" localSheetId="60">#REF!</definedName>
    <definedName name="\S" localSheetId="87">#REF!</definedName>
    <definedName name="\S" localSheetId="88">#REF!</definedName>
    <definedName name="\S" localSheetId="112">#REF!</definedName>
    <definedName name="\S">#REF!</definedName>
    <definedName name="\T" localSheetId="48">[11]A!#REF!</definedName>
    <definedName name="\T" localSheetId="51">[11]A!#REF!</definedName>
    <definedName name="\T" localSheetId="62">[11]A!#REF!</definedName>
    <definedName name="\T" localSheetId="52">[11]A!#REF!</definedName>
    <definedName name="\T" localSheetId="43">[12]a!#REF!</definedName>
    <definedName name="\T" localSheetId="45">[11]A!#REF!</definedName>
    <definedName name="\T" localSheetId="46">[11]A!#REF!</definedName>
    <definedName name="\T" localSheetId="47">[11]A!#REF!</definedName>
    <definedName name="\T" localSheetId="49">[11]A!#REF!</definedName>
    <definedName name="\T" localSheetId="53">[11]A!#REF!</definedName>
    <definedName name="\T" localSheetId="55">[12]a!#REF!</definedName>
    <definedName name="\T" localSheetId="58">[11]A!#REF!</definedName>
    <definedName name="\T" localSheetId="60">[12]a!#REF!</definedName>
    <definedName name="\T" localSheetId="88">[11]A!#REF!</definedName>
    <definedName name="\T" localSheetId="112">[11]A!#REF!</definedName>
    <definedName name="\T">[11]A!#REF!</definedName>
    <definedName name="\U" localSheetId="48">#REF!</definedName>
    <definedName name="\U" localSheetId="51">#REF!</definedName>
    <definedName name="\U" localSheetId="62">#REF!</definedName>
    <definedName name="\U" localSheetId="52">#REF!</definedName>
    <definedName name="\U" localSheetId="43">#REF!</definedName>
    <definedName name="\U" localSheetId="45">#REF!</definedName>
    <definedName name="\U" localSheetId="46">#REF!</definedName>
    <definedName name="\U" localSheetId="47">#REF!</definedName>
    <definedName name="\U" localSheetId="49">#REF!</definedName>
    <definedName name="\U" localSheetId="53">#REF!</definedName>
    <definedName name="\U" localSheetId="55">#REF!</definedName>
    <definedName name="\U" localSheetId="58">#REF!</definedName>
    <definedName name="\U" localSheetId="60">#REF!</definedName>
    <definedName name="\U" localSheetId="88">#REF!</definedName>
    <definedName name="\U" localSheetId="112">#REF!</definedName>
    <definedName name="\U">#REF!</definedName>
    <definedName name="\V" localSheetId="48">#REF!</definedName>
    <definedName name="\V" localSheetId="51">#REF!</definedName>
    <definedName name="\V" localSheetId="62">#REF!</definedName>
    <definedName name="\V" localSheetId="52">#REF!</definedName>
    <definedName name="\V" localSheetId="43">#REF!</definedName>
    <definedName name="\V" localSheetId="45">#REF!</definedName>
    <definedName name="\V" localSheetId="46">#REF!</definedName>
    <definedName name="\V" localSheetId="47">#REF!</definedName>
    <definedName name="\V" localSheetId="49">#REF!</definedName>
    <definedName name="\V" localSheetId="53">#REF!</definedName>
    <definedName name="\V" localSheetId="55">#REF!</definedName>
    <definedName name="\V" localSheetId="58">#REF!</definedName>
    <definedName name="\V" localSheetId="60">#REF!</definedName>
    <definedName name="\V" localSheetId="88">#REF!</definedName>
    <definedName name="\V" localSheetId="112">#REF!</definedName>
    <definedName name="\V">#REF!</definedName>
    <definedName name="\W" localSheetId="48">#REF!</definedName>
    <definedName name="\W" localSheetId="51">#REF!</definedName>
    <definedName name="\W" localSheetId="62">#REF!</definedName>
    <definedName name="\W" localSheetId="52">#REF!</definedName>
    <definedName name="\W" localSheetId="43">#REF!</definedName>
    <definedName name="\W" localSheetId="45">#REF!</definedName>
    <definedName name="\W" localSheetId="46">#REF!</definedName>
    <definedName name="\W" localSheetId="47">#REF!</definedName>
    <definedName name="\W" localSheetId="49">#REF!</definedName>
    <definedName name="\W" localSheetId="53">#REF!</definedName>
    <definedName name="\W" localSheetId="55">#REF!</definedName>
    <definedName name="\W" localSheetId="58">#REF!</definedName>
    <definedName name="\W" localSheetId="60">#REF!</definedName>
    <definedName name="\W" localSheetId="88">#REF!</definedName>
    <definedName name="\W" localSheetId="112">#REF!</definedName>
    <definedName name="\W">#REF!</definedName>
    <definedName name="\X" localSheetId="48">#REF!</definedName>
    <definedName name="\X" localSheetId="51">#REF!</definedName>
    <definedName name="\X" localSheetId="62">#REF!</definedName>
    <definedName name="\X" localSheetId="52">#REF!</definedName>
    <definedName name="\X" localSheetId="43">#REF!</definedName>
    <definedName name="\X" localSheetId="45">#REF!</definedName>
    <definedName name="\X" localSheetId="46">#REF!</definedName>
    <definedName name="\X" localSheetId="47">#REF!</definedName>
    <definedName name="\X" localSheetId="49">#REF!</definedName>
    <definedName name="\X" localSheetId="53">#REF!</definedName>
    <definedName name="\X" localSheetId="55">#REF!</definedName>
    <definedName name="\X" localSheetId="58">#REF!</definedName>
    <definedName name="\X" localSheetId="60">#REF!</definedName>
    <definedName name="\X" localSheetId="88">#REF!</definedName>
    <definedName name="\X" localSheetId="112">#REF!</definedName>
    <definedName name="\X">#REF!</definedName>
    <definedName name="\Y" localSheetId="48">#REF!</definedName>
    <definedName name="\Y" localSheetId="51">#REF!</definedName>
    <definedName name="\Y" localSheetId="62">#REF!</definedName>
    <definedName name="\Y" localSheetId="52">#REF!</definedName>
    <definedName name="\Y" localSheetId="43">#REF!</definedName>
    <definedName name="\Y" localSheetId="45">#REF!</definedName>
    <definedName name="\Y" localSheetId="46">#REF!</definedName>
    <definedName name="\Y" localSheetId="47">#REF!</definedName>
    <definedName name="\Y" localSheetId="49">#REF!</definedName>
    <definedName name="\Y" localSheetId="53">#REF!</definedName>
    <definedName name="\Y" localSheetId="55">#REF!</definedName>
    <definedName name="\Y" localSheetId="58">#REF!</definedName>
    <definedName name="\Y" localSheetId="60">#REF!</definedName>
    <definedName name="\Y" localSheetId="87">#REF!</definedName>
    <definedName name="\Y" localSheetId="88">#REF!</definedName>
    <definedName name="\Y" localSheetId="112">#REF!</definedName>
    <definedName name="\Y">#REF!</definedName>
    <definedName name="\z" localSheetId="75">'[4]Cuadro 4.8 A'!#REF!</definedName>
    <definedName name="\z" localSheetId="80">'[4]Cuadro 4.8 A'!#REF!</definedName>
    <definedName name="\z" localSheetId="86">'[4]Cuadro 4.8 A'!#REF!</definedName>
    <definedName name="\z" localSheetId="48">'[4]Cuadro 4.8 A'!#REF!</definedName>
    <definedName name="\z" localSheetId="51">'[4]Cuadro 4.8 A'!#REF!</definedName>
    <definedName name="\z" localSheetId="62">'[5]Cuadro 4.8 A'!#REF!</definedName>
    <definedName name="\z" localSheetId="52">'[4]Cuadro 4.8 A'!#REF!</definedName>
    <definedName name="\z" localSheetId="43">'[6]cuadro 4.8 a'!#REF!</definedName>
    <definedName name="\z" localSheetId="45">'[4]Cuadro 4.8 A'!#REF!</definedName>
    <definedName name="\z" localSheetId="46">'[4]Cuadro 4.8 A'!#REF!</definedName>
    <definedName name="\z" localSheetId="47">'[4]Cuadro 4.8 A'!#REF!</definedName>
    <definedName name="\z" localSheetId="49">'[4]Cuadro 4.8 A'!#REF!</definedName>
    <definedName name="\z" localSheetId="53">'[4]Cuadro 4.8 A'!#REF!</definedName>
    <definedName name="\z" localSheetId="55">'[4]Cuadro 4.8 A'!#REF!</definedName>
    <definedName name="\z" localSheetId="58">'[5]Cuadro 4.8 A'!#REF!</definedName>
    <definedName name="\z" localSheetId="60">'[6]cuadro 4.8 a'!#REF!</definedName>
    <definedName name="\z" localSheetId="77">'[4]Cuadro 4.8 A'!#REF!</definedName>
    <definedName name="\z" localSheetId="87">'[5]Cuadro 4.8 A'!#REF!</definedName>
    <definedName name="\z" localSheetId="88">'[5]Cuadro 4.8 A'!#REF!</definedName>
    <definedName name="\z" localSheetId="112">'[7]Cuadro 4.8 A'!#REF!</definedName>
    <definedName name="\z">'[7]Cuadro 4.8 A'!#REF!</definedName>
    <definedName name="_" localSheetId="75">#REF!</definedName>
    <definedName name="_" localSheetId="80">#REF!</definedName>
    <definedName name="_" localSheetId="86" hidden="1">#REF!</definedName>
    <definedName name="_" localSheetId="48" hidden="1">#REF!</definedName>
    <definedName name="_" localSheetId="51" hidden="1">#REF!</definedName>
    <definedName name="_" localSheetId="61" hidden="1">#REF!</definedName>
    <definedName name="_" localSheetId="62">#REF!</definedName>
    <definedName name="_" localSheetId="52" hidden="1">#REF!</definedName>
    <definedName name="_" localSheetId="43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49" hidden="1">#REF!</definedName>
    <definedName name="_" localSheetId="53" hidden="1">#REF!</definedName>
    <definedName name="_" localSheetId="55" hidden="1">#REF!</definedName>
    <definedName name="_" localSheetId="58">#REF!</definedName>
    <definedName name="_" localSheetId="60" hidden="1">#REF!</definedName>
    <definedName name="_" localSheetId="77">#REF!</definedName>
    <definedName name="_" localSheetId="87">#REF!</definedName>
    <definedName name="_" localSheetId="88">#REF!</definedName>
    <definedName name="_" localSheetId="112">#REF!</definedName>
    <definedName name="_">#REF!</definedName>
    <definedName name="_." localSheetId="48">'[13]Summary table'!#REF!</definedName>
    <definedName name="_." localSheetId="51">'[13]Summary table'!#REF!</definedName>
    <definedName name="_." localSheetId="62">'[13]Summary table'!#REF!</definedName>
    <definedName name="_." localSheetId="52">'[13]Summary table'!#REF!</definedName>
    <definedName name="_." localSheetId="43">'[14]summary table'!#REF!</definedName>
    <definedName name="_." localSheetId="45">'[13]Summary table'!#REF!</definedName>
    <definedName name="_." localSheetId="46">'[13]Summary table'!#REF!</definedName>
    <definedName name="_." localSheetId="47">'[13]Summary table'!#REF!</definedName>
    <definedName name="_." localSheetId="49">'[13]Summary table'!#REF!</definedName>
    <definedName name="_." localSheetId="53">'[13]Summary table'!#REF!</definedName>
    <definedName name="_." localSheetId="55">'[14]summary table'!#REF!</definedName>
    <definedName name="_." localSheetId="58">'[13]Summary table'!#REF!</definedName>
    <definedName name="_." localSheetId="60">'[14]summary table'!#REF!</definedName>
    <definedName name="_." localSheetId="88">'[13]Summary table'!#REF!</definedName>
    <definedName name="_." localSheetId="112">'[13]Summary table'!#REF!</definedName>
    <definedName name="_.">'[13]Summary table'!#REF!</definedName>
    <definedName name="_____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75">'[15]2006'!#REF!</definedName>
    <definedName name="______________________________________________A65944" localSheetId="80">'[15]2006'!#REF!</definedName>
    <definedName name="______________________________________________A65944" localSheetId="86">#REF!</definedName>
    <definedName name="______________________________________________A65944" localSheetId="48">'[16]2006'!#REF!</definedName>
    <definedName name="______________________________________________A65944" localSheetId="51">'[16]2006'!#REF!</definedName>
    <definedName name="______________________________________________A65944" localSheetId="62">'[16]2006'!#REF!</definedName>
    <definedName name="______________________________________________A65944" localSheetId="52">'[16]2006'!#REF!</definedName>
    <definedName name="______________________________________________A65944" localSheetId="43">'[17]2006'!#REF!</definedName>
    <definedName name="______________________________________________A65944" localSheetId="45">'[16]2006'!#REF!</definedName>
    <definedName name="______________________________________________A65944" localSheetId="46">'[16]2006'!#REF!</definedName>
    <definedName name="______________________________________________A65944" localSheetId="47">'[16]2006'!#REF!</definedName>
    <definedName name="______________________________________________A65944" localSheetId="49">'[16]2006'!#REF!</definedName>
    <definedName name="______________________________________________A65944" localSheetId="53">'[15]2006'!#REF!</definedName>
    <definedName name="______________________________________________A65944" localSheetId="55">'[15]2006'!#REF!</definedName>
    <definedName name="______________________________________________A65944" localSheetId="58">'[18]2006'!#REF!</definedName>
    <definedName name="______________________________________________A65944" localSheetId="60">'[17]2006'!#REF!</definedName>
    <definedName name="______________________________________________A65944" localSheetId="77">'[15]2006'!#REF!</definedName>
    <definedName name="______________________________________________A65944" localSheetId="87">'[16]2006'!#REF!</definedName>
    <definedName name="______________________________________________A65944" localSheetId="88">'[16]2006'!#REF!</definedName>
    <definedName name="______________________________________________A65944" localSheetId="112">'[18]2006'!#REF!</definedName>
    <definedName name="______________________________________________A65944">'[18]2006'!#REF!</definedName>
    <definedName name="____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75">'[15]2006'!#REF!</definedName>
    <definedName name="_____________________________________________A65944" localSheetId="80">'[15]2006'!#REF!</definedName>
    <definedName name="_____________________________________________A65944" localSheetId="86">#REF!</definedName>
    <definedName name="_____________________________________________A65944" localSheetId="48">'[16]2006'!#REF!</definedName>
    <definedName name="_____________________________________________A65944" localSheetId="51">'[16]2006'!#REF!</definedName>
    <definedName name="_____________________________________________A65944" localSheetId="62">'[16]2006'!#REF!</definedName>
    <definedName name="_____________________________________________A65944" localSheetId="52">'[16]2006'!#REF!</definedName>
    <definedName name="_____________________________________________A65944" localSheetId="43">'[17]2006'!#REF!</definedName>
    <definedName name="_____________________________________________A65944" localSheetId="45">'[16]2006'!#REF!</definedName>
    <definedName name="_____________________________________________A65944" localSheetId="46">'[16]2006'!#REF!</definedName>
    <definedName name="_____________________________________________A65944" localSheetId="47">'[16]2006'!#REF!</definedName>
    <definedName name="_____________________________________________A65944" localSheetId="49">'[16]2006'!#REF!</definedName>
    <definedName name="_____________________________________________A65944" localSheetId="53">'[15]2006'!#REF!</definedName>
    <definedName name="_____________________________________________A65944" localSheetId="55">'[15]2006'!#REF!</definedName>
    <definedName name="_____________________________________________A65944" localSheetId="58">'[18]2006'!#REF!</definedName>
    <definedName name="_____________________________________________A65944" localSheetId="60">'[17]2006'!#REF!</definedName>
    <definedName name="_____________________________________________A65944" localSheetId="77">'[15]2006'!#REF!</definedName>
    <definedName name="_____________________________________________A65944" localSheetId="87">'[16]2006'!#REF!</definedName>
    <definedName name="_____________________________________________A65944" localSheetId="88">'[16]2006'!#REF!</definedName>
    <definedName name="_____________________________________________A65944" localSheetId="112">'[18]2006'!#REF!</definedName>
    <definedName name="_____________________________________________A65944">'[18]2006'!#REF!</definedName>
    <definedName name="___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75">'[15]2006'!#REF!</definedName>
    <definedName name="____________________________________________A65944" localSheetId="80">'[15]2006'!#REF!</definedName>
    <definedName name="____________________________________________A65944" localSheetId="86">#REF!</definedName>
    <definedName name="____________________________________________A65944" localSheetId="48">'[16]2006'!#REF!</definedName>
    <definedName name="____________________________________________A65944" localSheetId="51">'[16]2006'!#REF!</definedName>
    <definedName name="____________________________________________A65944" localSheetId="62">'[16]2006'!#REF!</definedName>
    <definedName name="____________________________________________A65944" localSheetId="52">'[16]2006'!#REF!</definedName>
    <definedName name="____________________________________________A65944" localSheetId="43">'[17]2006'!#REF!</definedName>
    <definedName name="____________________________________________A65944" localSheetId="45">'[16]2006'!#REF!</definedName>
    <definedName name="____________________________________________A65944" localSheetId="46">'[16]2006'!#REF!</definedName>
    <definedName name="____________________________________________A65944" localSheetId="47">'[16]2006'!#REF!</definedName>
    <definedName name="____________________________________________A65944" localSheetId="49">'[16]2006'!#REF!</definedName>
    <definedName name="____________________________________________A65944" localSheetId="53">'[15]2006'!#REF!</definedName>
    <definedName name="____________________________________________A65944" localSheetId="55">'[15]2006'!#REF!</definedName>
    <definedName name="____________________________________________A65944" localSheetId="58">'[18]2006'!#REF!</definedName>
    <definedName name="____________________________________________A65944" localSheetId="60">'[17]2006'!#REF!</definedName>
    <definedName name="____________________________________________A65944" localSheetId="77">'[15]2006'!#REF!</definedName>
    <definedName name="____________________________________________A65944" localSheetId="87">'[16]2006'!#REF!</definedName>
    <definedName name="____________________________________________A65944" localSheetId="88">'[16]2006'!#REF!</definedName>
    <definedName name="____________________________________________A65944" localSheetId="112">'[18]2006'!#REF!</definedName>
    <definedName name="____________________________________________A65944">'[18]2006'!#REF!</definedName>
    <definedName name="__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 localSheetId="75">[19]REER!$CA$2:$CM$291</definedName>
    <definedName name="___________________________________________a1" localSheetId="80">[19]REER!$CA$2:$CM$291</definedName>
    <definedName name="___________________________________________a1" localSheetId="86">[19]REER!$CA$2:$CM$291</definedName>
    <definedName name="___________________________________________a1" localSheetId="48">[19]REER!$CA$2:$CM$291</definedName>
    <definedName name="___________________________________________a1" localSheetId="51">[19]REER!$CA$2:$CM$291</definedName>
    <definedName name="___________________________________________a1" localSheetId="52">[19]REER!$CA$2:$CM$291</definedName>
    <definedName name="___________________________________________a1" localSheetId="43">[20]REER!$CA$2:$CM$291</definedName>
    <definedName name="___________________________________________a1" localSheetId="45">[19]REER!$CA$2:$CM$291</definedName>
    <definedName name="___________________________________________a1" localSheetId="46">[19]REER!$CA$2:$CM$291</definedName>
    <definedName name="___________________________________________a1" localSheetId="47">[19]REER!$CA$2:$CM$291</definedName>
    <definedName name="___________________________________________a1" localSheetId="49">[19]REER!$CA$2:$CM$291</definedName>
    <definedName name="___________________________________________a1" localSheetId="53">[19]REER!$CA$2:$CM$291</definedName>
    <definedName name="___________________________________________a1" localSheetId="55">[19]REER!$CA$2:$CM$291</definedName>
    <definedName name="___________________________________________a1" localSheetId="58">[19]REER!$CA$2:$CM$291</definedName>
    <definedName name="___________________________________________a1" localSheetId="60">[20]REER!$CA$2:$CM$291</definedName>
    <definedName name="___________________________________________a1" localSheetId="77">[19]REER!$CA$2:$CM$291</definedName>
    <definedName name="___________________________________________a1" localSheetId="87">[19]REER!$CA$2:$CM$291</definedName>
    <definedName name="___________________________________________a1" localSheetId="88">[19]REER!$CA$2:$CM$291</definedName>
    <definedName name="___________________________________________a1">[19]REER!$CA$2:$CM$291</definedName>
    <definedName name="___________________________________________A65944" localSheetId="75">'[15]2006'!#REF!</definedName>
    <definedName name="___________________________________________A65944" localSheetId="80">'[15]2006'!#REF!</definedName>
    <definedName name="___________________________________________A65944" localSheetId="86">#REF!</definedName>
    <definedName name="___________________________________________A65944" localSheetId="48">'[16]2006'!#REF!</definedName>
    <definedName name="___________________________________________A65944" localSheetId="51">'[16]2006'!#REF!</definedName>
    <definedName name="___________________________________________A65944" localSheetId="62">'[16]2006'!#REF!</definedName>
    <definedName name="___________________________________________A65944" localSheetId="52">'[16]2006'!#REF!</definedName>
    <definedName name="___________________________________________A65944" localSheetId="43">'[17]2006'!#REF!</definedName>
    <definedName name="___________________________________________A65944" localSheetId="45">'[16]2006'!#REF!</definedName>
    <definedName name="___________________________________________A65944" localSheetId="46">'[16]2006'!#REF!</definedName>
    <definedName name="___________________________________________A65944" localSheetId="47">'[16]2006'!#REF!</definedName>
    <definedName name="___________________________________________A65944" localSheetId="49">'[16]2006'!#REF!</definedName>
    <definedName name="___________________________________________A65944" localSheetId="53">'[15]2006'!#REF!</definedName>
    <definedName name="___________________________________________A65944" localSheetId="55">'[15]2006'!#REF!</definedName>
    <definedName name="___________________________________________A65944" localSheetId="58">'[18]2006'!#REF!</definedName>
    <definedName name="___________________________________________A65944" localSheetId="60">'[17]2006'!#REF!</definedName>
    <definedName name="___________________________________________A65944" localSheetId="77">'[15]2006'!#REF!</definedName>
    <definedName name="___________________________________________A65944" localSheetId="87">'[16]2006'!#REF!</definedName>
    <definedName name="___________________________________________A65944" localSheetId="88">'[16]2006'!#REF!</definedName>
    <definedName name="___________________________________________A65944" localSheetId="112">'[18]2006'!#REF!</definedName>
    <definedName name="___________________________________________A65944">'[18]2006'!#REF!</definedName>
    <definedName name="___________________________________________g1" localSheetId="75">'[21]Cuadro 4.8 A'!#REF!</definedName>
    <definedName name="___________________________________________g1" localSheetId="80">'[21]Cuadro 4.8 A'!#REF!</definedName>
    <definedName name="___________________________________________g1" localSheetId="86">#REF!</definedName>
    <definedName name="___________________________________________g1" localSheetId="48">'[21]Cuadro 4.8 A'!#REF!</definedName>
    <definedName name="___________________________________________g1" localSheetId="51">'[21]Cuadro 4.8 A'!#REF!</definedName>
    <definedName name="___________________________________________g1" localSheetId="62">'[22]Cuadro 4.8 A'!#REF!</definedName>
    <definedName name="___________________________________________g1" localSheetId="52">'[21]Cuadro 4.8 A'!#REF!</definedName>
    <definedName name="___________________________________________g1" localSheetId="43">'[23]cuadro 4.8 a'!#REF!</definedName>
    <definedName name="___________________________________________g1" localSheetId="45">'[21]Cuadro 4.8 A'!#REF!</definedName>
    <definedName name="___________________________________________g1" localSheetId="46">'[21]Cuadro 4.8 A'!#REF!</definedName>
    <definedName name="___________________________________________g1" localSheetId="47">'[21]Cuadro 4.8 A'!#REF!</definedName>
    <definedName name="___________________________________________g1" localSheetId="49">'[21]Cuadro 4.8 A'!#REF!</definedName>
    <definedName name="___________________________________________g1" localSheetId="53">'[21]Cuadro 4.8 A'!#REF!</definedName>
    <definedName name="___________________________________________g1" localSheetId="55">'[21]Cuadro 4.8 A'!#REF!</definedName>
    <definedName name="___________________________________________g1" localSheetId="58">'[21]Cuadro 4.8 A'!#REF!</definedName>
    <definedName name="___________________________________________g1" localSheetId="60">'[23]cuadro 4.8 a'!#REF!</definedName>
    <definedName name="___________________________________________g1" localSheetId="77">'[21]Cuadro 4.8 A'!#REF!</definedName>
    <definedName name="___________________________________________g1" localSheetId="87">'[21]Cuadro 4.8 A'!#REF!</definedName>
    <definedName name="___________________________________________g1" localSheetId="88">'[21]Cuadro 4.8 A'!#REF!</definedName>
    <definedName name="___________________________________________g1" localSheetId="112">'[21]Cuadro 4.8 A'!#REF!</definedName>
    <definedName name="___________________________________________g1">'[21]Cuadro 4.8 A'!#REF!</definedName>
    <definedName name="_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 localSheetId="75">[19]REER!$CA$2:$CM$291</definedName>
    <definedName name="__________________________________________a1" localSheetId="80">[19]REER!$CA$2:$CM$291</definedName>
    <definedName name="__________________________________________a1" localSheetId="86">[19]REER!$CA$2:$CM$291</definedName>
    <definedName name="__________________________________________a1" localSheetId="48">[19]REER!$CA$2:$CM$291</definedName>
    <definedName name="__________________________________________a1" localSheetId="51">[19]REER!$CA$2:$CM$291</definedName>
    <definedName name="__________________________________________a1" localSheetId="52">[19]REER!$CA$2:$CM$291</definedName>
    <definedName name="__________________________________________a1" localSheetId="43">[20]REER!$CA$2:$CM$291</definedName>
    <definedName name="__________________________________________a1" localSheetId="45">[19]REER!$CA$2:$CM$291</definedName>
    <definedName name="__________________________________________a1" localSheetId="46">[19]REER!$CA$2:$CM$291</definedName>
    <definedName name="__________________________________________a1" localSheetId="47">[19]REER!$CA$2:$CM$291</definedName>
    <definedName name="__________________________________________a1" localSheetId="49">[19]REER!$CA$2:$CM$291</definedName>
    <definedName name="__________________________________________a1" localSheetId="53">[19]REER!$CA$2:$CM$291</definedName>
    <definedName name="__________________________________________a1" localSheetId="55">[19]REER!$CA$2:$CM$291</definedName>
    <definedName name="__________________________________________a1" localSheetId="58">[19]REER!$CA$2:$CM$291</definedName>
    <definedName name="__________________________________________a1" localSheetId="60">[20]REER!$CA$2:$CM$291</definedName>
    <definedName name="__________________________________________a1" localSheetId="77">[19]REER!$CA$2:$CM$291</definedName>
    <definedName name="__________________________________________a1" localSheetId="87">[19]REER!$CA$2:$CM$291</definedName>
    <definedName name="__________________________________________a1" localSheetId="88">[19]REER!$CA$2:$CM$291</definedName>
    <definedName name="__________________________________________a1">[19]REER!$CA$2:$CM$291</definedName>
    <definedName name="__________________________________________A65944" localSheetId="75">'[15]2006'!#REF!</definedName>
    <definedName name="__________________________________________A65944" localSheetId="80">'[15]2006'!#REF!</definedName>
    <definedName name="__________________________________________A65944" localSheetId="86">#REF!</definedName>
    <definedName name="__________________________________________A65944" localSheetId="48">'[16]2006'!#REF!</definedName>
    <definedName name="__________________________________________A65944" localSheetId="51">'[16]2006'!#REF!</definedName>
    <definedName name="__________________________________________A65944" localSheetId="62">'[16]2006'!#REF!</definedName>
    <definedName name="__________________________________________A65944" localSheetId="52">'[16]2006'!#REF!</definedName>
    <definedName name="__________________________________________A65944" localSheetId="43">'[17]2006'!#REF!</definedName>
    <definedName name="__________________________________________A65944" localSheetId="45">'[16]2006'!#REF!</definedName>
    <definedName name="__________________________________________A65944" localSheetId="46">'[16]2006'!#REF!</definedName>
    <definedName name="__________________________________________A65944" localSheetId="47">'[16]2006'!#REF!</definedName>
    <definedName name="__________________________________________A65944" localSheetId="49">'[16]2006'!#REF!</definedName>
    <definedName name="__________________________________________A65944" localSheetId="53">'[15]2006'!#REF!</definedName>
    <definedName name="__________________________________________A65944" localSheetId="55">'[15]2006'!#REF!</definedName>
    <definedName name="__________________________________________A65944" localSheetId="58">'[18]2006'!#REF!</definedName>
    <definedName name="__________________________________________A65944" localSheetId="60">'[17]2006'!#REF!</definedName>
    <definedName name="__________________________________________A65944" localSheetId="77">'[15]2006'!#REF!</definedName>
    <definedName name="__________________________________________A65944" localSheetId="87">'[16]2006'!#REF!</definedName>
    <definedName name="__________________________________________A65944" localSheetId="88">'[16]2006'!#REF!</definedName>
    <definedName name="__________________________________________A65944" localSheetId="112">'[18]2006'!#REF!</definedName>
    <definedName name="__________________________________________A65944">'[18]2006'!#REF!</definedName>
    <definedName name="__________________________________________g1" localSheetId="75">'[21]Cuadro 4.8 A'!#REF!</definedName>
    <definedName name="__________________________________________g1" localSheetId="80">'[21]Cuadro 4.8 A'!#REF!</definedName>
    <definedName name="__________________________________________g1" localSheetId="86">#REF!</definedName>
    <definedName name="__________________________________________g1" localSheetId="48">'[21]Cuadro 4.8 A'!#REF!</definedName>
    <definedName name="__________________________________________g1" localSheetId="51">'[21]Cuadro 4.8 A'!#REF!</definedName>
    <definedName name="__________________________________________g1" localSheetId="62">'[22]Cuadro 4.8 A'!#REF!</definedName>
    <definedName name="__________________________________________g1" localSheetId="52">'[21]Cuadro 4.8 A'!#REF!</definedName>
    <definedName name="__________________________________________g1" localSheetId="43">'[23]cuadro 4.8 a'!#REF!</definedName>
    <definedName name="__________________________________________g1" localSheetId="45">'[21]Cuadro 4.8 A'!#REF!</definedName>
    <definedName name="__________________________________________g1" localSheetId="46">'[21]Cuadro 4.8 A'!#REF!</definedName>
    <definedName name="__________________________________________g1" localSheetId="47">'[21]Cuadro 4.8 A'!#REF!</definedName>
    <definedName name="__________________________________________g1" localSheetId="49">'[21]Cuadro 4.8 A'!#REF!</definedName>
    <definedName name="__________________________________________g1" localSheetId="53">'[21]Cuadro 4.8 A'!#REF!</definedName>
    <definedName name="__________________________________________g1" localSheetId="55">'[21]Cuadro 4.8 A'!#REF!</definedName>
    <definedName name="__________________________________________g1" localSheetId="58">'[21]Cuadro 4.8 A'!#REF!</definedName>
    <definedName name="__________________________________________g1" localSheetId="60">'[23]cuadro 4.8 a'!#REF!</definedName>
    <definedName name="__________________________________________g1" localSheetId="77">'[21]Cuadro 4.8 A'!#REF!</definedName>
    <definedName name="__________________________________________g1" localSheetId="87">'[21]Cuadro 4.8 A'!#REF!</definedName>
    <definedName name="__________________________________________g1" localSheetId="88">'[21]Cuadro 4.8 A'!#REF!</definedName>
    <definedName name="__________________________________________g1" localSheetId="112">'[21]Cuadro 4.8 A'!#REF!</definedName>
    <definedName name="__________________________________________g1">'[21]Cuadro 4.8 A'!#REF!</definedName>
    <definedName name="_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 localSheetId="75">[19]REER!$CA$2:$CM$291</definedName>
    <definedName name="_________________________________________a1" localSheetId="80">[19]REER!$CA$2:$CM$291</definedName>
    <definedName name="_________________________________________a1" localSheetId="86">[19]REER!$CA$2:$CM$291</definedName>
    <definedName name="_________________________________________a1" localSheetId="48">[19]REER!$CA$2:$CM$291</definedName>
    <definedName name="_________________________________________a1" localSheetId="51">[19]REER!$CA$2:$CM$291</definedName>
    <definedName name="_________________________________________a1" localSheetId="52">[19]REER!$CA$2:$CM$291</definedName>
    <definedName name="_________________________________________a1" localSheetId="43">[20]REER!$CA$2:$CM$291</definedName>
    <definedName name="_________________________________________a1" localSheetId="45">[19]REER!$CA$2:$CM$291</definedName>
    <definedName name="_________________________________________a1" localSheetId="46">[19]REER!$CA$2:$CM$291</definedName>
    <definedName name="_________________________________________a1" localSheetId="47">[19]REER!$CA$2:$CM$291</definedName>
    <definedName name="_________________________________________a1" localSheetId="49">[19]REER!$CA$2:$CM$291</definedName>
    <definedName name="_________________________________________a1" localSheetId="53">[19]REER!$CA$2:$CM$291</definedName>
    <definedName name="_________________________________________a1" localSheetId="55">[19]REER!$CA$2:$CM$291</definedName>
    <definedName name="_________________________________________a1" localSheetId="58">[19]REER!$CA$2:$CM$291</definedName>
    <definedName name="_________________________________________a1" localSheetId="60">[20]REER!$CA$2:$CM$291</definedName>
    <definedName name="_________________________________________a1" localSheetId="77">[19]REER!$CA$2:$CM$291</definedName>
    <definedName name="_________________________________________a1" localSheetId="87">[19]REER!$CA$2:$CM$291</definedName>
    <definedName name="_________________________________________a1" localSheetId="88">[19]REER!$CA$2:$CM$291</definedName>
    <definedName name="_________________________________________a1">[19]REER!$CA$2:$CM$291</definedName>
    <definedName name="_________________________________________A65944" localSheetId="75">'[15]2006'!#REF!</definedName>
    <definedName name="_________________________________________A65944" localSheetId="80">'[15]2006'!#REF!</definedName>
    <definedName name="_________________________________________A65944" localSheetId="86">#REF!</definedName>
    <definedName name="_________________________________________A65944" localSheetId="48">'[16]2006'!#REF!</definedName>
    <definedName name="_________________________________________A65944" localSheetId="51">'[16]2006'!#REF!</definedName>
    <definedName name="_________________________________________A65944" localSheetId="62">'[16]2006'!#REF!</definedName>
    <definedName name="_________________________________________A65944" localSheetId="52">'[16]2006'!#REF!</definedName>
    <definedName name="_________________________________________A65944" localSheetId="43">'[17]2006'!#REF!</definedName>
    <definedName name="_________________________________________A65944" localSheetId="45">'[16]2006'!#REF!</definedName>
    <definedName name="_________________________________________A65944" localSheetId="46">'[16]2006'!#REF!</definedName>
    <definedName name="_________________________________________A65944" localSheetId="47">'[16]2006'!#REF!</definedName>
    <definedName name="_________________________________________A65944" localSheetId="49">'[16]2006'!#REF!</definedName>
    <definedName name="_________________________________________A65944" localSheetId="53">'[15]2006'!#REF!</definedName>
    <definedName name="_________________________________________A65944" localSheetId="55">'[15]2006'!#REF!</definedName>
    <definedName name="_________________________________________A65944" localSheetId="58">'[18]2006'!#REF!</definedName>
    <definedName name="_________________________________________A65944" localSheetId="60">'[17]2006'!#REF!</definedName>
    <definedName name="_________________________________________A65944" localSheetId="77">'[15]2006'!#REF!</definedName>
    <definedName name="_________________________________________A65944" localSheetId="87">'[16]2006'!#REF!</definedName>
    <definedName name="_________________________________________A65944" localSheetId="88">'[16]2006'!#REF!</definedName>
    <definedName name="_________________________________________A65944" localSheetId="112">'[18]2006'!#REF!</definedName>
    <definedName name="_________________________________________A65944">'[18]2006'!#REF!</definedName>
    <definedName name="_________________________________________g1" localSheetId="75">'[21]Cuadro 4.8 A'!#REF!</definedName>
    <definedName name="_________________________________________g1" localSheetId="80">'[21]Cuadro 4.8 A'!#REF!</definedName>
    <definedName name="_________________________________________g1" localSheetId="86">#REF!</definedName>
    <definedName name="_________________________________________g1" localSheetId="48">'[21]Cuadro 4.8 A'!#REF!</definedName>
    <definedName name="_________________________________________g1" localSheetId="51">'[21]Cuadro 4.8 A'!#REF!</definedName>
    <definedName name="_________________________________________g1" localSheetId="62">'[22]Cuadro 4.8 A'!#REF!</definedName>
    <definedName name="_________________________________________g1" localSheetId="52">'[21]Cuadro 4.8 A'!#REF!</definedName>
    <definedName name="_________________________________________g1" localSheetId="43">'[23]cuadro 4.8 a'!#REF!</definedName>
    <definedName name="_________________________________________g1" localSheetId="45">'[21]Cuadro 4.8 A'!#REF!</definedName>
    <definedName name="_________________________________________g1" localSheetId="46">'[21]Cuadro 4.8 A'!#REF!</definedName>
    <definedName name="_________________________________________g1" localSheetId="47">'[21]Cuadro 4.8 A'!#REF!</definedName>
    <definedName name="_________________________________________g1" localSheetId="49">'[21]Cuadro 4.8 A'!#REF!</definedName>
    <definedName name="_________________________________________g1" localSheetId="53">'[21]Cuadro 4.8 A'!#REF!</definedName>
    <definedName name="_________________________________________g1" localSheetId="55">'[21]Cuadro 4.8 A'!#REF!</definedName>
    <definedName name="_________________________________________g1" localSheetId="58">'[21]Cuadro 4.8 A'!#REF!</definedName>
    <definedName name="_________________________________________g1" localSheetId="60">'[23]cuadro 4.8 a'!#REF!</definedName>
    <definedName name="_________________________________________g1" localSheetId="77">'[21]Cuadro 4.8 A'!#REF!</definedName>
    <definedName name="_________________________________________g1" localSheetId="87">'[21]Cuadro 4.8 A'!#REF!</definedName>
    <definedName name="_________________________________________g1" localSheetId="88">'[21]Cuadro 4.8 A'!#REF!</definedName>
    <definedName name="_________________________________________g1" localSheetId="112">'[21]Cuadro 4.8 A'!#REF!</definedName>
    <definedName name="_________________________________________g1">'[21]Cuadro 4.8 A'!#REF!</definedName>
    <definedName name="_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 localSheetId="86">#REF!</definedName>
    <definedName name="_________________________________________r" localSheetId="48">#REF!</definedName>
    <definedName name="_________________________________________r" localSheetId="51">#REF!</definedName>
    <definedName name="_________________________________________r" localSheetId="62">#REF!</definedName>
    <definedName name="_________________________________________r" localSheetId="52">#REF!</definedName>
    <definedName name="_________________________________________r" localSheetId="43">#REF!</definedName>
    <definedName name="_________________________________________r" localSheetId="45">#REF!</definedName>
    <definedName name="_________________________________________r" localSheetId="46">#REF!</definedName>
    <definedName name="_________________________________________r" localSheetId="47">#REF!</definedName>
    <definedName name="_________________________________________r" localSheetId="49">#REF!</definedName>
    <definedName name="_________________________________________r" localSheetId="53">#REF!</definedName>
    <definedName name="_________________________________________r" localSheetId="55">#REF!</definedName>
    <definedName name="_________________________________________r" localSheetId="58">#REF!</definedName>
    <definedName name="_________________________________________r" localSheetId="60">#REF!</definedName>
    <definedName name="_________________________________________r" localSheetId="87">#REF!</definedName>
    <definedName name="_________________________________________r" localSheetId="88">#REF!</definedName>
    <definedName name="_________________________________________r" localSheetId="112">#REF!</definedName>
    <definedName name="_________________________________________r">#REF!</definedName>
    <definedName name="________________________________________a1" localSheetId="75">[19]REER!$CA$2:$CM$291</definedName>
    <definedName name="________________________________________a1" localSheetId="80">[19]REER!$CA$2:$CM$291</definedName>
    <definedName name="________________________________________a1" localSheetId="86">[19]REER!$CA$2:$CM$291</definedName>
    <definedName name="________________________________________a1" localSheetId="48">[19]REER!$CA$2:$CM$291</definedName>
    <definedName name="________________________________________a1" localSheetId="51">[19]REER!$CA$2:$CM$291</definedName>
    <definedName name="________________________________________a1" localSheetId="52">[19]REER!$CA$2:$CM$291</definedName>
    <definedName name="________________________________________a1" localSheetId="43">[20]REER!$CA$2:$CM$291</definedName>
    <definedName name="________________________________________a1" localSheetId="45">[19]REER!$CA$2:$CM$291</definedName>
    <definedName name="________________________________________a1" localSheetId="46">[19]REER!$CA$2:$CM$291</definedName>
    <definedName name="________________________________________a1" localSheetId="47">[19]REER!$CA$2:$CM$291</definedName>
    <definedName name="________________________________________a1" localSheetId="49">[19]REER!$CA$2:$CM$291</definedName>
    <definedName name="________________________________________a1" localSheetId="53">[19]REER!$CA$2:$CM$291</definedName>
    <definedName name="________________________________________a1" localSheetId="55">[19]REER!$CA$2:$CM$291</definedName>
    <definedName name="________________________________________a1" localSheetId="58">[19]REER!$CA$2:$CM$291</definedName>
    <definedName name="________________________________________a1" localSheetId="60">[20]REER!$CA$2:$CM$291</definedName>
    <definedName name="________________________________________a1" localSheetId="77">[19]REER!$CA$2:$CM$291</definedName>
    <definedName name="________________________________________a1" localSheetId="87">[19]REER!$CA$2:$CM$291</definedName>
    <definedName name="________________________________________a1" localSheetId="88">[19]REER!$CA$2:$CM$291</definedName>
    <definedName name="________________________________________a1">[19]REER!$CA$2:$CM$291</definedName>
    <definedName name="________________________________________A65944" localSheetId="75">'[15]2006'!#REF!</definedName>
    <definedName name="________________________________________A65944" localSheetId="80">'[15]2006'!#REF!</definedName>
    <definedName name="________________________________________A65944" localSheetId="86">#REF!</definedName>
    <definedName name="________________________________________A65944" localSheetId="48">'[16]2006'!#REF!</definedName>
    <definedName name="________________________________________A65944" localSheetId="51">'[16]2006'!#REF!</definedName>
    <definedName name="________________________________________A65944" localSheetId="62">'[16]2006'!#REF!</definedName>
    <definedName name="________________________________________A65944" localSheetId="52">'[16]2006'!#REF!</definedName>
    <definedName name="________________________________________A65944" localSheetId="43">'[17]2006'!#REF!</definedName>
    <definedName name="________________________________________A65944" localSheetId="45">'[16]2006'!#REF!</definedName>
    <definedName name="________________________________________A65944" localSheetId="46">'[16]2006'!#REF!</definedName>
    <definedName name="________________________________________A65944" localSheetId="47">'[16]2006'!#REF!</definedName>
    <definedName name="________________________________________A65944" localSheetId="49">'[16]2006'!#REF!</definedName>
    <definedName name="________________________________________A65944" localSheetId="53">'[15]2006'!#REF!</definedName>
    <definedName name="________________________________________A65944" localSheetId="55">'[15]2006'!#REF!</definedName>
    <definedName name="________________________________________A65944" localSheetId="58">'[18]2006'!#REF!</definedName>
    <definedName name="________________________________________A65944" localSheetId="60">'[17]2006'!#REF!</definedName>
    <definedName name="________________________________________A65944" localSheetId="77">'[15]2006'!#REF!</definedName>
    <definedName name="________________________________________A65944" localSheetId="87">'[16]2006'!#REF!</definedName>
    <definedName name="________________________________________A65944" localSheetId="88">'[16]2006'!#REF!</definedName>
    <definedName name="________________________________________A65944" localSheetId="112">'[18]2006'!#REF!</definedName>
    <definedName name="________________________________________A65944">'[18]2006'!#REF!</definedName>
    <definedName name="________________________________________g1" localSheetId="75">'[21]Cuadro 4.8 A'!#REF!</definedName>
    <definedName name="________________________________________g1" localSheetId="80">'[21]Cuadro 4.8 A'!#REF!</definedName>
    <definedName name="________________________________________g1" localSheetId="86">#REF!</definedName>
    <definedName name="________________________________________g1" localSheetId="48">'[21]Cuadro 4.8 A'!#REF!</definedName>
    <definedName name="________________________________________g1" localSheetId="51">'[21]Cuadro 4.8 A'!#REF!</definedName>
    <definedName name="________________________________________g1" localSheetId="62">'[22]Cuadro 4.8 A'!#REF!</definedName>
    <definedName name="________________________________________g1" localSheetId="52">'[21]Cuadro 4.8 A'!#REF!</definedName>
    <definedName name="________________________________________g1" localSheetId="43">'[23]cuadro 4.8 a'!#REF!</definedName>
    <definedName name="________________________________________g1" localSheetId="45">'[21]Cuadro 4.8 A'!#REF!</definedName>
    <definedName name="________________________________________g1" localSheetId="46">'[21]Cuadro 4.8 A'!#REF!</definedName>
    <definedName name="________________________________________g1" localSheetId="47">'[21]Cuadro 4.8 A'!#REF!</definedName>
    <definedName name="________________________________________g1" localSheetId="49">'[21]Cuadro 4.8 A'!#REF!</definedName>
    <definedName name="________________________________________g1" localSheetId="53">'[21]Cuadro 4.8 A'!#REF!</definedName>
    <definedName name="________________________________________g1" localSheetId="55">'[21]Cuadro 4.8 A'!#REF!</definedName>
    <definedName name="________________________________________g1" localSheetId="58">'[21]Cuadro 4.8 A'!#REF!</definedName>
    <definedName name="________________________________________g1" localSheetId="60">'[23]cuadro 4.8 a'!#REF!</definedName>
    <definedName name="________________________________________g1" localSheetId="77">'[21]Cuadro 4.8 A'!#REF!</definedName>
    <definedName name="________________________________________g1" localSheetId="87">'[21]Cuadro 4.8 A'!#REF!</definedName>
    <definedName name="________________________________________g1" localSheetId="88">'[21]Cuadro 4.8 A'!#REF!</definedName>
    <definedName name="________________________________________g1" localSheetId="112">'[21]Cuadro 4.8 A'!#REF!</definedName>
    <definedName name="________________________________________g1">'[21]Cuadro 4.8 A'!#REF!</definedName>
    <definedName name="_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 localSheetId="86">#REF!</definedName>
    <definedName name="________________________________________r" localSheetId="48">#REF!</definedName>
    <definedName name="________________________________________r" localSheetId="51">#REF!</definedName>
    <definedName name="________________________________________r" localSheetId="62">#REF!</definedName>
    <definedName name="________________________________________r" localSheetId="52">#REF!</definedName>
    <definedName name="________________________________________r" localSheetId="43">#REF!</definedName>
    <definedName name="________________________________________r" localSheetId="45">#REF!</definedName>
    <definedName name="________________________________________r" localSheetId="46">#REF!</definedName>
    <definedName name="________________________________________r" localSheetId="47">#REF!</definedName>
    <definedName name="________________________________________r" localSheetId="49">#REF!</definedName>
    <definedName name="________________________________________r" localSheetId="53">#REF!</definedName>
    <definedName name="________________________________________r" localSheetId="55">#REF!</definedName>
    <definedName name="________________________________________r" localSheetId="58">#REF!</definedName>
    <definedName name="________________________________________r" localSheetId="60">#REF!</definedName>
    <definedName name="________________________________________r" localSheetId="87">#REF!</definedName>
    <definedName name="________________________________________r" localSheetId="88">#REF!</definedName>
    <definedName name="________________________________________r" localSheetId="112">#REF!</definedName>
    <definedName name="________________________________________r">#REF!</definedName>
    <definedName name="_______________________________________a1" localSheetId="75">[19]REER!$CA$2:$CM$291</definedName>
    <definedName name="_______________________________________a1" localSheetId="80">[19]REER!$CA$2:$CM$291</definedName>
    <definedName name="_______________________________________a1" localSheetId="86">[19]REER!$CA$2:$CM$291</definedName>
    <definedName name="_______________________________________a1" localSheetId="48">[19]REER!$CA$2:$CM$291</definedName>
    <definedName name="_______________________________________a1" localSheetId="51">[19]REER!$CA$2:$CM$291</definedName>
    <definedName name="_______________________________________a1" localSheetId="52">[19]REER!$CA$2:$CM$291</definedName>
    <definedName name="_______________________________________a1" localSheetId="43">[20]REER!$CA$2:$CM$291</definedName>
    <definedName name="_______________________________________a1" localSheetId="45">[19]REER!$CA$2:$CM$291</definedName>
    <definedName name="_______________________________________a1" localSheetId="46">[19]REER!$CA$2:$CM$291</definedName>
    <definedName name="_______________________________________a1" localSheetId="47">[19]REER!$CA$2:$CM$291</definedName>
    <definedName name="_______________________________________a1" localSheetId="49">[19]REER!$CA$2:$CM$291</definedName>
    <definedName name="_______________________________________a1" localSheetId="53">[19]REER!$CA$2:$CM$291</definedName>
    <definedName name="_______________________________________a1" localSheetId="55">[19]REER!$CA$2:$CM$291</definedName>
    <definedName name="_______________________________________a1" localSheetId="58">[19]REER!$CA$2:$CM$291</definedName>
    <definedName name="_______________________________________a1" localSheetId="60">[20]REER!$CA$2:$CM$291</definedName>
    <definedName name="_______________________________________a1" localSheetId="77">[19]REER!$CA$2:$CM$291</definedName>
    <definedName name="_______________________________________a1" localSheetId="87">[19]REER!$CA$2:$CM$291</definedName>
    <definedName name="_______________________________________a1" localSheetId="88">[19]REER!$CA$2:$CM$291</definedName>
    <definedName name="_______________________________________a1">[19]REER!$CA$2:$CM$291</definedName>
    <definedName name="_______________________________________A65944" localSheetId="75">'[15]2006'!#REF!</definedName>
    <definedName name="_______________________________________A65944" localSheetId="80">'[15]2006'!#REF!</definedName>
    <definedName name="_______________________________________A65944" localSheetId="86">#REF!</definedName>
    <definedName name="_______________________________________A65944" localSheetId="48">'[16]2006'!#REF!</definedName>
    <definedName name="_______________________________________A65944" localSheetId="51">'[16]2006'!#REF!</definedName>
    <definedName name="_______________________________________A65944" localSheetId="62">'[16]2006'!#REF!</definedName>
    <definedName name="_______________________________________A65944" localSheetId="52">'[16]2006'!#REF!</definedName>
    <definedName name="_______________________________________A65944" localSheetId="43">'[17]2006'!#REF!</definedName>
    <definedName name="_______________________________________A65944" localSheetId="45">'[16]2006'!#REF!</definedName>
    <definedName name="_______________________________________A65944" localSheetId="46">'[16]2006'!#REF!</definedName>
    <definedName name="_______________________________________A65944" localSheetId="47">'[16]2006'!#REF!</definedName>
    <definedName name="_______________________________________A65944" localSheetId="49">'[16]2006'!#REF!</definedName>
    <definedName name="_______________________________________A65944" localSheetId="53">'[15]2006'!#REF!</definedName>
    <definedName name="_______________________________________A65944" localSheetId="55">'[15]2006'!#REF!</definedName>
    <definedName name="_______________________________________A65944" localSheetId="58">'[18]2006'!#REF!</definedName>
    <definedName name="_______________________________________A65944" localSheetId="60">'[17]2006'!#REF!</definedName>
    <definedName name="_______________________________________A65944" localSheetId="77">'[15]2006'!#REF!</definedName>
    <definedName name="_______________________________________A65944" localSheetId="87">'[16]2006'!#REF!</definedName>
    <definedName name="_______________________________________A65944" localSheetId="88">'[16]2006'!#REF!</definedName>
    <definedName name="_______________________________________A65944" localSheetId="112">'[18]2006'!#REF!</definedName>
    <definedName name="_______________________________________A65944">'[18]2006'!#REF!</definedName>
    <definedName name="_______________________________________g1" localSheetId="75">'[21]Cuadro 4.8 A'!#REF!</definedName>
    <definedName name="_______________________________________g1" localSheetId="80">'[21]Cuadro 4.8 A'!#REF!</definedName>
    <definedName name="_______________________________________g1" localSheetId="86">#REF!</definedName>
    <definedName name="_______________________________________g1" localSheetId="48">'[21]Cuadro 4.8 A'!#REF!</definedName>
    <definedName name="_______________________________________g1" localSheetId="51">'[21]Cuadro 4.8 A'!#REF!</definedName>
    <definedName name="_______________________________________g1" localSheetId="62">'[22]Cuadro 4.8 A'!#REF!</definedName>
    <definedName name="_______________________________________g1" localSheetId="52">'[21]Cuadro 4.8 A'!#REF!</definedName>
    <definedName name="_______________________________________g1" localSheetId="43">'[23]cuadro 4.8 a'!#REF!</definedName>
    <definedName name="_______________________________________g1" localSheetId="45">'[21]Cuadro 4.8 A'!#REF!</definedName>
    <definedName name="_______________________________________g1" localSheetId="46">'[21]Cuadro 4.8 A'!#REF!</definedName>
    <definedName name="_______________________________________g1" localSheetId="47">'[21]Cuadro 4.8 A'!#REF!</definedName>
    <definedName name="_______________________________________g1" localSheetId="49">'[21]Cuadro 4.8 A'!#REF!</definedName>
    <definedName name="_______________________________________g1" localSheetId="53">'[21]Cuadro 4.8 A'!#REF!</definedName>
    <definedName name="_______________________________________g1" localSheetId="55">'[21]Cuadro 4.8 A'!#REF!</definedName>
    <definedName name="_______________________________________g1" localSheetId="58">'[21]Cuadro 4.8 A'!#REF!</definedName>
    <definedName name="_______________________________________g1" localSheetId="60">'[23]cuadro 4.8 a'!#REF!</definedName>
    <definedName name="_______________________________________g1" localSheetId="77">'[21]Cuadro 4.8 A'!#REF!</definedName>
    <definedName name="_______________________________________g1" localSheetId="87">'[21]Cuadro 4.8 A'!#REF!</definedName>
    <definedName name="_______________________________________g1" localSheetId="88">'[21]Cuadro 4.8 A'!#REF!</definedName>
    <definedName name="_______________________________________g1" localSheetId="112">'[21]Cuadro 4.8 A'!#REF!</definedName>
    <definedName name="_______________________________________g1">'[21]Cuadro 4.8 A'!#REF!</definedName>
    <definedName name="_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 localSheetId="86">#REF!</definedName>
    <definedName name="_______________________________________r" localSheetId="48">#REF!</definedName>
    <definedName name="_______________________________________r" localSheetId="51">#REF!</definedName>
    <definedName name="_______________________________________r" localSheetId="62">#REF!</definedName>
    <definedName name="_______________________________________r" localSheetId="52">#REF!</definedName>
    <definedName name="_______________________________________r" localSheetId="43">#REF!</definedName>
    <definedName name="_______________________________________r" localSheetId="45">#REF!</definedName>
    <definedName name="_______________________________________r" localSheetId="46">#REF!</definedName>
    <definedName name="_______________________________________r" localSheetId="47">#REF!</definedName>
    <definedName name="_______________________________________r" localSheetId="49">#REF!</definedName>
    <definedName name="_______________________________________r" localSheetId="53">#REF!</definedName>
    <definedName name="_______________________________________r" localSheetId="55">#REF!</definedName>
    <definedName name="_______________________________________r" localSheetId="58">#REF!</definedName>
    <definedName name="_______________________________________r" localSheetId="60">#REF!</definedName>
    <definedName name="_______________________________________r" localSheetId="87">#REF!</definedName>
    <definedName name="_______________________________________r" localSheetId="88">#REF!</definedName>
    <definedName name="_______________________________________r" localSheetId="112">#REF!</definedName>
    <definedName name="_______________________________________r">#REF!</definedName>
    <definedName name="______________________________________a1" localSheetId="75">[19]REER!$CA$2:$CM$291</definedName>
    <definedName name="______________________________________a1" localSheetId="80">[19]REER!$CA$2:$CM$291</definedName>
    <definedName name="______________________________________a1" localSheetId="86">[19]REER!$CA$2:$CM$291</definedName>
    <definedName name="______________________________________a1" localSheetId="48">[19]REER!$CA$2:$CM$291</definedName>
    <definedName name="______________________________________a1" localSheetId="51">[19]REER!$CA$2:$CM$291</definedName>
    <definedName name="______________________________________a1" localSheetId="52">[19]REER!$CA$2:$CM$291</definedName>
    <definedName name="______________________________________a1" localSheetId="43">[20]REER!$CA$2:$CM$291</definedName>
    <definedName name="______________________________________a1" localSheetId="45">[19]REER!$CA$2:$CM$291</definedName>
    <definedName name="______________________________________a1" localSheetId="46">[19]REER!$CA$2:$CM$291</definedName>
    <definedName name="______________________________________a1" localSheetId="47">[19]REER!$CA$2:$CM$291</definedName>
    <definedName name="______________________________________a1" localSheetId="49">[19]REER!$CA$2:$CM$291</definedName>
    <definedName name="______________________________________a1" localSheetId="53">[19]REER!$CA$2:$CM$291</definedName>
    <definedName name="______________________________________a1" localSheetId="55">[19]REER!$CA$2:$CM$291</definedName>
    <definedName name="______________________________________a1" localSheetId="58">[19]REER!$CA$2:$CM$291</definedName>
    <definedName name="______________________________________a1" localSheetId="60">[20]REER!$CA$2:$CM$291</definedName>
    <definedName name="______________________________________a1" localSheetId="77">[19]REER!$CA$2:$CM$291</definedName>
    <definedName name="______________________________________a1" localSheetId="87">[19]REER!$CA$2:$CM$291</definedName>
    <definedName name="______________________________________a1" localSheetId="88">[19]REER!$CA$2:$CM$291</definedName>
    <definedName name="______________________________________a1">[19]REER!$CA$2:$CM$291</definedName>
    <definedName name="______________________________________A65944" localSheetId="75">'[15]2006'!#REF!</definedName>
    <definedName name="______________________________________A65944" localSheetId="80">'[15]2006'!#REF!</definedName>
    <definedName name="______________________________________A65944" localSheetId="86">#REF!</definedName>
    <definedName name="______________________________________A65944" localSheetId="48">'[16]2006'!#REF!</definedName>
    <definedName name="______________________________________A65944" localSheetId="51">'[16]2006'!#REF!</definedName>
    <definedName name="______________________________________A65944" localSheetId="62">'[16]2006'!#REF!</definedName>
    <definedName name="______________________________________A65944" localSheetId="52">'[16]2006'!#REF!</definedName>
    <definedName name="______________________________________A65944" localSheetId="43">'[17]2006'!#REF!</definedName>
    <definedName name="______________________________________A65944" localSheetId="45">'[16]2006'!#REF!</definedName>
    <definedName name="______________________________________A65944" localSheetId="46">'[16]2006'!#REF!</definedName>
    <definedName name="______________________________________A65944" localSheetId="47">'[16]2006'!#REF!</definedName>
    <definedName name="______________________________________A65944" localSheetId="49">'[16]2006'!#REF!</definedName>
    <definedName name="______________________________________A65944" localSheetId="53">'[15]2006'!#REF!</definedName>
    <definedName name="______________________________________A65944" localSheetId="55">'[15]2006'!#REF!</definedName>
    <definedName name="______________________________________A65944" localSheetId="58">'[18]2006'!#REF!</definedName>
    <definedName name="______________________________________A65944" localSheetId="60">'[17]2006'!#REF!</definedName>
    <definedName name="______________________________________A65944" localSheetId="77">'[15]2006'!#REF!</definedName>
    <definedName name="______________________________________A65944" localSheetId="87">'[16]2006'!#REF!</definedName>
    <definedName name="______________________________________A65944" localSheetId="88">'[16]2006'!#REF!</definedName>
    <definedName name="______________________________________A65944" localSheetId="112">'[18]2006'!#REF!</definedName>
    <definedName name="______________________________________A65944">'[18]2006'!#REF!</definedName>
    <definedName name="______________________________________cV1" localSheetId="75">OFFSET([24]tcambio!$Z$8,0,0,COUNT([24]tcambio!$Z$1:$Z$65536),1)</definedName>
    <definedName name="______________________________________cV1" localSheetId="80">OFFSET([24]tcambio!$Z$8,0,0,COUNT([24]tcambio!$Z$1:$Z$65536),1)</definedName>
    <definedName name="______________________________________cV1" localSheetId="86">OFFSET([25]tcambio!$Z$8,0,0,COUNT([25]tcambio!$Z$1:$Z$65536),1)</definedName>
    <definedName name="______________________________________cV1" localSheetId="48">OFFSET([25]tcambio!$Z$8,0,0,COUNT([25]tcambio!$Z$1:$Z$65536),1)</definedName>
    <definedName name="______________________________________cV1" localSheetId="51">OFFSET([25]tcambio!$Z$8,0,0,COUNT([25]tcambio!$Z$1:$Z$65536),1)</definedName>
    <definedName name="______________________________________cV1" localSheetId="52">OFFSET([25]tcambio!$Z$8,0,0,COUNT([25]tcambio!$Z$1:$Z$65536),1)</definedName>
    <definedName name="______________________________________cV1" localSheetId="43">OFFSET([26]tcambio!$Z$8,0,0,COUNT([26]tcambio!$Z$1:$Z$65536),1)</definedName>
    <definedName name="______________________________________cV1" localSheetId="45">OFFSET([25]tcambio!$Z$8,0,0,COUNT([25]tcambio!$Z$1:$Z$65536),1)</definedName>
    <definedName name="______________________________________cV1" localSheetId="46">OFFSET([25]tcambio!$Z$8,0,0,COUNT([25]tcambio!$Z$1:$Z$65536),1)</definedName>
    <definedName name="______________________________________cV1" localSheetId="47">OFFSET([25]tcambio!$Z$8,0,0,COUNT([25]tcambio!$Z$1:$Z$65536),1)</definedName>
    <definedName name="______________________________________cV1" localSheetId="49">OFFSET([25]tcambio!$Z$8,0,0,COUNT([25]tcambio!$Z$1:$Z$65536),1)</definedName>
    <definedName name="______________________________________cV1" localSheetId="53">OFFSET([25]tcambio!$Z$8,0,0,COUNT([25]tcambio!$Z$1:$Z$65536),1)</definedName>
    <definedName name="______________________________________cV1" localSheetId="55">OFFSET([25]tcambio!$Z$8,0,0,COUNT([25]tcambio!$Z$1:$Z$65536),1)</definedName>
    <definedName name="______________________________________cV1" localSheetId="58">OFFSET([27]tcambio!$Z$8,0,0,COUNT([27]tcambio!$Z$1:$Z$65536),1)</definedName>
    <definedName name="______________________________________cV1" localSheetId="60">OFFSET([26]tcambio!$Z$8,0,0,COUNT([26]tcambio!$Z$1:$Z$65536),1)</definedName>
    <definedName name="______________________________________cV1" localSheetId="77">OFFSET([24]tcambio!$Z$8,0,0,COUNT([24]tcambio!$Z$1:$Z$65536),1)</definedName>
    <definedName name="______________________________________cV1" localSheetId="87">OFFSET([27]tcambio!$Z$8,0,0,COUNT([27]tcambio!$Z$1:$Z$65536),1)</definedName>
    <definedName name="______________________________________cV1" localSheetId="88">OFFSET([27]tcambio!$Z$8,0,0,COUNT([27]tcambio!$Z$1:$Z$65536),1)</definedName>
    <definedName name="______________________________________cV1">OFFSET([28]tcambio!$Z$8,0,0,COUNT([28]tcambio!$Z$1:$Z$65536),1)</definedName>
    <definedName name="______________________________________g1" localSheetId="75">'[21]Cuadro 4.8 A'!#REF!</definedName>
    <definedName name="______________________________________g1" localSheetId="80">'[21]Cuadro 4.8 A'!#REF!</definedName>
    <definedName name="______________________________________g1" localSheetId="86">#REF!</definedName>
    <definedName name="______________________________________g1" localSheetId="48">'[21]Cuadro 4.8 A'!#REF!</definedName>
    <definedName name="______________________________________g1" localSheetId="51">'[21]Cuadro 4.8 A'!#REF!</definedName>
    <definedName name="______________________________________g1" localSheetId="62">'[22]Cuadro 4.8 A'!#REF!</definedName>
    <definedName name="______________________________________g1" localSheetId="52">'[21]Cuadro 4.8 A'!#REF!</definedName>
    <definedName name="______________________________________g1" localSheetId="43">'[23]cuadro 4.8 a'!#REF!</definedName>
    <definedName name="______________________________________g1" localSheetId="45">'[21]Cuadro 4.8 A'!#REF!</definedName>
    <definedName name="______________________________________g1" localSheetId="46">'[21]Cuadro 4.8 A'!#REF!</definedName>
    <definedName name="______________________________________g1" localSheetId="47">'[21]Cuadro 4.8 A'!#REF!</definedName>
    <definedName name="______________________________________g1" localSheetId="49">'[21]Cuadro 4.8 A'!#REF!</definedName>
    <definedName name="______________________________________g1" localSheetId="53">'[21]Cuadro 4.8 A'!#REF!</definedName>
    <definedName name="______________________________________g1" localSheetId="55">'[21]Cuadro 4.8 A'!#REF!</definedName>
    <definedName name="______________________________________g1" localSheetId="58">'[21]Cuadro 4.8 A'!#REF!</definedName>
    <definedName name="______________________________________g1" localSheetId="60">'[23]cuadro 4.8 a'!#REF!</definedName>
    <definedName name="______________________________________g1" localSheetId="77">'[21]Cuadro 4.8 A'!#REF!</definedName>
    <definedName name="______________________________________g1" localSheetId="87">'[21]Cuadro 4.8 A'!#REF!</definedName>
    <definedName name="______________________________________g1" localSheetId="88">'[21]Cuadro 4.8 A'!#REF!</definedName>
    <definedName name="______________________________________g1" localSheetId="112">'[21]Cuadro 4.8 A'!#REF!</definedName>
    <definedName name="______________________________________g1">'[21]Cuadro 4.8 A'!#REF!</definedName>
    <definedName name="_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 localSheetId="43">OFFSET([29]tcambio!$AJ$8,0,0,COUNT([29]tcambio!$AJ$1:$AJ$65536),1)</definedName>
    <definedName name="______________________________________inf3" localSheetId="53">OFFSET([30]tcambio!$AJ$8,0,0,COUNT([30]tcambio!$AJ$1:$AJ$65536),1)</definedName>
    <definedName name="______________________________________inf3" localSheetId="55">OFFSET([30]tcambio!$AJ$8,0,0,COUNT([30]tcambio!$AJ$1:$AJ$65536),1)</definedName>
    <definedName name="______________________________________inf3" localSheetId="60">OFFSET([29]tcambio!$AJ$8,0,0,COUNT([29]tcambio!$AJ$1:$AJ$65536),1)</definedName>
    <definedName name="______________________________________inf3">OFFSET([30]tcambio!$AJ$8,0,0,COUNT([30]tcambio!$AJ$1:$AJ$65536),1)</definedName>
    <definedName name="______________________________________r" localSheetId="86">#REF!</definedName>
    <definedName name="______________________________________r" localSheetId="48">#REF!</definedName>
    <definedName name="______________________________________r" localSheetId="51">#REF!</definedName>
    <definedName name="______________________________________r" localSheetId="62">#REF!</definedName>
    <definedName name="______________________________________r" localSheetId="52">#REF!</definedName>
    <definedName name="______________________________________r" localSheetId="43">#REF!</definedName>
    <definedName name="______________________________________r" localSheetId="45">#REF!</definedName>
    <definedName name="______________________________________r" localSheetId="46">#REF!</definedName>
    <definedName name="______________________________________r" localSheetId="47">#REF!</definedName>
    <definedName name="______________________________________r" localSheetId="49">#REF!</definedName>
    <definedName name="______________________________________r" localSheetId="53">#REF!</definedName>
    <definedName name="______________________________________r" localSheetId="55">#REF!</definedName>
    <definedName name="______________________________________r" localSheetId="58">#REF!</definedName>
    <definedName name="______________________________________r" localSheetId="60">#REF!</definedName>
    <definedName name="______________________________________r" localSheetId="87">#REF!</definedName>
    <definedName name="______________________________________r" localSheetId="88">#REF!</definedName>
    <definedName name="______________________________________r" localSheetId="112">#REF!</definedName>
    <definedName name="______________________________________r">#REF!</definedName>
    <definedName name="_____________________________________a1" localSheetId="75">[19]REER!$CA$2:$CM$291</definedName>
    <definedName name="_____________________________________a1" localSheetId="80">[19]REER!$CA$2:$CM$291</definedName>
    <definedName name="_____________________________________a1" localSheetId="86">[19]REER!$CA$2:$CM$291</definedName>
    <definedName name="_____________________________________a1" localSheetId="48">[19]REER!$CA$2:$CM$291</definedName>
    <definedName name="_____________________________________a1" localSheetId="51">[19]REER!$CA$2:$CM$291</definedName>
    <definedName name="_____________________________________a1" localSheetId="52">[19]REER!$CA$2:$CM$291</definedName>
    <definedName name="_____________________________________a1" localSheetId="43">[20]REER!$CA$2:$CM$291</definedName>
    <definedName name="_____________________________________a1" localSheetId="45">[19]REER!$CA$2:$CM$291</definedName>
    <definedName name="_____________________________________a1" localSheetId="46">[19]REER!$CA$2:$CM$291</definedName>
    <definedName name="_____________________________________a1" localSheetId="47">[19]REER!$CA$2:$CM$291</definedName>
    <definedName name="_____________________________________a1" localSheetId="49">[19]REER!$CA$2:$CM$291</definedName>
    <definedName name="_____________________________________a1" localSheetId="53">[19]REER!$CA$2:$CM$291</definedName>
    <definedName name="_____________________________________a1" localSheetId="55">[19]REER!$CA$2:$CM$291</definedName>
    <definedName name="_____________________________________a1" localSheetId="58">[19]REER!$CA$2:$CM$291</definedName>
    <definedName name="_____________________________________a1" localSheetId="60">[20]REER!$CA$2:$CM$291</definedName>
    <definedName name="_____________________________________a1" localSheetId="77">[19]REER!$CA$2:$CM$291</definedName>
    <definedName name="_____________________________________a1" localSheetId="87">[19]REER!$CA$2:$CM$291</definedName>
    <definedName name="_____________________________________a1" localSheetId="88">[19]REER!$CA$2:$CM$291</definedName>
    <definedName name="_____________________________________a1">[19]REER!$CA$2:$CM$291</definedName>
    <definedName name="_____________________________________A65944" localSheetId="75">'[15]2006'!#REF!</definedName>
    <definedName name="_____________________________________A65944" localSheetId="80">'[15]2006'!#REF!</definedName>
    <definedName name="_____________________________________A65944" localSheetId="86">#REF!</definedName>
    <definedName name="_____________________________________A65944" localSheetId="48">'[16]2006'!#REF!</definedName>
    <definedName name="_____________________________________A65944" localSheetId="51">'[16]2006'!#REF!</definedName>
    <definedName name="_____________________________________A65944" localSheetId="62">'[16]2006'!#REF!</definedName>
    <definedName name="_____________________________________A65944" localSheetId="52">'[16]2006'!#REF!</definedName>
    <definedName name="_____________________________________A65944" localSheetId="43">'[17]2006'!#REF!</definedName>
    <definedName name="_____________________________________A65944" localSheetId="45">'[16]2006'!#REF!</definedName>
    <definedName name="_____________________________________A65944" localSheetId="46">'[16]2006'!#REF!</definedName>
    <definedName name="_____________________________________A65944" localSheetId="47">'[16]2006'!#REF!</definedName>
    <definedName name="_____________________________________A65944" localSheetId="49">'[16]2006'!#REF!</definedName>
    <definedName name="_____________________________________A65944" localSheetId="53">'[15]2006'!#REF!</definedName>
    <definedName name="_____________________________________A65944" localSheetId="55">'[15]2006'!#REF!</definedName>
    <definedName name="_____________________________________A65944" localSheetId="58">'[18]2006'!#REF!</definedName>
    <definedName name="_____________________________________A65944" localSheetId="60">'[17]2006'!#REF!</definedName>
    <definedName name="_____________________________________A65944" localSheetId="77">'[15]2006'!#REF!</definedName>
    <definedName name="_____________________________________A65944" localSheetId="87">'[16]2006'!#REF!</definedName>
    <definedName name="_____________________________________A65944" localSheetId="88">'[16]2006'!#REF!</definedName>
    <definedName name="_____________________________________A65944" localSheetId="112">'[18]2006'!#REF!</definedName>
    <definedName name="_____________________________________A65944">'[18]2006'!#REF!</definedName>
    <definedName name="_____________________________________cV1" localSheetId="75">OFFSET([24]tcambio!$Z$8,0,0,COUNT([24]tcambio!$Z$1:$Z$65536),1)</definedName>
    <definedName name="_____________________________________cV1" localSheetId="80">OFFSET([24]tcambio!$Z$8,0,0,COUNT([24]tcambio!$Z$1:$Z$65536),1)</definedName>
    <definedName name="_____________________________________cV1" localSheetId="86">OFFSET([25]tcambio!$Z$8,0,0,COUNT([25]tcambio!$Z$1:$Z$65536),1)</definedName>
    <definedName name="_____________________________________cV1" localSheetId="48">OFFSET([25]tcambio!$Z$8,0,0,COUNT([25]tcambio!$Z$1:$Z$65536),1)</definedName>
    <definedName name="_____________________________________cV1" localSheetId="51">OFFSET([25]tcambio!$Z$8,0,0,COUNT([25]tcambio!$Z$1:$Z$65536),1)</definedName>
    <definedName name="_____________________________________cV1" localSheetId="52">OFFSET([25]tcambio!$Z$8,0,0,COUNT([25]tcambio!$Z$1:$Z$65536),1)</definedName>
    <definedName name="_____________________________________cV1" localSheetId="43">OFFSET([26]tcambio!$Z$8,0,0,COUNT([26]tcambio!$Z$1:$Z$65536),1)</definedName>
    <definedName name="_____________________________________cV1" localSheetId="45">OFFSET([25]tcambio!$Z$8,0,0,COUNT([25]tcambio!$Z$1:$Z$65536),1)</definedName>
    <definedName name="_____________________________________cV1" localSheetId="46">OFFSET([25]tcambio!$Z$8,0,0,COUNT([25]tcambio!$Z$1:$Z$65536),1)</definedName>
    <definedName name="_____________________________________cV1" localSheetId="47">OFFSET([25]tcambio!$Z$8,0,0,COUNT([25]tcambio!$Z$1:$Z$65536),1)</definedName>
    <definedName name="_____________________________________cV1" localSheetId="49">OFFSET([25]tcambio!$Z$8,0,0,COUNT([25]tcambio!$Z$1:$Z$65536),1)</definedName>
    <definedName name="_____________________________________cV1" localSheetId="53">OFFSET([25]tcambio!$Z$8,0,0,COUNT([25]tcambio!$Z$1:$Z$65536),1)</definedName>
    <definedName name="_____________________________________cV1" localSheetId="55">OFFSET([25]tcambio!$Z$8,0,0,COUNT([25]tcambio!$Z$1:$Z$65536),1)</definedName>
    <definedName name="_____________________________________cV1" localSheetId="58">OFFSET([27]tcambio!$Z$8,0,0,COUNT([27]tcambio!$Z$1:$Z$65536),1)</definedName>
    <definedName name="_____________________________________cV1" localSheetId="60">OFFSET([26]tcambio!$Z$8,0,0,COUNT([26]tcambio!$Z$1:$Z$65536),1)</definedName>
    <definedName name="_____________________________________cV1" localSheetId="77">OFFSET([24]tcambio!$Z$8,0,0,COUNT([24]tcambio!$Z$1:$Z$65536),1)</definedName>
    <definedName name="_____________________________________cV1" localSheetId="87">OFFSET([27]tcambio!$Z$8,0,0,COUNT([27]tcambio!$Z$1:$Z$65536),1)</definedName>
    <definedName name="_____________________________________cV1" localSheetId="88">OFFSET([27]tcambio!$Z$8,0,0,COUNT([27]tcambio!$Z$1:$Z$65536),1)</definedName>
    <definedName name="_____________________________________cV1">OFFSET([28]tcambio!$Z$8,0,0,COUNT([28]tcambio!$Z$1:$Z$65536),1)</definedName>
    <definedName name="_____________________________________g1" localSheetId="75">'[21]Cuadro 4.8 A'!#REF!</definedName>
    <definedName name="_____________________________________g1" localSheetId="80">'[21]Cuadro 4.8 A'!#REF!</definedName>
    <definedName name="_____________________________________g1" localSheetId="86">#REF!</definedName>
    <definedName name="_____________________________________g1" localSheetId="48">'[21]Cuadro 4.8 A'!#REF!</definedName>
    <definedName name="_____________________________________g1" localSheetId="51">'[21]Cuadro 4.8 A'!#REF!</definedName>
    <definedName name="_____________________________________g1" localSheetId="62">'[22]Cuadro 4.8 A'!#REF!</definedName>
    <definedName name="_____________________________________g1" localSheetId="52">'[21]Cuadro 4.8 A'!#REF!</definedName>
    <definedName name="_____________________________________g1" localSheetId="43">'[23]cuadro 4.8 a'!#REF!</definedName>
    <definedName name="_____________________________________g1" localSheetId="45">'[21]Cuadro 4.8 A'!#REF!</definedName>
    <definedName name="_____________________________________g1" localSheetId="46">'[21]Cuadro 4.8 A'!#REF!</definedName>
    <definedName name="_____________________________________g1" localSheetId="47">'[21]Cuadro 4.8 A'!#REF!</definedName>
    <definedName name="_____________________________________g1" localSheetId="49">'[21]Cuadro 4.8 A'!#REF!</definedName>
    <definedName name="_____________________________________g1" localSheetId="53">'[21]Cuadro 4.8 A'!#REF!</definedName>
    <definedName name="_____________________________________g1" localSheetId="55">'[21]Cuadro 4.8 A'!#REF!</definedName>
    <definedName name="_____________________________________g1" localSheetId="58">'[21]Cuadro 4.8 A'!#REF!</definedName>
    <definedName name="_____________________________________g1" localSheetId="60">'[23]cuadro 4.8 a'!#REF!</definedName>
    <definedName name="_____________________________________g1" localSheetId="77">'[21]Cuadro 4.8 A'!#REF!</definedName>
    <definedName name="_____________________________________g1" localSheetId="87">'[21]Cuadro 4.8 A'!#REF!</definedName>
    <definedName name="_____________________________________g1" localSheetId="88">'[21]Cuadro 4.8 A'!#REF!</definedName>
    <definedName name="_____________________________________g1" localSheetId="112">'[21]Cuadro 4.8 A'!#REF!</definedName>
    <definedName name="_____________________________________g1">'[21]Cuadro 4.8 A'!#REF!</definedName>
    <definedName name="__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 localSheetId="43">OFFSET([29]tcambio!$AJ$8,0,0,COUNT([29]tcambio!$AJ$1:$AJ$65536),1)</definedName>
    <definedName name="_____________________________________inf3" localSheetId="53">OFFSET([30]tcambio!$AJ$8,0,0,COUNT([30]tcambio!$AJ$1:$AJ$65536),1)</definedName>
    <definedName name="_____________________________________inf3" localSheetId="55">OFFSET([30]tcambio!$AJ$8,0,0,COUNT([30]tcambio!$AJ$1:$AJ$65536),1)</definedName>
    <definedName name="_____________________________________inf3" localSheetId="60">OFFSET([29]tcambio!$AJ$8,0,0,COUNT([29]tcambio!$AJ$1:$AJ$65536),1)</definedName>
    <definedName name="_____________________________________inf3">OFFSET([30]tcambio!$AJ$8,0,0,COUNT([30]tcambio!$AJ$1:$AJ$65536),1)</definedName>
    <definedName name="_____________________________________r" localSheetId="86">#REF!</definedName>
    <definedName name="_____________________________________r" localSheetId="48">#REF!</definedName>
    <definedName name="_____________________________________r" localSheetId="51">#REF!</definedName>
    <definedName name="_____________________________________r" localSheetId="62">#REF!</definedName>
    <definedName name="_____________________________________r" localSheetId="52">#REF!</definedName>
    <definedName name="_____________________________________r" localSheetId="43">#REF!</definedName>
    <definedName name="_____________________________________r" localSheetId="45">#REF!</definedName>
    <definedName name="_____________________________________r" localSheetId="46">#REF!</definedName>
    <definedName name="_____________________________________r" localSheetId="47">#REF!</definedName>
    <definedName name="_____________________________________r" localSheetId="49">#REF!</definedName>
    <definedName name="_____________________________________r" localSheetId="53">#REF!</definedName>
    <definedName name="_____________________________________r" localSheetId="55">#REF!</definedName>
    <definedName name="_____________________________________r" localSheetId="58">#REF!</definedName>
    <definedName name="_____________________________________r" localSheetId="60">#REF!</definedName>
    <definedName name="_____________________________________r" localSheetId="87">#REF!</definedName>
    <definedName name="_____________________________________r" localSheetId="88">#REF!</definedName>
    <definedName name="_____________________________________r" localSheetId="112">#REF!</definedName>
    <definedName name="_____________________________________r">#REF!</definedName>
    <definedName name="____________________________________a1" localSheetId="75">[19]REER!$CA$2:$CM$291</definedName>
    <definedName name="____________________________________a1" localSheetId="80">[19]REER!$CA$2:$CM$291</definedName>
    <definedName name="____________________________________a1" localSheetId="86">[19]REER!$CA$2:$CM$291</definedName>
    <definedName name="____________________________________a1" localSheetId="48">[19]REER!$CA$2:$CM$291</definedName>
    <definedName name="____________________________________a1" localSheetId="51">[19]REER!$CA$2:$CM$291</definedName>
    <definedName name="____________________________________a1" localSheetId="52">[19]REER!$CA$2:$CM$291</definedName>
    <definedName name="____________________________________a1" localSheetId="43">[20]REER!$CA$2:$CM$291</definedName>
    <definedName name="____________________________________a1" localSheetId="45">[19]REER!$CA$2:$CM$291</definedName>
    <definedName name="____________________________________a1" localSheetId="46">[19]REER!$CA$2:$CM$291</definedName>
    <definedName name="____________________________________a1" localSheetId="47">[19]REER!$CA$2:$CM$291</definedName>
    <definedName name="____________________________________a1" localSheetId="49">[19]REER!$CA$2:$CM$291</definedName>
    <definedName name="____________________________________a1" localSheetId="53">[19]REER!$CA$2:$CM$291</definedName>
    <definedName name="____________________________________a1" localSheetId="55">[19]REER!$CA$2:$CM$291</definedName>
    <definedName name="____________________________________a1" localSheetId="58">[19]REER!$CA$2:$CM$291</definedName>
    <definedName name="____________________________________a1" localSheetId="60">[20]REER!$CA$2:$CM$291</definedName>
    <definedName name="____________________________________a1" localSheetId="77">[19]REER!$CA$2:$CM$291</definedName>
    <definedName name="____________________________________a1" localSheetId="87">[19]REER!$CA$2:$CM$291</definedName>
    <definedName name="____________________________________a1" localSheetId="88">[19]REER!$CA$2:$CM$291</definedName>
    <definedName name="____________________________________a1">[19]REER!$CA$2:$CM$291</definedName>
    <definedName name="____________________________________A65944" localSheetId="75">'[15]2006'!#REF!</definedName>
    <definedName name="____________________________________A65944" localSheetId="80">'[15]2006'!#REF!</definedName>
    <definedName name="____________________________________A65944" localSheetId="86">#REF!</definedName>
    <definedName name="____________________________________A65944" localSheetId="48">'[16]2006'!#REF!</definedName>
    <definedName name="____________________________________A65944" localSheetId="51">'[16]2006'!#REF!</definedName>
    <definedName name="____________________________________A65944" localSheetId="62">'[16]2006'!#REF!</definedName>
    <definedName name="____________________________________A65944" localSheetId="52">'[16]2006'!#REF!</definedName>
    <definedName name="____________________________________A65944" localSheetId="43">'[17]2006'!#REF!</definedName>
    <definedName name="____________________________________A65944" localSheetId="45">'[16]2006'!#REF!</definedName>
    <definedName name="____________________________________A65944" localSheetId="46">'[16]2006'!#REF!</definedName>
    <definedName name="____________________________________A65944" localSheetId="47">'[16]2006'!#REF!</definedName>
    <definedName name="____________________________________A65944" localSheetId="49">'[16]2006'!#REF!</definedName>
    <definedName name="____________________________________A65944" localSheetId="53">'[15]2006'!#REF!</definedName>
    <definedName name="____________________________________A65944" localSheetId="55">'[15]2006'!#REF!</definedName>
    <definedName name="____________________________________A65944" localSheetId="58">'[18]2006'!#REF!</definedName>
    <definedName name="____________________________________A65944" localSheetId="60">'[17]2006'!#REF!</definedName>
    <definedName name="____________________________________A65944" localSheetId="77">'[15]2006'!#REF!</definedName>
    <definedName name="____________________________________A65944" localSheetId="87">'[16]2006'!#REF!</definedName>
    <definedName name="____________________________________A65944" localSheetId="88">'[16]2006'!#REF!</definedName>
    <definedName name="____________________________________A65944" localSheetId="112">'[18]2006'!#REF!</definedName>
    <definedName name="____________________________________A65944">'[18]2006'!#REF!</definedName>
    <definedName name="____________________________________cV1" localSheetId="75">OFFSET([24]tcambio!$Z$8,0,0,COUNT([24]tcambio!$Z$1:$Z$65536),1)</definedName>
    <definedName name="____________________________________cV1" localSheetId="80">OFFSET([24]tcambio!$Z$8,0,0,COUNT([24]tcambio!$Z$1:$Z$65536),1)</definedName>
    <definedName name="____________________________________cV1" localSheetId="86">OFFSET([25]tcambio!$Z$8,0,0,COUNT([25]tcambio!$Z$1:$Z$65536),1)</definedName>
    <definedName name="____________________________________cV1" localSheetId="48">OFFSET([25]tcambio!$Z$8,0,0,COUNT([25]tcambio!$Z$1:$Z$65536),1)</definedName>
    <definedName name="____________________________________cV1" localSheetId="51">OFFSET([25]tcambio!$Z$8,0,0,COUNT([25]tcambio!$Z$1:$Z$65536),1)</definedName>
    <definedName name="____________________________________cV1" localSheetId="52">OFFSET([25]tcambio!$Z$8,0,0,COUNT([25]tcambio!$Z$1:$Z$65536),1)</definedName>
    <definedName name="____________________________________cV1" localSheetId="43">OFFSET([26]tcambio!$Z$8,0,0,COUNT([26]tcambio!$Z$1:$Z$65536),1)</definedName>
    <definedName name="____________________________________cV1" localSheetId="45">OFFSET([25]tcambio!$Z$8,0,0,COUNT([25]tcambio!$Z$1:$Z$65536),1)</definedName>
    <definedName name="____________________________________cV1" localSheetId="46">OFFSET([25]tcambio!$Z$8,0,0,COUNT([25]tcambio!$Z$1:$Z$65536),1)</definedName>
    <definedName name="____________________________________cV1" localSheetId="47">OFFSET([25]tcambio!$Z$8,0,0,COUNT([25]tcambio!$Z$1:$Z$65536),1)</definedName>
    <definedName name="____________________________________cV1" localSheetId="49">OFFSET([25]tcambio!$Z$8,0,0,COUNT([25]tcambio!$Z$1:$Z$65536),1)</definedName>
    <definedName name="____________________________________cV1" localSheetId="53">OFFSET([25]tcambio!$Z$8,0,0,COUNT([25]tcambio!$Z$1:$Z$65536),1)</definedName>
    <definedName name="____________________________________cV1" localSheetId="55">OFFSET([25]tcambio!$Z$8,0,0,COUNT([25]tcambio!$Z$1:$Z$65536),1)</definedName>
    <definedName name="____________________________________cV1" localSheetId="58">OFFSET([27]tcambio!$Z$8,0,0,COUNT([27]tcambio!$Z$1:$Z$65536),1)</definedName>
    <definedName name="____________________________________cV1" localSheetId="60">OFFSET([26]tcambio!$Z$8,0,0,COUNT([26]tcambio!$Z$1:$Z$65536),1)</definedName>
    <definedName name="____________________________________cV1" localSheetId="77">OFFSET([24]tcambio!$Z$8,0,0,COUNT([24]tcambio!$Z$1:$Z$65536),1)</definedName>
    <definedName name="____________________________________cV1" localSheetId="87">OFFSET([27]tcambio!$Z$8,0,0,COUNT([27]tcambio!$Z$1:$Z$65536),1)</definedName>
    <definedName name="____________________________________cV1" localSheetId="88">OFFSET([27]tcambio!$Z$8,0,0,COUNT([27]tcambio!$Z$1:$Z$65536),1)</definedName>
    <definedName name="____________________________________cV1">OFFSET([28]tcambio!$Z$8,0,0,COUNT([28]tcambio!$Z$1:$Z$65536),1)</definedName>
    <definedName name="____________________________________g1" localSheetId="75">'[21]Cuadro 4.8 A'!#REF!</definedName>
    <definedName name="____________________________________g1" localSheetId="80">'[21]Cuadro 4.8 A'!#REF!</definedName>
    <definedName name="____________________________________g1" localSheetId="86">#REF!</definedName>
    <definedName name="____________________________________g1" localSheetId="48">'[21]Cuadro 4.8 A'!#REF!</definedName>
    <definedName name="____________________________________g1" localSheetId="51">'[21]Cuadro 4.8 A'!#REF!</definedName>
    <definedName name="____________________________________g1" localSheetId="62">'[22]Cuadro 4.8 A'!#REF!</definedName>
    <definedName name="____________________________________g1" localSheetId="52">'[21]Cuadro 4.8 A'!#REF!</definedName>
    <definedName name="____________________________________g1" localSheetId="43">'[23]cuadro 4.8 a'!#REF!</definedName>
    <definedName name="____________________________________g1" localSheetId="45">'[21]Cuadro 4.8 A'!#REF!</definedName>
    <definedName name="____________________________________g1" localSheetId="46">'[21]Cuadro 4.8 A'!#REF!</definedName>
    <definedName name="____________________________________g1" localSheetId="47">'[21]Cuadro 4.8 A'!#REF!</definedName>
    <definedName name="____________________________________g1" localSheetId="49">'[21]Cuadro 4.8 A'!#REF!</definedName>
    <definedName name="____________________________________g1" localSheetId="53">'[21]Cuadro 4.8 A'!#REF!</definedName>
    <definedName name="____________________________________g1" localSheetId="55">'[21]Cuadro 4.8 A'!#REF!</definedName>
    <definedName name="____________________________________g1" localSheetId="58">'[21]Cuadro 4.8 A'!#REF!</definedName>
    <definedName name="____________________________________g1" localSheetId="60">'[23]cuadro 4.8 a'!#REF!</definedName>
    <definedName name="____________________________________g1" localSheetId="77">'[21]Cuadro 4.8 A'!#REF!</definedName>
    <definedName name="____________________________________g1" localSheetId="87">'[21]Cuadro 4.8 A'!#REF!</definedName>
    <definedName name="____________________________________g1" localSheetId="88">'[21]Cuadro 4.8 A'!#REF!</definedName>
    <definedName name="____________________________________g1" localSheetId="112">'[21]Cuadro 4.8 A'!#REF!</definedName>
    <definedName name="____________________________________g1">'[21]Cuadro 4.8 A'!#REF!</definedName>
    <definedName name="____________________________________inf3" localSheetId="43">OFFSET([29]tcambio!$AJ$8,0,0,COUNT([29]tcambio!$AJ$1:$AJ$65536),1)</definedName>
    <definedName name="____________________________________inf3" localSheetId="53">OFFSET([30]tcambio!$AJ$8,0,0,COUNT([30]tcambio!$AJ$1:$AJ$65536),1)</definedName>
    <definedName name="____________________________________inf3" localSheetId="55">OFFSET([30]tcambio!$AJ$8,0,0,COUNT([30]tcambio!$AJ$1:$AJ$65536),1)</definedName>
    <definedName name="____________________________________inf3" localSheetId="60">OFFSET([29]tcambio!$AJ$8,0,0,COUNT([29]tcambio!$AJ$1:$AJ$65536),1)</definedName>
    <definedName name="____________________________________inf3">OFFSET([30]tcambio!$AJ$8,0,0,COUNT([30]tcambio!$AJ$1:$AJ$65536),1)</definedName>
    <definedName name="____________________________________r" localSheetId="86">#REF!</definedName>
    <definedName name="____________________________________r" localSheetId="48">#REF!</definedName>
    <definedName name="____________________________________r" localSheetId="51">#REF!</definedName>
    <definedName name="____________________________________r" localSheetId="62">#REF!</definedName>
    <definedName name="____________________________________r" localSheetId="52">#REF!</definedName>
    <definedName name="____________________________________r" localSheetId="43">#REF!</definedName>
    <definedName name="____________________________________r" localSheetId="45">#REF!</definedName>
    <definedName name="____________________________________r" localSheetId="46">#REF!</definedName>
    <definedName name="____________________________________r" localSheetId="47">#REF!</definedName>
    <definedName name="____________________________________r" localSheetId="49">#REF!</definedName>
    <definedName name="____________________________________r" localSheetId="53">#REF!</definedName>
    <definedName name="____________________________________r" localSheetId="55">#REF!</definedName>
    <definedName name="____________________________________r" localSheetId="58">#REF!</definedName>
    <definedName name="____________________________________r" localSheetId="60">#REF!</definedName>
    <definedName name="____________________________________r" localSheetId="87">#REF!</definedName>
    <definedName name="____________________________________r" localSheetId="88">#REF!</definedName>
    <definedName name="____________________________________r" localSheetId="112">#REF!</definedName>
    <definedName name="____________________________________r">#REF!</definedName>
    <definedName name="___________________________________a1" localSheetId="75">[19]REER!$CA$2:$CM$291</definedName>
    <definedName name="___________________________________a1" localSheetId="80">[19]REER!$CA$2:$CM$291</definedName>
    <definedName name="___________________________________a1" localSheetId="86">[19]REER!$CA$2:$CM$291</definedName>
    <definedName name="___________________________________a1" localSheetId="48">[19]REER!$CA$2:$CM$291</definedName>
    <definedName name="___________________________________a1" localSheetId="51">[19]REER!$CA$2:$CM$291</definedName>
    <definedName name="___________________________________a1" localSheetId="52">[19]REER!$CA$2:$CM$291</definedName>
    <definedName name="___________________________________a1" localSheetId="43">[20]REER!$CA$2:$CM$291</definedName>
    <definedName name="___________________________________a1" localSheetId="45">[19]REER!$CA$2:$CM$291</definedName>
    <definedName name="___________________________________a1" localSheetId="46">[19]REER!$CA$2:$CM$291</definedName>
    <definedName name="___________________________________a1" localSheetId="47">[19]REER!$CA$2:$CM$291</definedName>
    <definedName name="___________________________________a1" localSheetId="49">[19]REER!$CA$2:$CM$291</definedName>
    <definedName name="___________________________________a1" localSheetId="53">[19]REER!$CA$2:$CM$291</definedName>
    <definedName name="___________________________________a1" localSheetId="55">[19]REER!$CA$2:$CM$291</definedName>
    <definedName name="___________________________________a1" localSheetId="58">[19]REER!$CA$2:$CM$291</definedName>
    <definedName name="___________________________________a1" localSheetId="60">[20]REER!$CA$2:$CM$291</definedName>
    <definedName name="___________________________________a1" localSheetId="77">[19]REER!$CA$2:$CM$291</definedName>
    <definedName name="___________________________________a1" localSheetId="87">[19]REER!$CA$2:$CM$291</definedName>
    <definedName name="___________________________________a1" localSheetId="88">[19]REER!$CA$2:$CM$291</definedName>
    <definedName name="___________________________________a1">[19]REER!$CA$2:$CM$291</definedName>
    <definedName name="___________________________________A65944" localSheetId="75">'[31]2006'!#REF!</definedName>
    <definedName name="___________________________________A65944" localSheetId="80">'[31]2006'!#REF!</definedName>
    <definedName name="___________________________________A65944" localSheetId="86">#REF!</definedName>
    <definedName name="___________________________________A65944" localSheetId="48">'[16]2006'!#REF!</definedName>
    <definedName name="___________________________________A65944" localSheetId="51">'[16]2006'!#REF!</definedName>
    <definedName name="___________________________________A65944" localSheetId="62">'[16]2006'!#REF!</definedName>
    <definedName name="___________________________________A65944" localSheetId="52">'[16]2006'!#REF!</definedName>
    <definedName name="___________________________________A65944" localSheetId="43">'[17]2006'!#REF!</definedName>
    <definedName name="___________________________________A65944" localSheetId="45">'[16]2006'!#REF!</definedName>
    <definedName name="___________________________________A65944" localSheetId="46">'[16]2006'!#REF!</definedName>
    <definedName name="___________________________________A65944" localSheetId="47">'[16]2006'!#REF!</definedName>
    <definedName name="___________________________________A65944" localSheetId="49">'[16]2006'!#REF!</definedName>
    <definedName name="___________________________________A65944" localSheetId="53">'[15]2006'!#REF!</definedName>
    <definedName name="___________________________________A65944" localSheetId="55">'[15]2006'!#REF!</definedName>
    <definedName name="___________________________________A65944" localSheetId="58">'[18]2006'!#REF!</definedName>
    <definedName name="___________________________________A65944" localSheetId="60">'[17]2006'!#REF!</definedName>
    <definedName name="___________________________________A65944" localSheetId="77">'[31]2006'!#REF!</definedName>
    <definedName name="___________________________________A65944" localSheetId="87">'[16]2006'!#REF!</definedName>
    <definedName name="___________________________________A65944" localSheetId="88">'[16]2006'!#REF!</definedName>
    <definedName name="___________________________________A65944" localSheetId="112">'[18]2006'!#REF!</definedName>
    <definedName name="___________________________________A65944">'[18]2006'!#REF!</definedName>
    <definedName name="___________________________________cV1" localSheetId="75">OFFSET([24]tcambio!$Z$8,0,0,COUNT([24]tcambio!$Z$1:$Z$65536),1)</definedName>
    <definedName name="___________________________________cV1" localSheetId="80">OFFSET([24]tcambio!$Z$8,0,0,COUNT([24]tcambio!$Z$1:$Z$65536),1)</definedName>
    <definedName name="___________________________________cV1" localSheetId="86">OFFSET([25]tcambio!$Z$8,0,0,COUNT([25]tcambio!$Z$1:$Z$65536),1)</definedName>
    <definedName name="___________________________________cV1" localSheetId="48">OFFSET([25]tcambio!$Z$8,0,0,COUNT([25]tcambio!$Z$1:$Z$65536),1)</definedName>
    <definedName name="___________________________________cV1" localSheetId="51">OFFSET([25]tcambio!$Z$8,0,0,COUNT([25]tcambio!$Z$1:$Z$65536),1)</definedName>
    <definedName name="___________________________________cV1" localSheetId="52">OFFSET([25]tcambio!$Z$8,0,0,COUNT([25]tcambio!$Z$1:$Z$65536),1)</definedName>
    <definedName name="___________________________________cV1" localSheetId="43">OFFSET([26]tcambio!$Z$8,0,0,COUNT([26]tcambio!$Z$1:$Z$65536),1)</definedName>
    <definedName name="___________________________________cV1" localSheetId="45">OFFSET([25]tcambio!$Z$8,0,0,COUNT([25]tcambio!$Z$1:$Z$65536),1)</definedName>
    <definedName name="___________________________________cV1" localSheetId="46">OFFSET([25]tcambio!$Z$8,0,0,COUNT([25]tcambio!$Z$1:$Z$65536),1)</definedName>
    <definedName name="___________________________________cV1" localSheetId="47">OFFSET([25]tcambio!$Z$8,0,0,COUNT([25]tcambio!$Z$1:$Z$65536),1)</definedName>
    <definedName name="___________________________________cV1" localSheetId="49">OFFSET([25]tcambio!$Z$8,0,0,COUNT([25]tcambio!$Z$1:$Z$65536),1)</definedName>
    <definedName name="___________________________________cV1" localSheetId="53">OFFSET([25]tcambio!$Z$8,0,0,COUNT([25]tcambio!$Z$1:$Z$65536),1)</definedName>
    <definedName name="___________________________________cV1" localSheetId="55">OFFSET([25]tcambio!$Z$8,0,0,COUNT([25]tcambio!$Z$1:$Z$65536),1)</definedName>
    <definedName name="___________________________________cV1" localSheetId="58">OFFSET([27]tcambio!$Z$8,0,0,COUNT([27]tcambio!$Z$1:$Z$65536),1)</definedName>
    <definedName name="___________________________________cV1" localSheetId="60">OFFSET([26]tcambio!$Z$8,0,0,COUNT([26]tcambio!$Z$1:$Z$65536),1)</definedName>
    <definedName name="___________________________________cV1" localSheetId="77">OFFSET([24]tcambio!$Z$8,0,0,COUNT([24]tcambio!$Z$1:$Z$65536),1)</definedName>
    <definedName name="___________________________________cV1" localSheetId="87">OFFSET([27]tcambio!$Z$8,0,0,COUNT([27]tcambio!$Z$1:$Z$65536),1)</definedName>
    <definedName name="___________________________________cV1" localSheetId="88">OFFSET([27]tcambio!$Z$8,0,0,COUNT([27]tcambio!$Z$1:$Z$65536),1)</definedName>
    <definedName name="___________________________________cV1">OFFSET([28]tcambio!$Z$8,0,0,COUNT([28]tcambio!$Z$1:$Z$65536),1)</definedName>
    <definedName name="___________________________________g1" localSheetId="75">'[21]Cuadro 4.8 A'!#REF!</definedName>
    <definedName name="___________________________________g1" localSheetId="80">'[21]Cuadro 4.8 A'!#REF!</definedName>
    <definedName name="___________________________________g1" localSheetId="86">#REF!</definedName>
    <definedName name="___________________________________g1" localSheetId="48">'[21]Cuadro 4.8 A'!#REF!</definedName>
    <definedName name="___________________________________g1" localSheetId="51">'[21]Cuadro 4.8 A'!#REF!</definedName>
    <definedName name="___________________________________g1" localSheetId="62">'[22]Cuadro 4.8 A'!#REF!</definedName>
    <definedName name="___________________________________g1" localSheetId="52">'[21]Cuadro 4.8 A'!#REF!</definedName>
    <definedName name="___________________________________g1" localSheetId="43">'[23]cuadro 4.8 a'!#REF!</definedName>
    <definedName name="___________________________________g1" localSheetId="45">'[21]Cuadro 4.8 A'!#REF!</definedName>
    <definedName name="___________________________________g1" localSheetId="46">'[21]Cuadro 4.8 A'!#REF!</definedName>
    <definedName name="___________________________________g1" localSheetId="47">'[21]Cuadro 4.8 A'!#REF!</definedName>
    <definedName name="___________________________________g1" localSheetId="49">'[21]Cuadro 4.8 A'!#REF!</definedName>
    <definedName name="___________________________________g1" localSheetId="53">'[21]Cuadro 4.8 A'!#REF!</definedName>
    <definedName name="___________________________________g1" localSheetId="55">'[21]Cuadro 4.8 A'!#REF!</definedName>
    <definedName name="___________________________________g1" localSheetId="58">'[21]Cuadro 4.8 A'!#REF!</definedName>
    <definedName name="___________________________________g1" localSheetId="60">'[23]cuadro 4.8 a'!#REF!</definedName>
    <definedName name="___________________________________g1" localSheetId="77">'[21]Cuadro 4.8 A'!#REF!</definedName>
    <definedName name="___________________________________g1" localSheetId="87">'[21]Cuadro 4.8 A'!#REF!</definedName>
    <definedName name="___________________________________g1" localSheetId="88">'[21]Cuadro 4.8 A'!#REF!</definedName>
    <definedName name="___________________________________g1" localSheetId="112">'[21]Cuadro 4.8 A'!#REF!</definedName>
    <definedName name="___________________________________g1">'[21]Cuadro 4.8 A'!#REF!</definedName>
    <definedName name="_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 localSheetId="43">OFFSET([29]tcambio!$AJ$8,0,0,COUNT([29]tcambio!$AJ$1:$AJ$65536),1)</definedName>
    <definedName name="___________________________________inf3" localSheetId="53">OFFSET([30]tcambio!$AJ$8,0,0,COUNT([30]tcambio!$AJ$1:$AJ$65536),1)</definedName>
    <definedName name="___________________________________inf3" localSheetId="55">OFFSET([30]tcambio!$AJ$8,0,0,COUNT([30]tcambio!$AJ$1:$AJ$65536),1)</definedName>
    <definedName name="___________________________________inf3" localSheetId="60">OFFSET([29]tcambio!$AJ$8,0,0,COUNT([29]tcambio!$AJ$1:$AJ$65536),1)</definedName>
    <definedName name="___________________________________inf3">OFFSET([30]tcambio!$AJ$8,0,0,COUNT([30]tcambio!$AJ$1:$AJ$65536),1)</definedName>
    <definedName name="___________________________________r" localSheetId="86">#REF!</definedName>
    <definedName name="___________________________________r" localSheetId="48">#REF!</definedName>
    <definedName name="___________________________________r" localSheetId="51">#REF!</definedName>
    <definedName name="___________________________________r" localSheetId="62">#REF!</definedName>
    <definedName name="___________________________________r" localSheetId="52">#REF!</definedName>
    <definedName name="___________________________________r" localSheetId="43">#REF!</definedName>
    <definedName name="___________________________________r" localSheetId="45">#REF!</definedName>
    <definedName name="___________________________________r" localSheetId="46">#REF!</definedName>
    <definedName name="___________________________________r" localSheetId="47">#REF!</definedName>
    <definedName name="___________________________________r" localSheetId="49">#REF!</definedName>
    <definedName name="___________________________________r" localSheetId="53">#REF!</definedName>
    <definedName name="___________________________________r" localSheetId="55">#REF!</definedName>
    <definedName name="___________________________________r" localSheetId="58">#REF!</definedName>
    <definedName name="___________________________________r" localSheetId="60">#REF!</definedName>
    <definedName name="___________________________________r" localSheetId="87">#REF!</definedName>
    <definedName name="___________________________________r" localSheetId="88">#REF!</definedName>
    <definedName name="___________________________________r" localSheetId="112">#REF!</definedName>
    <definedName name="___________________________________r">#REF!</definedName>
    <definedName name="__________________________________a1" localSheetId="75">[19]REER!$CA$2:$CM$291</definedName>
    <definedName name="__________________________________a1" localSheetId="80">[19]REER!$CA$2:$CM$291</definedName>
    <definedName name="__________________________________a1" localSheetId="86">[19]REER!$CA$2:$CM$291</definedName>
    <definedName name="__________________________________a1" localSheetId="48">[19]REER!$CA$2:$CM$291</definedName>
    <definedName name="__________________________________a1" localSheetId="51">[19]REER!$CA$2:$CM$291</definedName>
    <definedName name="__________________________________a1" localSheetId="52">[19]REER!$CA$2:$CM$291</definedName>
    <definedName name="__________________________________a1" localSheetId="43">[20]REER!$CA$2:$CM$291</definedName>
    <definedName name="__________________________________a1" localSheetId="45">[19]REER!$CA$2:$CM$291</definedName>
    <definedName name="__________________________________a1" localSheetId="46">[19]REER!$CA$2:$CM$291</definedName>
    <definedName name="__________________________________a1" localSheetId="47">[19]REER!$CA$2:$CM$291</definedName>
    <definedName name="__________________________________a1" localSheetId="49">[19]REER!$CA$2:$CM$291</definedName>
    <definedName name="__________________________________a1" localSheetId="53">[19]REER!$CA$2:$CM$291</definedName>
    <definedName name="__________________________________a1" localSheetId="55">[19]REER!$CA$2:$CM$291</definedName>
    <definedName name="__________________________________a1" localSheetId="58">[19]REER!$CA$2:$CM$291</definedName>
    <definedName name="__________________________________a1" localSheetId="60">[20]REER!$CA$2:$CM$291</definedName>
    <definedName name="__________________________________a1" localSheetId="77">[19]REER!$CA$2:$CM$291</definedName>
    <definedName name="__________________________________a1" localSheetId="87">[19]REER!$CA$2:$CM$291</definedName>
    <definedName name="__________________________________a1" localSheetId="88">[19]REER!$CA$2:$CM$291</definedName>
    <definedName name="__________________________________a1">[19]REER!$CA$2:$CM$291</definedName>
    <definedName name="__________________________________A65944" localSheetId="75">'[15]2006'!#REF!</definedName>
    <definedName name="__________________________________A65944" localSheetId="80">'[15]2006'!#REF!</definedName>
    <definedName name="__________________________________A65944" localSheetId="86">#REF!</definedName>
    <definedName name="__________________________________A65944" localSheetId="48">'[16]2006'!#REF!</definedName>
    <definedName name="__________________________________A65944" localSheetId="51">'[16]2006'!#REF!</definedName>
    <definedName name="__________________________________A65944" localSheetId="62">'[16]2006'!#REF!</definedName>
    <definedName name="__________________________________A65944" localSheetId="52">'[16]2006'!#REF!</definedName>
    <definedName name="__________________________________A65944" localSheetId="43">'[17]2006'!#REF!</definedName>
    <definedName name="__________________________________A65944" localSheetId="45">'[16]2006'!#REF!</definedName>
    <definedName name="__________________________________A65944" localSheetId="46">'[16]2006'!#REF!</definedName>
    <definedName name="__________________________________A65944" localSheetId="47">'[16]2006'!#REF!</definedName>
    <definedName name="__________________________________A65944" localSheetId="49">'[16]2006'!#REF!</definedName>
    <definedName name="__________________________________A65944" localSheetId="53">'[15]2006'!#REF!</definedName>
    <definedName name="__________________________________A65944" localSheetId="55">'[15]2006'!#REF!</definedName>
    <definedName name="__________________________________A65944" localSheetId="58">'[18]2006'!#REF!</definedName>
    <definedName name="__________________________________A65944" localSheetId="60">'[17]2006'!#REF!</definedName>
    <definedName name="__________________________________A65944" localSheetId="77">'[15]2006'!#REF!</definedName>
    <definedName name="__________________________________A65944" localSheetId="87">'[16]2006'!#REF!</definedName>
    <definedName name="__________________________________A65944" localSheetId="88">'[16]2006'!#REF!</definedName>
    <definedName name="__________________________________A65944" localSheetId="112">'[18]2006'!#REF!</definedName>
    <definedName name="__________________________________A65944">'[18]2006'!#REF!</definedName>
    <definedName name="__________________________________cV1" localSheetId="75">OFFSET([24]tcambio!$Z$8,0,0,COUNT([24]tcambio!$Z$1:$Z$65536),1)</definedName>
    <definedName name="__________________________________cV1" localSheetId="80">OFFSET([24]tcambio!$Z$8,0,0,COUNT([24]tcambio!$Z$1:$Z$65536),1)</definedName>
    <definedName name="__________________________________cV1" localSheetId="86">OFFSET([25]tcambio!$Z$8,0,0,COUNT([25]tcambio!$Z$1:$Z$65536),1)</definedName>
    <definedName name="__________________________________cV1" localSheetId="48">OFFSET([25]tcambio!$Z$8,0,0,COUNT([25]tcambio!$Z$1:$Z$65536),1)</definedName>
    <definedName name="__________________________________cV1" localSheetId="51">OFFSET([25]tcambio!$Z$8,0,0,COUNT([25]tcambio!$Z$1:$Z$65536),1)</definedName>
    <definedName name="__________________________________cV1" localSheetId="52">OFFSET([25]tcambio!$Z$8,0,0,COUNT([25]tcambio!$Z$1:$Z$65536),1)</definedName>
    <definedName name="__________________________________cV1" localSheetId="43">OFFSET([26]tcambio!$Z$8,0,0,COUNT([26]tcambio!$Z$1:$Z$65536),1)</definedName>
    <definedName name="__________________________________cV1" localSheetId="45">OFFSET([25]tcambio!$Z$8,0,0,COUNT([25]tcambio!$Z$1:$Z$65536),1)</definedName>
    <definedName name="__________________________________cV1" localSheetId="46">OFFSET([25]tcambio!$Z$8,0,0,COUNT([25]tcambio!$Z$1:$Z$65536),1)</definedName>
    <definedName name="__________________________________cV1" localSheetId="47">OFFSET([25]tcambio!$Z$8,0,0,COUNT([25]tcambio!$Z$1:$Z$65536),1)</definedName>
    <definedName name="__________________________________cV1" localSheetId="49">OFFSET([25]tcambio!$Z$8,0,0,COUNT([25]tcambio!$Z$1:$Z$65536),1)</definedName>
    <definedName name="__________________________________cV1" localSheetId="53">OFFSET([25]tcambio!$Z$8,0,0,COUNT([25]tcambio!$Z$1:$Z$65536),1)</definedName>
    <definedName name="__________________________________cV1" localSheetId="55">OFFSET([25]tcambio!$Z$8,0,0,COUNT([25]tcambio!$Z$1:$Z$65536),1)</definedName>
    <definedName name="__________________________________cV1" localSheetId="58">OFFSET([27]tcambio!$Z$8,0,0,COUNT([27]tcambio!$Z$1:$Z$65536),1)</definedName>
    <definedName name="__________________________________cV1" localSheetId="60">OFFSET([26]tcambio!$Z$8,0,0,COUNT([26]tcambio!$Z$1:$Z$65536),1)</definedName>
    <definedName name="__________________________________cV1" localSheetId="77">OFFSET([24]tcambio!$Z$8,0,0,COUNT([24]tcambio!$Z$1:$Z$65536),1)</definedName>
    <definedName name="__________________________________cV1" localSheetId="87">OFFSET([27]tcambio!$Z$8,0,0,COUNT([27]tcambio!$Z$1:$Z$65536),1)</definedName>
    <definedName name="__________________________________cV1" localSheetId="88">OFFSET([27]tcambio!$Z$8,0,0,COUNT([27]tcambio!$Z$1:$Z$65536),1)</definedName>
    <definedName name="__________________________________cV1">OFFSET([28]tcambio!$Z$8,0,0,COUNT([28]tcambio!$Z$1:$Z$65536),1)</definedName>
    <definedName name="__________________________________g1" localSheetId="75">'[21]Cuadro 4.8 A'!#REF!</definedName>
    <definedName name="__________________________________g1" localSheetId="80">'[21]Cuadro 4.8 A'!#REF!</definedName>
    <definedName name="__________________________________g1" localSheetId="86">#REF!</definedName>
    <definedName name="__________________________________g1" localSheetId="48">'[21]Cuadro 4.8 A'!#REF!</definedName>
    <definedName name="__________________________________g1" localSheetId="51">'[21]Cuadro 4.8 A'!#REF!</definedName>
    <definedName name="__________________________________g1" localSheetId="62">'[22]Cuadro 4.8 A'!#REF!</definedName>
    <definedName name="__________________________________g1" localSheetId="52">'[21]Cuadro 4.8 A'!#REF!</definedName>
    <definedName name="__________________________________g1" localSheetId="43">'[23]cuadro 4.8 a'!#REF!</definedName>
    <definedName name="__________________________________g1" localSheetId="45">'[21]Cuadro 4.8 A'!#REF!</definedName>
    <definedName name="__________________________________g1" localSheetId="46">'[21]Cuadro 4.8 A'!#REF!</definedName>
    <definedName name="__________________________________g1" localSheetId="47">'[21]Cuadro 4.8 A'!#REF!</definedName>
    <definedName name="__________________________________g1" localSheetId="49">'[21]Cuadro 4.8 A'!#REF!</definedName>
    <definedName name="__________________________________g1" localSheetId="53">'[21]Cuadro 4.8 A'!#REF!</definedName>
    <definedName name="__________________________________g1" localSheetId="55">'[21]Cuadro 4.8 A'!#REF!</definedName>
    <definedName name="__________________________________g1" localSheetId="58">'[21]Cuadro 4.8 A'!#REF!</definedName>
    <definedName name="__________________________________g1" localSheetId="60">'[23]cuadro 4.8 a'!#REF!</definedName>
    <definedName name="__________________________________g1" localSheetId="77">'[21]Cuadro 4.8 A'!#REF!</definedName>
    <definedName name="__________________________________g1" localSheetId="87">'[21]Cuadro 4.8 A'!#REF!</definedName>
    <definedName name="__________________________________g1" localSheetId="88">'[21]Cuadro 4.8 A'!#REF!</definedName>
    <definedName name="__________________________________g1" localSheetId="112">'[21]Cuadro 4.8 A'!#REF!</definedName>
    <definedName name="__________________________________g1">'[21]Cuadro 4.8 A'!#REF!</definedName>
    <definedName name="_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 localSheetId="43">OFFSET([29]tcambio!$AJ$8,0,0,COUNT([29]tcambio!$AJ$1:$AJ$65536),1)</definedName>
    <definedName name="__________________________________inf3" localSheetId="53">OFFSET([30]tcambio!$AJ$8,0,0,COUNT([30]tcambio!$AJ$1:$AJ$65536),1)</definedName>
    <definedName name="__________________________________inf3" localSheetId="55">OFFSET([30]tcambio!$AJ$8,0,0,COUNT([30]tcambio!$AJ$1:$AJ$65536),1)</definedName>
    <definedName name="__________________________________inf3" localSheetId="60">OFFSET([29]tcambio!$AJ$8,0,0,COUNT([29]tcambio!$AJ$1:$AJ$65536),1)</definedName>
    <definedName name="__________________________________inf3">OFFSET([30]tcambio!$AJ$8,0,0,COUNT([30]tcambio!$AJ$1:$AJ$65536),1)</definedName>
    <definedName name="__________________________________r" localSheetId="86">#REF!</definedName>
    <definedName name="__________________________________r" localSheetId="48">#REF!</definedName>
    <definedName name="__________________________________r" localSheetId="51">#REF!</definedName>
    <definedName name="__________________________________r" localSheetId="62">#REF!</definedName>
    <definedName name="__________________________________r" localSheetId="52">#REF!</definedName>
    <definedName name="__________________________________r" localSheetId="43">#REF!</definedName>
    <definedName name="__________________________________r" localSheetId="45">#REF!</definedName>
    <definedName name="__________________________________r" localSheetId="46">#REF!</definedName>
    <definedName name="__________________________________r" localSheetId="47">#REF!</definedName>
    <definedName name="__________________________________r" localSheetId="49">#REF!</definedName>
    <definedName name="__________________________________r" localSheetId="53">#REF!</definedName>
    <definedName name="__________________________________r" localSheetId="55">#REF!</definedName>
    <definedName name="__________________________________r" localSheetId="58">#REF!</definedName>
    <definedName name="__________________________________r" localSheetId="60">#REF!</definedName>
    <definedName name="__________________________________r" localSheetId="87">#REF!</definedName>
    <definedName name="__________________________________r" localSheetId="88">#REF!</definedName>
    <definedName name="__________________________________r" localSheetId="112">#REF!</definedName>
    <definedName name="__________________________________r">#REF!</definedName>
    <definedName name="_________________________________a1" localSheetId="75">[19]REER!$CA$2:$CM$291</definedName>
    <definedName name="_________________________________a1" localSheetId="80">[19]REER!$CA$2:$CM$291</definedName>
    <definedName name="_________________________________a1" localSheetId="86">[19]REER!$CA$2:$CM$291</definedName>
    <definedName name="_________________________________a1" localSheetId="48">[19]REER!$CA$2:$CM$291</definedName>
    <definedName name="_________________________________a1" localSheetId="51">[19]REER!$CA$2:$CM$291</definedName>
    <definedName name="_________________________________a1" localSheetId="52">[19]REER!$CA$2:$CM$291</definedName>
    <definedName name="_________________________________a1" localSheetId="43">[20]REER!$CA$2:$CM$291</definedName>
    <definedName name="_________________________________a1" localSheetId="45">[19]REER!$CA$2:$CM$291</definedName>
    <definedName name="_________________________________a1" localSheetId="46">[19]REER!$CA$2:$CM$291</definedName>
    <definedName name="_________________________________a1" localSheetId="47">[19]REER!$CA$2:$CM$291</definedName>
    <definedName name="_________________________________a1" localSheetId="49">[19]REER!$CA$2:$CM$291</definedName>
    <definedName name="_________________________________a1" localSheetId="53">[19]REER!$CA$2:$CM$291</definedName>
    <definedName name="_________________________________a1" localSheetId="55">[19]REER!$CA$2:$CM$291</definedName>
    <definedName name="_________________________________a1" localSheetId="58">[19]REER!$CA$2:$CM$291</definedName>
    <definedName name="_________________________________a1" localSheetId="60">[20]REER!$CA$2:$CM$291</definedName>
    <definedName name="_________________________________a1" localSheetId="77">[19]REER!$CA$2:$CM$291</definedName>
    <definedName name="_________________________________a1" localSheetId="87">[19]REER!$CA$2:$CM$291</definedName>
    <definedName name="_________________________________a1" localSheetId="88">[19]REER!$CA$2:$CM$291</definedName>
    <definedName name="_________________________________a1">[19]REER!$CA$2:$CM$291</definedName>
    <definedName name="_________________________________A65944" localSheetId="75">'[31]2006'!#REF!</definedName>
    <definedName name="_________________________________A65944" localSheetId="80">'[31]2006'!#REF!</definedName>
    <definedName name="_________________________________A65944" localSheetId="86">#REF!</definedName>
    <definedName name="_________________________________A65944" localSheetId="48">'[16]2006'!#REF!</definedName>
    <definedName name="_________________________________A65944" localSheetId="51">'[16]2006'!#REF!</definedName>
    <definedName name="_________________________________A65944" localSheetId="62">'[16]2006'!#REF!</definedName>
    <definedName name="_________________________________A65944" localSheetId="52">'[16]2006'!#REF!</definedName>
    <definedName name="_________________________________A65944" localSheetId="43">'[17]2006'!#REF!</definedName>
    <definedName name="_________________________________A65944" localSheetId="45">'[16]2006'!#REF!</definedName>
    <definedName name="_________________________________A65944" localSheetId="46">'[16]2006'!#REF!</definedName>
    <definedName name="_________________________________A65944" localSheetId="47">'[16]2006'!#REF!</definedName>
    <definedName name="_________________________________A65944" localSheetId="49">'[16]2006'!#REF!</definedName>
    <definedName name="_________________________________A65944" localSheetId="53">'[15]2006'!#REF!</definedName>
    <definedName name="_________________________________A65944" localSheetId="55">'[15]2006'!#REF!</definedName>
    <definedName name="_________________________________A65944" localSheetId="58">'[18]2006'!#REF!</definedName>
    <definedName name="_________________________________A65944" localSheetId="60">'[17]2006'!#REF!</definedName>
    <definedName name="_________________________________A65944" localSheetId="77">'[31]2006'!#REF!</definedName>
    <definedName name="_________________________________A65944" localSheetId="87">'[16]2006'!#REF!</definedName>
    <definedName name="_________________________________A65944" localSheetId="88">'[16]2006'!#REF!</definedName>
    <definedName name="_________________________________A65944" localSheetId="112">'[18]2006'!#REF!</definedName>
    <definedName name="_________________________________A65944">'[18]2006'!#REF!</definedName>
    <definedName name="_________________________________cV1" localSheetId="75">OFFSET([24]tcambio!$Z$8,0,0,COUNT([24]tcambio!$Z$1:$Z$65536),1)</definedName>
    <definedName name="_________________________________cV1" localSheetId="80">OFFSET([24]tcambio!$Z$8,0,0,COUNT([24]tcambio!$Z$1:$Z$65536),1)</definedName>
    <definedName name="_________________________________cV1" localSheetId="86">OFFSET([25]tcambio!$Z$8,0,0,COUNT([25]tcambio!$Z$1:$Z$65536),1)</definedName>
    <definedName name="_________________________________cV1" localSheetId="48">OFFSET([25]tcambio!$Z$8,0,0,COUNT([25]tcambio!$Z$1:$Z$65536),1)</definedName>
    <definedName name="_________________________________cV1" localSheetId="51">OFFSET([25]tcambio!$Z$8,0,0,COUNT([25]tcambio!$Z$1:$Z$65536),1)</definedName>
    <definedName name="_________________________________cV1" localSheetId="52">OFFSET([25]tcambio!$Z$8,0,0,COUNT([25]tcambio!$Z$1:$Z$65536),1)</definedName>
    <definedName name="_________________________________cV1" localSheetId="43">OFFSET([26]tcambio!$Z$8,0,0,COUNT([26]tcambio!$Z$1:$Z$65536),1)</definedName>
    <definedName name="_________________________________cV1" localSheetId="45">OFFSET([25]tcambio!$Z$8,0,0,COUNT([25]tcambio!$Z$1:$Z$65536),1)</definedName>
    <definedName name="_________________________________cV1" localSheetId="46">OFFSET([25]tcambio!$Z$8,0,0,COUNT([25]tcambio!$Z$1:$Z$65536),1)</definedName>
    <definedName name="_________________________________cV1" localSheetId="47">OFFSET([25]tcambio!$Z$8,0,0,COUNT([25]tcambio!$Z$1:$Z$65536),1)</definedName>
    <definedName name="_________________________________cV1" localSheetId="49">OFFSET([25]tcambio!$Z$8,0,0,COUNT([25]tcambio!$Z$1:$Z$65536),1)</definedName>
    <definedName name="_________________________________cV1" localSheetId="53">OFFSET([25]tcambio!$Z$8,0,0,COUNT([25]tcambio!$Z$1:$Z$65536),1)</definedName>
    <definedName name="_________________________________cV1" localSheetId="55">OFFSET([25]tcambio!$Z$8,0,0,COUNT([25]tcambio!$Z$1:$Z$65536),1)</definedName>
    <definedName name="_________________________________cV1" localSheetId="58">OFFSET([27]tcambio!$Z$8,0,0,COUNT([27]tcambio!$Z$1:$Z$65536),1)</definedName>
    <definedName name="_________________________________cV1" localSheetId="60">OFFSET([26]tcambio!$Z$8,0,0,COUNT([26]tcambio!$Z$1:$Z$65536),1)</definedName>
    <definedName name="_________________________________cV1" localSheetId="77">OFFSET([24]tcambio!$Z$8,0,0,COUNT([24]tcambio!$Z$1:$Z$65536),1)</definedName>
    <definedName name="_________________________________cV1" localSheetId="87">OFFSET([27]tcambio!$Z$8,0,0,COUNT([27]tcambio!$Z$1:$Z$65536),1)</definedName>
    <definedName name="_________________________________cV1" localSheetId="88">OFFSET([27]tcambio!$Z$8,0,0,COUNT([27]tcambio!$Z$1:$Z$65536),1)</definedName>
    <definedName name="_________________________________cV1">OFFSET([28]tcambio!$Z$8,0,0,COUNT([28]tcambio!$Z$1:$Z$65536),1)</definedName>
    <definedName name="_________________________________g1" localSheetId="75">'[21]Cuadro 4.8 A'!#REF!</definedName>
    <definedName name="_________________________________g1" localSheetId="80">'[21]Cuadro 4.8 A'!#REF!</definedName>
    <definedName name="_________________________________g1" localSheetId="86">#REF!</definedName>
    <definedName name="_________________________________g1" localSheetId="48">'[21]Cuadro 4.8 A'!#REF!</definedName>
    <definedName name="_________________________________g1" localSheetId="51">'[21]Cuadro 4.8 A'!#REF!</definedName>
    <definedName name="_________________________________g1" localSheetId="62">'[22]Cuadro 4.8 A'!#REF!</definedName>
    <definedName name="_________________________________g1" localSheetId="52">'[21]Cuadro 4.8 A'!#REF!</definedName>
    <definedName name="_________________________________g1" localSheetId="43">'[23]cuadro 4.8 a'!#REF!</definedName>
    <definedName name="_________________________________g1" localSheetId="45">'[21]Cuadro 4.8 A'!#REF!</definedName>
    <definedName name="_________________________________g1" localSheetId="46">'[21]Cuadro 4.8 A'!#REF!</definedName>
    <definedName name="_________________________________g1" localSheetId="47">'[21]Cuadro 4.8 A'!#REF!</definedName>
    <definedName name="_________________________________g1" localSheetId="49">'[21]Cuadro 4.8 A'!#REF!</definedName>
    <definedName name="_________________________________g1" localSheetId="53">'[21]Cuadro 4.8 A'!#REF!</definedName>
    <definedName name="_________________________________g1" localSheetId="55">'[21]Cuadro 4.8 A'!#REF!</definedName>
    <definedName name="_________________________________g1" localSheetId="58">'[21]Cuadro 4.8 A'!#REF!</definedName>
    <definedName name="_________________________________g1" localSheetId="60">'[23]cuadro 4.8 a'!#REF!</definedName>
    <definedName name="_________________________________g1" localSheetId="77">'[21]Cuadro 4.8 A'!#REF!</definedName>
    <definedName name="_________________________________g1" localSheetId="87">'[21]Cuadro 4.8 A'!#REF!</definedName>
    <definedName name="_________________________________g1" localSheetId="88">'[21]Cuadro 4.8 A'!#REF!</definedName>
    <definedName name="_________________________________g1" localSheetId="112">'[21]Cuadro 4.8 A'!#REF!</definedName>
    <definedName name="_________________________________g1">'[21]Cuadro 4.8 A'!#REF!</definedName>
    <definedName name="_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 localSheetId="43">OFFSET([29]tcambio!$AJ$8,0,0,COUNT([29]tcambio!$AJ$1:$AJ$65536),1)</definedName>
    <definedName name="_________________________________inf3" localSheetId="53">OFFSET([30]tcambio!$AJ$8,0,0,COUNT([30]tcambio!$AJ$1:$AJ$65536),1)</definedName>
    <definedName name="_________________________________inf3" localSheetId="55">OFFSET([30]tcambio!$AJ$8,0,0,COUNT([30]tcambio!$AJ$1:$AJ$65536),1)</definedName>
    <definedName name="_________________________________inf3" localSheetId="60">OFFSET([29]tcambio!$AJ$8,0,0,COUNT([29]tcambio!$AJ$1:$AJ$65536),1)</definedName>
    <definedName name="_________________________________inf3">OFFSET([30]tcambio!$AJ$8,0,0,COUNT([30]tcambio!$AJ$1:$AJ$65536),1)</definedName>
    <definedName name="_________________________________r" localSheetId="86">#REF!</definedName>
    <definedName name="_________________________________r" localSheetId="48">#REF!</definedName>
    <definedName name="_________________________________r" localSheetId="51">#REF!</definedName>
    <definedName name="_________________________________r" localSheetId="62">#REF!</definedName>
    <definedName name="_________________________________r" localSheetId="52">#REF!</definedName>
    <definedName name="_________________________________r" localSheetId="43">#REF!</definedName>
    <definedName name="_________________________________r" localSheetId="45">#REF!</definedName>
    <definedName name="_________________________________r" localSheetId="46">#REF!</definedName>
    <definedName name="_________________________________r" localSheetId="47">#REF!</definedName>
    <definedName name="_________________________________r" localSheetId="49">#REF!</definedName>
    <definedName name="_________________________________r" localSheetId="53">#REF!</definedName>
    <definedName name="_________________________________r" localSheetId="55">#REF!</definedName>
    <definedName name="_________________________________r" localSheetId="58">#REF!</definedName>
    <definedName name="_________________________________r" localSheetId="60">#REF!</definedName>
    <definedName name="_________________________________r" localSheetId="87">#REF!</definedName>
    <definedName name="_________________________________r" localSheetId="88">#REF!</definedName>
    <definedName name="_________________________________r" localSheetId="112">#REF!</definedName>
    <definedName name="_________________________________r">#REF!</definedName>
    <definedName name="________________________________a1" localSheetId="75">[19]REER!$CA$2:$CM$291</definedName>
    <definedName name="________________________________a1" localSheetId="80">[19]REER!$CA$2:$CM$291</definedName>
    <definedName name="________________________________a1" localSheetId="86">[19]REER!$CA$2:$CM$291</definedName>
    <definedName name="________________________________a1" localSheetId="48">[19]REER!$CA$2:$CM$291</definedName>
    <definedName name="________________________________a1" localSheetId="51">[19]REER!$CA$2:$CM$291</definedName>
    <definedName name="________________________________a1" localSheetId="52">[19]REER!$CA$2:$CM$291</definedName>
    <definedName name="________________________________a1" localSheetId="43">[20]REER!$CA$2:$CM$291</definedName>
    <definedName name="________________________________a1" localSheetId="45">[19]REER!$CA$2:$CM$291</definedName>
    <definedName name="________________________________a1" localSheetId="46">[19]REER!$CA$2:$CM$291</definedName>
    <definedName name="________________________________a1" localSheetId="47">[19]REER!$CA$2:$CM$291</definedName>
    <definedName name="________________________________a1" localSheetId="49">[19]REER!$CA$2:$CM$291</definedName>
    <definedName name="________________________________a1" localSheetId="53">[19]REER!$CA$2:$CM$291</definedName>
    <definedName name="________________________________a1" localSheetId="55">[19]REER!$CA$2:$CM$291</definedName>
    <definedName name="________________________________a1" localSheetId="58">[19]REER!$CA$2:$CM$291</definedName>
    <definedName name="________________________________a1" localSheetId="60">[20]REER!$CA$2:$CM$291</definedName>
    <definedName name="________________________________a1" localSheetId="77">[19]REER!$CA$2:$CM$291</definedName>
    <definedName name="________________________________a1" localSheetId="87">[19]REER!$CA$2:$CM$291</definedName>
    <definedName name="________________________________a1" localSheetId="88">[19]REER!$CA$2:$CM$291</definedName>
    <definedName name="________________________________a1">[19]REER!$CA$2:$CM$291</definedName>
    <definedName name="________________________________A65944" localSheetId="75">'[15]2006'!#REF!</definedName>
    <definedName name="________________________________A65944" localSheetId="80">'[15]2006'!#REF!</definedName>
    <definedName name="________________________________A65944" localSheetId="86">#REF!</definedName>
    <definedName name="________________________________A65944" localSheetId="48">'[16]2006'!#REF!</definedName>
    <definedName name="________________________________A65944" localSheetId="51">'[16]2006'!#REF!</definedName>
    <definedName name="________________________________A65944" localSheetId="62">'[16]2006'!#REF!</definedName>
    <definedName name="________________________________A65944" localSheetId="52">'[16]2006'!#REF!</definedName>
    <definedName name="________________________________A65944" localSheetId="43">'[17]2006'!#REF!</definedName>
    <definedName name="________________________________A65944" localSheetId="45">'[16]2006'!#REF!</definedName>
    <definedName name="________________________________A65944" localSheetId="46">'[16]2006'!#REF!</definedName>
    <definedName name="________________________________A65944" localSheetId="47">'[16]2006'!#REF!</definedName>
    <definedName name="________________________________A65944" localSheetId="49">'[16]2006'!#REF!</definedName>
    <definedName name="________________________________A65944" localSheetId="53">'[15]2006'!#REF!</definedName>
    <definedName name="________________________________A65944" localSheetId="55">'[15]2006'!#REF!</definedName>
    <definedName name="________________________________A65944" localSheetId="58">'[18]2006'!#REF!</definedName>
    <definedName name="________________________________A65944" localSheetId="60">'[17]2006'!#REF!</definedName>
    <definedName name="________________________________A65944" localSheetId="77">'[15]2006'!#REF!</definedName>
    <definedName name="________________________________A65944" localSheetId="87">'[16]2006'!#REF!</definedName>
    <definedName name="________________________________A65944" localSheetId="88">'[16]2006'!#REF!</definedName>
    <definedName name="________________________________A65944" localSheetId="112">'[18]2006'!#REF!</definedName>
    <definedName name="________________________________A65944">'[18]2006'!#REF!</definedName>
    <definedName name="________________________________cV1" localSheetId="75">OFFSET([24]tcambio!$Z$8,0,0,COUNT([24]tcambio!$Z$1:$Z$65536),1)</definedName>
    <definedName name="________________________________cV1" localSheetId="80">OFFSET([24]tcambio!$Z$8,0,0,COUNT([24]tcambio!$Z$1:$Z$65536),1)</definedName>
    <definedName name="________________________________cV1" localSheetId="86">OFFSET([25]tcambio!$Z$8,0,0,COUNT([25]tcambio!$Z$1:$Z$65536),1)</definedName>
    <definedName name="________________________________cV1" localSheetId="48">OFFSET([25]tcambio!$Z$8,0,0,COUNT([25]tcambio!$Z$1:$Z$65536),1)</definedName>
    <definedName name="________________________________cV1" localSheetId="51">OFFSET([25]tcambio!$Z$8,0,0,COUNT([25]tcambio!$Z$1:$Z$65536),1)</definedName>
    <definedName name="________________________________cV1" localSheetId="52">OFFSET([25]tcambio!$Z$8,0,0,COUNT([25]tcambio!$Z$1:$Z$65536),1)</definedName>
    <definedName name="________________________________cV1" localSheetId="43">OFFSET([26]tcambio!$Z$8,0,0,COUNT([26]tcambio!$Z$1:$Z$65536),1)</definedName>
    <definedName name="________________________________cV1" localSheetId="45">OFFSET([25]tcambio!$Z$8,0,0,COUNT([25]tcambio!$Z$1:$Z$65536),1)</definedName>
    <definedName name="________________________________cV1" localSheetId="46">OFFSET([25]tcambio!$Z$8,0,0,COUNT([25]tcambio!$Z$1:$Z$65536),1)</definedName>
    <definedName name="________________________________cV1" localSheetId="47">OFFSET([25]tcambio!$Z$8,0,0,COUNT([25]tcambio!$Z$1:$Z$65536),1)</definedName>
    <definedName name="________________________________cV1" localSheetId="49">OFFSET([25]tcambio!$Z$8,0,0,COUNT([25]tcambio!$Z$1:$Z$65536),1)</definedName>
    <definedName name="________________________________cV1" localSheetId="53">OFFSET([25]tcambio!$Z$8,0,0,COUNT([25]tcambio!$Z$1:$Z$65536),1)</definedName>
    <definedName name="________________________________cV1" localSheetId="55">OFFSET([25]tcambio!$Z$8,0,0,COUNT([25]tcambio!$Z$1:$Z$65536),1)</definedName>
    <definedName name="________________________________cV1" localSheetId="58">OFFSET([27]tcambio!$Z$8,0,0,COUNT([27]tcambio!$Z$1:$Z$65536),1)</definedName>
    <definedName name="________________________________cV1" localSheetId="60">OFFSET([26]tcambio!$Z$8,0,0,COUNT([26]tcambio!$Z$1:$Z$65536),1)</definedName>
    <definedName name="________________________________cV1" localSheetId="77">OFFSET([24]tcambio!$Z$8,0,0,COUNT([24]tcambio!$Z$1:$Z$65536),1)</definedName>
    <definedName name="________________________________cV1" localSheetId="87">OFFSET([27]tcambio!$Z$8,0,0,COUNT([27]tcambio!$Z$1:$Z$65536),1)</definedName>
    <definedName name="________________________________cV1" localSheetId="88">OFFSET([27]tcambio!$Z$8,0,0,COUNT([27]tcambio!$Z$1:$Z$65536),1)</definedName>
    <definedName name="________________________________cV1">OFFSET([28]tcambio!$Z$8,0,0,COUNT([28]tcambio!$Z$1:$Z$65536),1)</definedName>
    <definedName name="________________________________g1" localSheetId="75">'[21]Cuadro 4.8 A'!#REF!</definedName>
    <definedName name="________________________________g1" localSheetId="80">'[21]Cuadro 4.8 A'!#REF!</definedName>
    <definedName name="________________________________g1" localSheetId="86">#REF!</definedName>
    <definedName name="________________________________g1" localSheetId="48">'[21]Cuadro 4.8 A'!#REF!</definedName>
    <definedName name="________________________________g1" localSheetId="51">'[21]Cuadro 4.8 A'!#REF!</definedName>
    <definedName name="________________________________g1" localSheetId="62">'[22]Cuadro 4.8 A'!#REF!</definedName>
    <definedName name="________________________________g1" localSheetId="52">'[21]Cuadro 4.8 A'!#REF!</definedName>
    <definedName name="________________________________g1" localSheetId="43">'[23]cuadro 4.8 a'!#REF!</definedName>
    <definedName name="________________________________g1" localSheetId="45">'[21]Cuadro 4.8 A'!#REF!</definedName>
    <definedName name="________________________________g1" localSheetId="46">'[21]Cuadro 4.8 A'!#REF!</definedName>
    <definedName name="________________________________g1" localSheetId="47">'[21]Cuadro 4.8 A'!#REF!</definedName>
    <definedName name="________________________________g1" localSheetId="49">'[21]Cuadro 4.8 A'!#REF!</definedName>
    <definedName name="________________________________g1" localSheetId="53">'[21]Cuadro 4.8 A'!#REF!</definedName>
    <definedName name="________________________________g1" localSheetId="55">'[21]Cuadro 4.8 A'!#REF!</definedName>
    <definedName name="________________________________g1" localSheetId="58">'[21]Cuadro 4.8 A'!#REF!</definedName>
    <definedName name="________________________________g1" localSheetId="60">'[23]cuadro 4.8 a'!#REF!</definedName>
    <definedName name="________________________________g1" localSheetId="77">'[21]Cuadro 4.8 A'!#REF!</definedName>
    <definedName name="________________________________g1" localSheetId="87">'[21]Cuadro 4.8 A'!#REF!</definedName>
    <definedName name="________________________________g1" localSheetId="88">'[21]Cuadro 4.8 A'!#REF!</definedName>
    <definedName name="________________________________g1" localSheetId="112">'[21]Cuadro 4.8 A'!#REF!</definedName>
    <definedName name="________________________________g1">'[21]Cuadro 4.8 A'!#REF!</definedName>
    <definedName name="__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 localSheetId="43">OFFSET([29]tcambio!$AJ$8,0,0,COUNT([29]tcambio!$AJ$1:$AJ$65536),1)</definedName>
    <definedName name="________________________________inf3" localSheetId="53">OFFSET([30]tcambio!$AJ$8,0,0,COUNT([30]tcambio!$AJ$1:$AJ$65536),1)</definedName>
    <definedName name="________________________________inf3" localSheetId="55">OFFSET([30]tcambio!$AJ$8,0,0,COUNT([30]tcambio!$AJ$1:$AJ$65536),1)</definedName>
    <definedName name="________________________________inf3" localSheetId="60">OFFSET([29]tcambio!$AJ$8,0,0,COUNT([29]tcambio!$AJ$1:$AJ$65536),1)</definedName>
    <definedName name="________________________________inf3">OFFSET([30]tcambio!$AJ$8,0,0,COUNT([30]tcambio!$AJ$1:$AJ$65536),1)</definedName>
    <definedName name="________________________________r" localSheetId="86">#REF!</definedName>
    <definedName name="________________________________r" localSheetId="48">#REF!</definedName>
    <definedName name="________________________________r" localSheetId="51">#REF!</definedName>
    <definedName name="________________________________r" localSheetId="62">#REF!</definedName>
    <definedName name="________________________________r" localSheetId="52">#REF!</definedName>
    <definedName name="________________________________r" localSheetId="43">#REF!</definedName>
    <definedName name="________________________________r" localSheetId="45">#REF!</definedName>
    <definedName name="________________________________r" localSheetId="46">#REF!</definedName>
    <definedName name="________________________________r" localSheetId="47">#REF!</definedName>
    <definedName name="________________________________r" localSheetId="49">#REF!</definedName>
    <definedName name="________________________________r" localSheetId="53">#REF!</definedName>
    <definedName name="________________________________r" localSheetId="55">#REF!</definedName>
    <definedName name="________________________________r" localSheetId="58">#REF!</definedName>
    <definedName name="________________________________r" localSheetId="60">#REF!</definedName>
    <definedName name="________________________________r" localSheetId="87">#REF!</definedName>
    <definedName name="________________________________r" localSheetId="88">#REF!</definedName>
    <definedName name="________________________________r" localSheetId="112">#REF!</definedName>
    <definedName name="________________________________r">#REF!</definedName>
    <definedName name="_______________________________A65944" localSheetId="75">'[31]2006'!#REF!</definedName>
    <definedName name="_______________________________A65944" localSheetId="80">'[31]2006'!#REF!</definedName>
    <definedName name="_______________________________A65944" localSheetId="86">#REF!</definedName>
    <definedName name="_______________________________A65944" localSheetId="48">'[16]2006'!#REF!</definedName>
    <definedName name="_______________________________A65944" localSheetId="51">'[16]2006'!#REF!</definedName>
    <definedName name="_______________________________A65944" localSheetId="62">'[16]2006'!#REF!</definedName>
    <definedName name="_______________________________A65944" localSheetId="52">'[16]2006'!#REF!</definedName>
    <definedName name="_______________________________A65944" localSheetId="43">'[17]2006'!#REF!</definedName>
    <definedName name="_______________________________A65944" localSheetId="45">'[16]2006'!#REF!</definedName>
    <definedName name="_______________________________A65944" localSheetId="46">'[16]2006'!#REF!</definedName>
    <definedName name="_______________________________A65944" localSheetId="47">'[16]2006'!#REF!</definedName>
    <definedName name="_______________________________A65944" localSheetId="49">'[16]2006'!#REF!</definedName>
    <definedName name="_______________________________A65944" localSheetId="53">'[15]2006'!#REF!</definedName>
    <definedName name="_______________________________A65944" localSheetId="55">'[15]2006'!#REF!</definedName>
    <definedName name="_______________________________A65944" localSheetId="58">'[18]2006'!#REF!</definedName>
    <definedName name="_______________________________A65944" localSheetId="60">'[17]2006'!#REF!</definedName>
    <definedName name="_______________________________A65944" localSheetId="77">'[31]2006'!#REF!</definedName>
    <definedName name="_______________________________A65944" localSheetId="87">'[16]2006'!#REF!</definedName>
    <definedName name="_______________________________A65944" localSheetId="88">'[16]2006'!#REF!</definedName>
    <definedName name="_______________________________A65944" localSheetId="112">'[18]2006'!#REF!</definedName>
    <definedName name="_______________________________A65944">'[18]2006'!#REF!</definedName>
    <definedName name="_______________________________cV1" localSheetId="75">OFFSET([24]tcambio!$Z$8,0,0,COUNT([24]tcambio!$Z$1:$Z$65536),1)</definedName>
    <definedName name="_______________________________cV1" localSheetId="80">OFFSET([24]tcambio!$Z$8,0,0,COUNT([24]tcambio!$Z$1:$Z$65536),1)</definedName>
    <definedName name="_______________________________cV1" localSheetId="86">OFFSET([25]tcambio!$Z$8,0,0,COUNT([25]tcambio!$Z$1:$Z$65536),1)</definedName>
    <definedName name="_______________________________cV1" localSheetId="48">OFFSET([25]tcambio!$Z$8,0,0,COUNT([25]tcambio!$Z$1:$Z$65536),1)</definedName>
    <definedName name="_______________________________cV1" localSheetId="51">OFFSET([25]tcambio!$Z$8,0,0,COUNT([25]tcambio!$Z$1:$Z$65536),1)</definedName>
    <definedName name="_______________________________cV1" localSheetId="52">OFFSET([25]tcambio!$Z$8,0,0,COUNT([25]tcambio!$Z$1:$Z$65536),1)</definedName>
    <definedName name="_______________________________cV1" localSheetId="43">OFFSET([26]tcambio!$Z$8,0,0,COUNT([26]tcambio!$Z$1:$Z$65536),1)</definedName>
    <definedName name="_______________________________cV1" localSheetId="45">OFFSET([25]tcambio!$Z$8,0,0,COUNT([25]tcambio!$Z$1:$Z$65536),1)</definedName>
    <definedName name="_______________________________cV1" localSheetId="46">OFFSET([25]tcambio!$Z$8,0,0,COUNT([25]tcambio!$Z$1:$Z$65536),1)</definedName>
    <definedName name="_______________________________cV1" localSheetId="47">OFFSET([25]tcambio!$Z$8,0,0,COUNT([25]tcambio!$Z$1:$Z$65536),1)</definedName>
    <definedName name="_______________________________cV1" localSheetId="49">OFFSET([25]tcambio!$Z$8,0,0,COUNT([25]tcambio!$Z$1:$Z$65536),1)</definedName>
    <definedName name="_______________________________cV1" localSheetId="53">OFFSET([25]tcambio!$Z$8,0,0,COUNT([25]tcambio!$Z$1:$Z$65536),1)</definedName>
    <definedName name="_______________________________cV1" localSheetId="55">OFFSET([25]tcambio!$Z$8,0,0,COUNT([25]tcambio!$Z$1:$Z$65536),1)</definedName>
    <definedName name="_______________________________cV1" localSheetId="58">OFFSET([27]tcambio!$Z$8,0,0,COUNT([27]tcambio!$Z$1:$Z$65536),1)</definedName>
    <definedName name="_______________________________cV1" localSheetId="60">OFFSET([26]tcambio!$Z$8,0,0,COUNT([26]tcambio!$Z$1:$Z$65536),1)</definedName>
    <definedName name="_______________________________cV1" localSheetId="77">OFFSET([24]tcambio!$Z$8,0,0,COUNT([24]tcambio!$Z$1:$Z$65536),1)</definedName>
    <definedName name="_______________________________cV1" localSheetId="87">OFFSET([27]tcambio!$Z$8,0,0,COUNT([27]tcambio!$Z$1:$Z$65536),1)</definedName>
    <definedName name="_______________________________cV1" localSheetId="88">OFFSET([27]tcambio!$Z$8,0,0,COUNT([27]tcambio!$Z$1:$Z$65536),1)</definedName>
    <definedName name="_______________________________cV1">OFFSET([28]tcambio!$Z$8,0,0,COUNT([28]tcambio!$Z$1:$Z$65536),1)</definedName>
    <definedName name="_______________________________inf3" localSheetId="43">OFFSET([29]tcambio!$AJ$8,0,0,COUNT([29]tcambio!$AJ$1:$AJ$65536),1)</definedName>
    <definedName name="_______________________________inf3" localSheetId="53">OFFSET([30]tcambio!$AJ$8,0,0,COUNT([30]tcambio!$AJ$1:$AJ$65536),1)</definedName>
    <definedName name="_______________________________inf3" localSheetId="55">OFFSET([30]tcambio!$AJ$8,0,0,COUNT([30]tcambio!$AJ$1:$AJ$65536),1)</definedName>
    <definedName name="_______________________________inf3" localSheetId="60">OFFSET([29]tcambio!$AJ$8,0,0,COUNT([29]tcambio!$AJ$1:$AJ$65536),1)</definedName>
    <definedName name="_______________________________inf3">OFFSET([30]tcambio!$AJ$8,0,0,COUNT([30]tcambio!$AJ$1:$AJ$65536),1)</definedName>
    <definedName name="_______________________________r" localSheetId="86">#REF!</definedName>
    <definedName name="_______________________________r" localSheetId="48">#REF!</definedName>
    <definedName name="_______________________________r" localSheetId="51">#REF!</definedName>
    <definedName name="_______________________________r" localSheetId="62">#REF!</definedName>
    <definedName name="_______________________________r" localSheetId="52">#REF!</definedName>
    <definedName name="_______________________________r" localSheetId="43">#REF!</definedName>
    <definedName name="_______________________________r" localSheetId="45">#REF!</definedName>
    <definedName name="_______________________________r" localSheetId="46">#REF!</definedName>
    <definedName name="_______________________________r" localSheetId="47">#REF!</definedName>
    <definedName name="_______________________________r" localSheetId="49">#REF!</definedName>
    <definedName name="_______________________________r" localSheetId="53">#REF!</definedName>
    <definedName name="_______________________________r" localSheetId="55">#REF!</definedName>
    <definedName name="_______________________________r" localSheetId="58">#REF!</definedName>
    <definedName name="_______________________________r" localSheetId="60">#REF!</definedName>
    <definedName name="_______________________________r" localSheetId="87">#REF!</definedName>
    <definedName name="_______________________________r" localSheetId="88">#REF!</definedName>
    <definedName name="_______________________________r" localSheetId="112">#REF!</definedName>
    <definedName name="_______________________________r">#REF!</definedName>
    <definedName name="______________________________a1" localSheetId="75">[19]REER!$CA$2:$CM$291</definedName>
    <definedName name="______________________________a1" localSheetId="80">[19]REER!$CA$2:$CM$291</definedName>
    <definedName name="______________________________a1" localSheetId="86">[19]REER!$CA$2:$CM$291</definedName>
    <definedName name="______________________________a1" localSheetId="48">[19]REER!$CA$2:$CM$291</definedName>
    <definedName name="______________________________a1" localSheetId="51">[19]REER!$CA$2:$CM$291</definedName>
    <definedName name="______________________________a1" localSheetId="52">[19]REER!$CA$2:$CM$291</definedName>
    <definedName name="______________________________a1" localSheetId="43">[20]REER!$CA$2:$CM$291</definedName>
    <definedName name="______________________________a1" localSheetId="45">[19]REER!$CA$2:$CM$291</definedName>
    <definedName name="______________________________a1" localSheetId="46">[19]REER!$CA$2:$CM$291</definedName>
    <definedName name="______________________________a1" localSheetId="47">[19]REER!$CA$2:$CM$291</definedName>
    <definedName name="______________________________a1" localSheetId="49">[19]REER!$CA$2:$CM$291</definedName>
    <definedName name="______________________________a1" localSheetId="53">[19]REER!$CA$2:$CM$291</definedName>
    <definedName name="______________________________a1" localSheetId="55">[19]REER!$CA$2:$CM$291</definedName>
    <definedName name="______________________________a1" localSheetId="58">[19]REER!$CA$2:$CM$291</definedName>
    <definedName name="______________________________a1" localSheetId="60">[20]REER!$CA$2:$CM$291</definedName>
    <definedName name="______________________________a1" localSheetId="77">[19]REER!$CA$2:$CM$291</definedName>
    <definedName name="______________________________a1" localSheetId="87">[19]REER!$CA$2:$CM$291</definedName>
    <definedName name="______________________________a1" localSheetId="88">[19]REER!$CA$2:$CM$291</definedName>
    <definedName name="______________________________a1">[19]REER!$CA$2:$CM$291</definedName>
    <definedName name="______________________________A65944" localSheetId="75">'[15]2006'!#REF!</definedName>
    <definedName name="______________________________A65944" localSheetId="80">'[15]2006'!#REF!</definedName>
    <definedName name="______________________________A65944" localSheetId="86">#REF!</definedName>
    <definedName name="______________________________A65944" localSheetId="48">'[16]2006'!#REF!</definedName>
    <definedName name="______________________________A65944" localSheetId="51">'[16]2006'!#REF!</definedName>
    <definedName name="______________________________A65944" localSheetId="62">'[16]2006'!#REF!</definedName>
    <definedName name="______________________________A65944" localSheetId="52">'[16]2006'!#REF!</definedName>
    <definedName name="______________________________A65944" localSheetId="43">'[17]2006'!#REF!</definedName>
    <definedName name="______________________________A65944" localSheetId="45">'[16]2006'!#REF!</definedName>
    <definedName name="______________________________A65944" localSheetId="46">'[16]2006'!#REF!</definedName>
    <definedName name="______________________________A65944" localSheetId="47">'[16]2006'!#REF!</definedName>
    <definedName name="______________________________A65944" localSheetId="49">'[16]2006'!#REF!</definedName>
    <definedName name="______________________________A65944" localSheetId="53">'[15]2006'!#REF!</definedName>
    <definedName name="______________________________A65944" localSheetId="55">'[15]2006'!#REF!</definedName>
    <definedName name="______________________________A65944" localSheetId="58">'[18]2006'!#REF!</definedName>
    <definedName name="______________________________A65944" localSheetId="60">'[17]2006'!#REF!</definedName>
    <definedName name="______________________________A65944" localSheetId="77">'[15]2006'!#REF!</definedName>
    <definedName name="______________________________A65944" localSheetId="87">'[16]2006'!#REF!</definedName>
    <definedName name="______________________________A65944" localSheetId="88">'[16]2006'!#REF!</definedName>
    <definedName name="______________________________A65944" localSheetId="112">'[18]2006'!#REF!</definedName>
    <definedName name="______________________________A65944">'[18]2006'!#REF!</definedName>
    <definedName name="______________________________cV1" localSheetId="75">OFFSET([24]tcambio!$Z$8,0,0,COUNT([24]tcambio!$Z$1:$Z$65536),1)</definedName>
    <definedName name="______________________________cV1" localSheetId="80">OFFSET([24]tcambio!$Z$8,0,0,COUNT([24]tcambio!$Z$1:$Z$65536),1)</definedName>
    <definedName name="______________________________cV1" localSheetId="86">OFFSET([25]tcambio!$Z$8,0,0,COUNT([25]tcambio!$Z$1:$Z$65536),1)</definedName>
    <definedName name="______________________________cV1" localSheetId="48">OFFSET([25]tcambio!$Z$8,0,0,COUNT([25]tcambio!$Z$1:$Z$65536),1)</definedName>
    <definedName name="______________________________cV1" localSheetId="51">OFFSET([25]tcambio!$Z$8,0,0,COUNT([25]tcambio!$Z$1:$Z$65536),1)</definedName>
    <definedName name="______________________________cV1" localSheetId="52">OFFSET([25]tcambio!$Z$8,0,0,COUNT([25]tcambio!$Z$1:$Z$65536),1)</definedName>
    <definedName name="______________________________cV1" localSheetId="43">OFFSET([26]tcambio!$Z$8,0,0,COUNT([26]tcambio!$Z$1:$Z$65536),1)</definedName>
    <definedName name="______________________________cV1" localSheetId="45">OFFSET([25]tcambio!$Z$8,0,0,COUNT([25]tcambio!$Z$1:$Z$65536),1)</definedName>
    <definedName name="______________________________cV1" localSheetId="46">OFFSET([25]tcambio!$Z$8,0,0,COUNT([25]tcambio!$Z$1:$Z$65536),1)</definedName>
    <definedName name="______________________________cV1" localSheetId="47">OFFSET([25]tcambio!$Z$8,0,0,COUNT([25]tcambio!$Z$1:$Z$65536),1)</definedName>
    <definedName name="______________________________cV1" localSheetId="49">OFFSET([25]tcambio!$Z$8,0,0,COUNT([25]tcambio!$Z$1:$Z$65536),1)</definedName>
    <definedName name="______________________________cV1" localSheetId="53">OFFSET([25]tcambio!$Z$8,0,0,COUNT([25]tcambio!$Z$1:$Z$65536),1)</definedName>
    <definedName name="______________________________cV1" localSheetId="55">OFFSET([25]tcambio!$Z$8,0,0,COUNT([25]tcambio!$Z$1:$Z$65536),1)</definedName>
    <definedName name="______________________________cV1" localSheetId="58">OFFSET([27]tcambio!$Z$8,0,0,COUNT([27]tcambio!$Z$1:$Z$65536),1)</definedName>
    <definedName name="______________________________cV1" localSheetId="60">OFFSET([26]tcambio!$Z$8,0,0,COUNT([26]tcambio!$Z$1:$Z$65536),1)</definedName>
    <definedName name="______________________________cV1" localSheetId="77">OFFSET([24]tcambio!$Z$8,0,0,COUNT([24]tcambio!$Z$1:$Z$65536),1)</definedName>
    <definedName name="______________________________cV1" localSheetId="87">OFFSET([27]tcambio!$Z$8,0,0,COUNT([27]tcambio!$Z$1:$Z$65536),1)</definedName>
    <definedName name="______________________________cV1" localSheetId="88">OFFSET([27]tcambio!$Z$8,0,0,COUNT([27]tcambio!$Z$1:$Z$65536),1)</definedName>
    <definedName name="______________________________cV1">OFFSET([28]tcambio!$Z$8,0,0,COUNT([28]tcambio!$Z$1:$Z$65536),1)</definedName>
    <definedName name="______________________________g1" localSheetId="75">'[21]Cuadro 4.8 A'!#REF!</definedName>
    <definedName name="______________________________g1" localSheetId="80">'[21]Cuadro 4.8 A'!#REF!</definedName>
    <definedName name="______________________________g1" localSheetId="86">#REF!</definedName>
    <definedName name="______________________________g1" localSheetId="48">'[21]Cuadro 4.8 A'!#REF!</definedName>
    <definedName name="______________________________g1" localSheetId="51">'[21]Cuadro 4.8 A'!#REF!</definedName>
    <definedName name="______________________________g1" localSheetId="62">'[22]Cuadro 4.8 A'!#REF!</definedName>
    <definedName name="______________________________g1" localSheetId="52">'[21]Cuadro 4.8 A'!#REF!</definedName>
    <definedName name="______________________________g1" localSheetId="43">'[23]cuadro 4.8 a'!#REF!</definedName>
    <definedName name="______________________________g1" localSheetId="45">'[21]Cuadro 4.8 A'!#REF!</definedName>
    <definedName name="______________________________g1" localSheetId="46">'[21]Cuadro 4.8 A'!#REF!</definedName>
    <definedName name="______________________________g1" localSheetId="47">'[21]Cuadro 4.8 A'!#REF!</definedName>
    <definedName name="______________________________g1" localSheetId="49">'[21]Cuadro 4.8 A'!#REF!</definedName>
    <definedName name="______________________________g1" localSheetId="53">'[21]Cuadro 4.8 A'!#REF!</definedName>
    <definedName name="______________________________g1" localSheetId="55">'[21]Cuadro 4.8 A'!#REF!</definedName>
    <definedName name="______________________________g1" localSheetId="58">'[21]Cuadro 4.8 A'!#REF!</definedName>
    <definedName name="______________________________g1" localSheetId="60">'[23]cuadro 4.8 a'!#REF!</definedName>
    <definedName name="______________________________g1" localSheetId="77">'[21]Cuadro 4.8 A'!#REF!</definedName>
    <definedName name="______________________________g1" localSheetId="87">'[21]Cuadro 4.8 A'!#REF!</definedName>
    <definedName name="______________________________g1" localSheetId="88">'[21]Cuadro 4.8 A'!#REF!</definedName>
    <definedName name="______________________________g1" localSheetId="112">'[21]Cuadro 4.8 A'!#REF!</definedName>
    <definedName name="______________________________g1">'[21]Cuadro 4.8 A'!#REF!</definedName>
    <definedName name="__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 localSheetId="43">OFFSET([29]tcambio!$AJ$8,0,0,COUNT([29]tcambio!$AJ$1:$AJ$65536),1)</definedName>
    <definedName name="______________________________inf3" localSheetId="53">OFFSET([30]tcambio!$AJ$8,0,0,COUNT([30]tcambio!$AJ$1:$AJ$65536),1)</definedName>
    <definedName name="______________________________inf3" localSheetId="55">OFFSET([30]tcambio!$AJ$8,0,0,COUNT([30]tcambio!$AJ$1:$AJ$65536),1)</definedName>
    <definedName name="______________________________inf3" localSheetId="60">OFFSET([29]tcambio!$AJ$8,0,0,COUNT([29]tcambio!$AJ$1:$AJ$65536),1)</definedName>
    <definedName name="______________________________inf3">OFFSET([30]tcambio!$AJ$8,0,0,COUNT([30]tcambio!$AJ$1:$AJ$65536),1)</definedName>
    <definedName name="______________________________r" localSheetId="86">#REF!</definedName>
    <definedName name="______________________________r" localSheetId="48">#REF!</definedName>
    <definedName name="______________________________r" localSheetId="51">#REF!</definedName>
    <definedName name="______________________________r" localSheetId="62">#REF!</definedName>
    <definedName name="______________________________r" localSheetId="52">#REF!</definedName>
    <definedName name="______________________________r" localSheetId="43">#REF!</definedName>
    <definedName name="______________________________r" localSheetId="45">#REF!</definedName>
    <definedName name="______________________________r" localSheetId="46">#REF!</definedName>
    <definedName name="______________________________r" localSheetId="47">#REF!</definedName>
    <definedName name="______________________________r" localSheetId="49">#REF!</definedName>
    <definedName name="______________________________r" localSheetId="53">#REF!</definedName>
    <definedName name="______________________________r" localSheetId="55">#REF!</definedName>
    <definedName name="______________________________r" localSheetId="58">#REF!</definedName>
    <definedName name="______________________________r" localSheetId="60">#REF!</definedName>
    <definedName name="______________________________r" localSheetId="87">#REF!</definedName>
    <definedName name="______________________________r" localSheetId="88">#REF!</definedName>
    <definedName name="______________________________r" localSheetId="112">#REF!</definedName>
    <definedName name="______________________________r">#REF!</definedName>
    <definedName name="_____________________________A65944" localSheetId="75">'[31]2006'!#REF!</definedName>
    <definedName name="_____________________________A65944" localSheetId="80">'[31]2006'!#REF!</definedName>
    <definedName name="_____________________________A65944" localSheetId="86">#REF!</definedName>
    <definedName name="_____________________________A65944" localSheetId="48">'[16]2006'!#REF!</definedName>
    <definedName name="_____________________________A65944" localSheetId="51">'[16]2006'!#REF!</definedName>
    <definedName name="_____________________________A65944" localSheetId="62">'[16]2006'!#REF!</definedName>
    <definedName name="_____________________________A65944" localSheetId="52">'[16]2006'!#REF!</definedName>
    <definedName name="_____________________________A65944" localSheetId="43">'[17]2006'!#REF!</definedName>
    <definedName name="_____________________________A65944" localSheetId="45">'[16]2006'!#REF!</definedName>
    <definedName name="_____________________________A65944" localSheetId="46">'[16]2006'!#REF!</definedName>
    <definedName name="_____________________________A65944" localSheetId="47">'[16]2006'!#REF!</definedName>
    <definedName name="_____________________________A65944" localSheetId="49">'[16]2006'!#REF!</definedName>
    <definedName name="_____________________________A65944" localSheetId="53">'[15]2006'!#REF!</definedName>
    <definedName name="_____________________________A65944" localSheetId="55">'[15]2006'!#REF!</definedName>
    <definedName name="_____________________________A65944" localSheetId="58">'[18]2006'!#REF!</definedName>
    <definedName name="_____________________________A65944" localSheetId="60">'[17]2006'!#REF!</definedName>
    <definedName name="_____________________________A65944" localSheetId="77">'[31]2006'!#REF!</definedName>
    <definedName name="_____________________________A65944" localSheetId="87">'[16]2006'!#REF!</definedName>
    <definedName name="_____________________________A65944" localSheetId="88">'[16]2006'!#REF!</definedName>
    <definedName name="_____________________________A65944" localSheetId="112">'[18]2006'!#REF!</definedName>
    <definedName name="_____________________________A65944">'[18]2006'!#REF!</definedName>
    <definedName name="_____________________________cV1" localSheetId="75">OFFSET([24]tcambio!$Z$8,0,0,COUNT([24]tcambio!$Z$1:$Z$65536),1)</definedName>
    <definedName name="_____________________________cV1" localSheetId="80">OFFSET([24]tcambio!$Z$8,0,0,COUNT([24]tcambio!$Z$1:$Z$65536),1)</definedName>
    <definedName name="_____________________________cV1" localSheetId="86">OFFSET([25]tcambio!$Z$8,0,0,COUNT([25]tcambio!$Z$1:$Z$65536),1)</definedName>
    <definedName name="_____________________________cV1" localSheetId="48">OFFSET([25]tcambio!$Z$8,0,0,COUNT([25]tcambio!$Z$1:$Z$65536),1)</definedName>
    <definedName name="_____________________________cV1" localSheetId="51">OFFSET([25]tcambio!$Z$8,0,0,COUNT([25]tcambio!$Z$1:$Z$65536),1)</definedName>
    <definedName name="_____________________________cV1" localSheetId="52">OFFSET([25]tcambio!$Z$8,0,0,COUNT([25]tcambio!$Z$1:$Z$65536),1)</definedName>
    <definedName name="_____________________________cV1" localSheetId="43">OFFSET([26]tcambio!$Z$8,0,0,COUNT([26]tcambio!$Z$1:$Z$65536),1)</definedName>
    <definedName name="_____________________________cV1" localSheetId="45">OFFSET([25]tcambio!$Z$8,0,0,COUNT([25]tcambio!$Z$1:$Z$65536),1)</definedName>
    <definedName name="_____________________________cV1" localSheetId="46">OFFSET([25]tcambio!$Z$8,0,0,COUNT([25]tcambio!$Z$1:$Z$65536),1)</definedName>
    <definedName name="_____________________________cV1" localSheetId="47">OFFSET([25]tcambio!$Z$8,0,0,COUNT([25]tcambio!$Z$1:$Z$65536),1)</definedName>
    <definedName name="_____________________________cV1" localSheetId="49">OFFSET([25]tcambio!$Z$8,0,0,COUNT([25]tcambio!$Z$1:$Z$65536),1)</definedName>
    <definedName name="_____________________________cV1" localSheetId="53">OFFSET([25]tcambio!$Z$8,0,0,COUNT([25]tcambio!$Z$1:$Z$65536),1)</definedName>
    <definedName name="_____________________________cV1" localSheetId="55">OFFSET([25]tcambio!$Z$8,0,0,COUNT([25]tcambio!$Z$1:$Z$65536),1)</definedName>
    <definedName name="_____________________________cV1" localSheetId="58">OFFSET([27]tcambio!$Z$8,0,0,COUNT([27]tcambio!$Z$1:$Z$65536),1)</definedName>
    <definedName name="_____________________________cV1" localSheetId="60">OFFSET([26]tcambio!$Z$8,0,0,COUNT([26]tcambio!$Z$1:$Z$65536),1)</definedName>
    <definedName name="_____________________________cV1" localSheetId="77">OFFSET([24]tcambio!$Z$8,0,0,COUNT([24]tcambio!$Z$1:$Z$65536),1)</definedName>
    <definedName name="_____________________________cV1" localSheetId="87">OFFSET([27]tcambio!$Z$8,0,0,COUNT([27]tcambio!$Z$1:$Z$65536),1)</definedName>
    <definedName name="_____________________________cV1" localSheetId="88">OFFSET([27]tcambio!$Z$8,0,0,COUNT([27]tcambio!$Z$1:$Z$65536),1)</definedName>
    <definedName name="_____________________________cV1">OFFSET([28]tcambio!$Z$8,0,0,COUNT([28]tcambio!$Z$1:$Z$65536),1)</definedName>
    <definedName name="_____________________________inf3" localSheetId="43">OFFSET([29]tcambio!$AJ$8,0,0,COUNT([29]tcambio!$AJ$1:$AJ$65536),1)</definedName>
    <definedName name="_____________________________inf3" localSheetId="53">OFFSET([30]tcambio!$AJ$8,0,0,COUNT([30]tcambio!$AJ$1:$AJ$65536),1)</definedName>
    <definedName name="_____________________________inf3" localSheetId="55">OFFSET([30]tcambio!$AJ$8,0,0,COUNT([30]tcambio!$AJ$1:$AJ$65536),1)</definedName>
    <definedName name="_____________________________inf3" localSheetId="60">OFFSET([29]tcambio!$AJ$8,0,0,COUNT([29]tcambio!$AJ$1:$AJ$65536),1)</definedName>
    <definedName name="_____________________________inf3">OFFSET([30]tcambio!$AJ$8,0,0,COUNT([30]tcambio!$AJ$1:$AJ$65536),1)</definedName>
    <definedName name="_____________________________r" localSheetId="86">#REF!</definedName>
    <definedName name="_____________________________r" localSheetId="48">#REF!</definedName>
    <definedName name="_____________________________r" localSheetId="51">#REF!</definedName>
    <definedName name="_____________________________r" localSheetId="62">#REF!</definedName>
    <definedName name="_____________________________r" localSheetId="52">#REF!</definedName>
    <definedName name="_____________________________r" localSheetId="43">#REF!</definedName>
    <definedName name="_____________________________r" localSheetId="45">#REF!</definedName>
    <definedName name="_____________________________r" localSheetId="46">#REF!</definedName>
    <definedName name="_____________________________r" localSheetId="47">#REF!</definedName>
    <definedName name="_____________________________r" localSheetId="49">#REF!</definedName>
    <definedName name="_____________________________r" localSheetId="53">#REF!</definedName>
    <definedName name="_____________________________r" localSheetId="55">#REF!</definedName>
    <definedName name="_____________________________r" localSheetId="58">#REF!</definedName>
    <definedName name="_____________________________r" localSheetId="60">#REF!</definedName>
    <definedName name="_____________________________r" localSheetId="87">#REF!</definedName>
    <definedName name="_____________________________r" localSheetId="88">#REF!</definedName>
    <definedName name="_____________________________r" localSheetId="112">#REF!</definedName>
    <definedName name="_____________________________r">#REF!</definedName>
    <definedName name="____________________________a1" localSheetId="75">[19]REER!$CA$2:$CM$291</definedName>
    <definedName name="____________________________a1" localSheetId="80">[19]REER!$CA$2:$CM$291</definedName>
    <definedName name="____________________________a1" localSheetId="86">[19]REER!$CA$2:$CM$291</definedName>
    <definedName name="____________________________a1" localSheetId="48">[19]REER!$CA$2:$CM$291</definedName>
    <definedName name="____________________________a1" localSheetId="51">[19]REER!$CA$2:$CM$291</definedName>
    <definedName name="____________________________a1" localSheetId="52">[19]REER!$CA$2:$CM$291</definedName>
    <definedName name="____________________________a1" localSheetId="43">[20]REER!$CA$2:$CM$291</definedName>
    <definedName name="____________________________a1" localSheetId="45">[19]REER!$CA$2:$CM$291</definedName>
    <definedName name="____________________________a1" localSheetId="46">[19]REER!$CA$2:$CM$291</definedName>
    <definedName name="____________________________a1" localSheetId="47">[19]REER!$CA$2:$CM$291</definedName>
    <definedName name="____________________________a1" localSheetId="49">[19]REER!$CA$2:$CM$291</definedName>
    <definedName name="____________________________a1" localSheetId="53">[19]REER!$CA$2:$CM$291</definedName>
    <definedName name="____________________________a1" localSheetId="55">[19]REER!$CA$2:$CM$291</definedName>
    <definedName name="____________________________a1" localSheetId="58">[19]REER!$CA$2:$CM$291</definedName>
    <definedName name="____________________________a1" localSheetId="60">[20]REER!$CA$2:$CM$291</definedName>
    <definedName name="____________________________a1" localSheetId="77">[19]REER!$CA$2:$CM$291</definedName>
    <definedName name="____________________________a1" localSheetId="87">[19]REER!$CA$2:$CM$291</definedName>
    <definedName name="____________________________a1" localSheetId="88">[19]REER!$CA$2:$CM$291</definedName>
    <definedName name="____________________________a1">[19]REER!$CA$2:$CM$291</definedName>
    <definedName name="____________________________A65944" localSheetId="75">'[15]2006'!#REF!</definedName>
    <definedName name="____________________________A65944" localSheetId="80">'[15]2006'!#REF!</definedName>
    <definedName name="____________________________A65944" localSheetId="86">#REF!</definedName>
    <definedName name="____________________________A65944" localSheetId="48">'[16]2006'!#REF!</definedName>
    <definedName name="____________________________A65944" localSheetId="51">'[16]2006'!#REF!</definedName>
    <definedName name="____________________________A65944" localSheetId="62">'[16]2006'!#REF!</definedName>
    <definedName name="____________________________A65944" localSheetId="52">'[16]2006'!#REF!</definedName>
    <definedName name="____________________________A65944" localSheetId="43">'[17]2006'!#REF!</definedName>
    <definedName name="____________________________A65944" localSheetId="45">'[16]2006'!#REF!</definedName>
    <definedName name="____________________________A65944" localSheetId="46">'[16]2006'!#REF!</definedName>
    <definedName name="____________________________A65944" localSheetId="47">'[16]2006'!#REF!</definedName>
    <definedName name="____________________________A65944" localSheetId="49">'[16]2006'!#REF!</definedName>
    <definedName name="____________________________A65944" localSheetId="53">'[15]2006'!#REF!</definedName>
    <definedName name="____________________________A65944" localSheetId="55">'[15]2006'!#REF!</definedName>
    <definedName name="____________________________A65944" localSheetId="58">'[18]2006'!#REF!</definedName>
    <definedName name="____________________________A65944" localSheetId="60">'[17]2006'!#REF!</definedName>
    <definedName name="____________________________A65944" localSheetId="77">'[15]2006'!#REF!</definedName>
    <definedName name="____________________________A65944" localSheetId="87">'[16]2006'!#REF!</definedName>
    <definedName name="____________________________A65944" localSheetId="88">'[16]2006'!#REF!</definedName>
    <definedName name="____________________________A65944" localSheetId="112">'[18]2006'!#REF!</definedName>
    <definedName name="____________________________A65944">'[18]2006'!#REF!</definedName>
    <definedName name="____________________________cV1" localSheetId="75">OFFSET([24]tcambio!$Z$8,0,0,COUNT([24]tcambio!$Z$1:$Z$65536),1)</definedName>
    <definedName name="____________________________cV1" localSheetId="80">OFFSET([24]tcambio!$Z$8,0,0,COUNT([24]tcambio!$Z$1:$Z$65536),1)</definedName>
    <definedName name="____________________________cV1" localSheetId="86">OFFSET([25]tcambio!$Z$8,0,0,COUNT([25]tcambio!$Z$1:$Z$65536),1)</definedName>
    <definedName name="____________________________cV1" localSheetId="48">OFFSET([25]tcambio!$Z$8,0,0,COUNT([25]tcambio!$Z$1:$Z$65536),1)</definedName>
    <definedName name="____________________________cV1" localSheetId="51">OFFSET([25]tcambio!$Z$8,0,0,COUNT([25]tcambio!$Z$1:$Z$65536),1)</definedName>
    <definedName name="____________________________cV1" localSheetId="52">OFFSET([25]tcambio!$Z$8,0,0,COUNT([25]tcambio!$Z$1:$Z$65536),1)</definedName>
    <definedName name="____________________________cV1" localSheetId="43">OFFSET([26]tcambio!$Z$8,0,0,COUNT([26]tcambio!$Z$1:$Z$65536),1)</definedName>
    <definedName name="____________________________cV1" localSheetId="45">OFFSET([25]tcambio!$Z$8,0,0,COUNT([25]tcambio!$Z$1:$Z$65536),1)</definedName>
    <definedName name="____________________________cV1" localSheetId="46">OFFSET([25]tcambio!$Z$8,0,0,COUNT([25]tcambio!$Z$1:$Z$65536),1)</definedName>
    <definedName name="____________________________cV1" localSheetId="47">OFFSET([25]tcambio!$Z$8,0,0,COUNT([25]tcambio!$Z$1:$Z$65536),1)</definedName>
    <definedName name="____________________________cV1" localSheetId="49">OFFSET([25]tcambio!$Z$8,0,0,COUNT([25]tcambio!$Z$1:$Z$65536),1)</definedName>
    <definedName name="____________________________cV1" localSheetId="53">OFFSET([25]tcambio!$Z$8,0,0,COUNT([25]tcambio!$Z$1:$Z$65536),1)</definedName>
    <definedName name="____________________________cV1" localSheetId="55">OFFSET([25]tcambio!$Z$8,0,0,COUNT([25]tcambio!$Z$1:$Z$65536),1)</definedName>
    <definedName name="____________________________cV1" localSheetId="58">OFFSET([27]tcambio!$Z$8,0,0,COUNT([27]tcambio!$Z$1:$Z$65536),1)</definedName>
    <definedName name="____________________________cV1" localSheetId="60">OFFSET([26]tcambio!$Z$8,0,0,COUNT([26]tcambio!$Z$1:$Z$65536),1)</definedName>
    <definedName name="____________________________cV1" localSheetId="77">OFFSET([24]tcambio!$Z$8,0,0,COUNT([24]tcambio!$Z$1:$Z$65536),1)</definedName>
    <definedName name="____________________________cV1" localSheetId="87">OFFSET([27]tcambio!$Z$8,0,0,COUNT([27]tcambio!$Z$1:$Z$65536),1)</definedName>
    <definedName name="____________________________cV1" localSheetId="88">OFFSET([27]tcambio!$Z$8,0,0,COUNT([27]tcambio!$Z$1:$Z$65536),1)</definedName>
    <definedName name="____________________________cV1">OFFSET([28]tcambio!$Z$8,0,0,COUNT([28]tcambio!$Z$1:$Z$65536),1)</definedName>
    <definedName name="____________________________g1" localSheetId="75">'[21]Cuadro 4.8 A'!#REF!</definedName>
    <definedName name="____________________________g1" localSheetId="80">'[21]Cuadro 4.8 A'!#REF!</definedName>
    <definedName name="____________________________g1" localSheetId="86">#REF!</definedName>
    <definedName name="____________________________g1" localSheetId="48">'[21]Cuadro 4.8 A'!#REF!</definedName>
    <definedName name="____________________________g1" localSheetId="51">'[21]Cuadro 4.8 A'!#REF!</definedName>
    <definedName name="____________________________g1" localSheetId="62">'[22]Cuadro 4.8 A'!#REF!</definedName>
    <definedName name="____________________________g1" localSheetId="52">'[21]Cuadro 4.8 A'!#REF!</definedName>
    <definedName name="____________________________g1" localSheetId="43">'[23]cuadro 4.8 a'!#REF!</definedName>
    <definedName name="____________________________g1" localSheetId="45">'[21]Cuadro 4.8 A'!#REF!</definedName>
    <definedName name="____________________________g1" localSheetId="46">'[21]Cuadro 4.8 A'!#REF!</definedName>
    <definedName name="____________________________g1" localSheetId="47">'[21]Cuadro 4.8 A'!#REF!</definedName>
    <definedName name="____________________________g1" localSheetId="49">'[21]Cuadro 4.8 A'!#REF!</definedName>
    <definedName name="____________________________g1" localSheetId="53">'[21]Cuadro 4.8 A'!#REF!</definedName>
    <definedName name="____________________________g1" localSheetId="55">'[21]Cuadro 4.8 A'!#REF!</definedName>
    <definedName name="____________________________g1" localSheetId="58">'[21]Cuadro 4.8 A'!#REF!</definedName>
    <definedName name="____________________________g1" localSheetId="60">'[23]cuadro 4.8 a'!#REF!</definedName>
    <definedName name="____________________________g1" localSheetId="77">'[21]Cuadro 4.8 A'!#REF!</definedName>
    <definedName name="____________________________g1" localSheetId="87">'[21]Cuadro 4.8 A'!#REF!</definedName>
    <definedName name="____________________________g1" localSheetId="88">'[21]Cuadro 4.8 A'!#REF!</definedName>
    <definedName name="____________________________g1" localSheetId="112">'[21]Cuadro 4.8 A'!#REF!</definedName>
    <definedName name="____________________________g1">'[21]Cuadro 4.8 A'!#REF!</definedName>
    <definedName name="__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 localSheetId="43">OFFSET([29]tcambio!$AJ$8,0,0,COUNT([29]tcambio!$AJ$1:$AJ$65536),1)</definedName>
    <definedName name="____________________________inf3" localSheetId="53">OFFSET([30]tcambio!$AJ$8,0,0,COUNT([30]tcambio!$AJ$1:$AJ$65536),1)</definedName>
    <definedName name="____________________________inf3" localSheetId="55">OFFSET([30]tcambio!$AJ$8,0,0,COUNT([30]tcambio!$AJ$1:$AJ$65536),1)</definedName>
    <definedName name="____________________________inf3" localSheetId="60">OFFSET([29]tcambio!$AJ$8,0,0,COUNT([29]tcambio!$AJ$1:$AJ$65536),1)</definedName>
    <definedName name="____________________________inf3">OFFSET([30]tcambio!$AJ$8,0,0,COUNT([30]tcambio!$AJ$1:$AJ$65536),1)</definedName>
    <definedName name="____________________________r" localSheetId="86">#REF!</definedName>
    <definedName name="____________________________r" localSheetId="48">#REF!</definedName>
    <definedName name="____________________________r" localSheetId="51">#REF!</definedName>
    <definedName name="____________________________r" localSheetId="62">#REF!</definedName>
    <definedName name="____________________________r" localSheetId="52">#REF!</definedName>
    <definedName name="____________________________r" localSheetId="43">#REF!</definedName>
    <definedName name="____________________________r" localSheetId="45">#REF!</definedName>
    <definedName name="____________________________r" localSheetId="46">#REF!</definedName>
    <definedName name="____________________________r" localSheetId="47">#REF!</definedName>
    <definedName name="____________________________r" localSheetId="49">#REF!</definedName>
    <definedName name="____________________________r" localSheetId="53">#REF!</definedName>
    <definedName name="____________________________r" localSheetId="55">#REF!</definedName>
    <definedName name="____________________________r" localSheetId="58">#REF!</definedName>
    <definedName name="____________________________r" localSheetId="60">#REF!</definedName>
    <definedName name="____________________________r" localSheetId="87">#REF!</definedName>
    <definedName name="____________________________r" localSheetId="88">#REF!</definedName>
    <definedName name="____________________________r" localSheetId="112">#REF!</definedName>
    <definedName name="____________________________r">#REF!</definedName>
    <definedName name="___________________________A65944" localSheetId="75">'[15]2006'!#REF!</definedName>
    <definedName name="___________________________A65944" localSheetId="80">'[15]2006'!#REF!</definedName>
    <definedName name="___________________________A65944" localSheetId="86">#REF!</definedName>
    <definedName name="___________________________A65944" localSheetId="48">'[16]2006'!#REF!</definedName>
    <definedName name="___________________________A65944" localSheetId="51">'[16]2006'!#REF!</definedName>
    <definedName name="___________________________A65944" localSheetId="62">'[16]2006'!#REF!</definedName>
    <definedName name="___________________________A65944" localSheetId="52">'[16]2006'!#REF!</definedName>
    <definedName name="___________________________A65944" localSheetId="43">'[17]2006'!#REF!</definedName>
    <definedName name="___________________________A65944" localSheetId="45">'[16]2006'!#REF!</definedName>
    <definedName name="___________________________A65944" localSheetId="46">'[16]2006'!#REF!</definedName>
    <definedName name="___________________________A65944" localSheetId="47">'[16]2006'!#REF!</definedName>
    <definedName name="___________________________A65944" localSheetId="49">'[16]2006'!#REF!</definedName>
    <definedName name="___________________________A65944" localSheetId="53">'[15]2006'!#REF!</definedName>
    <definedName name="___________________________A65944" localSheetId="55">'[15]2006'!#REF!</definedName>
    <definedName name="___________________________A65944" localSheetId="58">'[18]2006'!#REF!</definedName>
    <definedName name="___________________________A65944" localSheetId="60">'[17]2006'!#REF!</definedName>
    <definedName name="___________________________A65944" localSheetId="77">'[15]2006'!#REF!</definedName>
    <definedName name="___________________________A65944" localSheetId="87">'[16]2006'!#REF!</definedName>
    <definedName name="___________________________A65944" localSheetId="88">'[16]2006'!#REF!</definedName>
    <definedName name="___________________________A65944" localSheetId="112">'[18]2006'!#REF!</definedName>
    <definedName name="___________________________A65944">'[18]2006'!#REF!</definedName>
    <definedName name="___________________________cV1" localSheetId="75">OFFSET([24]tcambio!$Z$8,0,0,COUNT([24]tcambio!$Z$1:$Z$65536),1)</definedName>
    <definedName name="___________________________cV1" localSheetId="80">OFFSET([24]tcambio!$Z$8,0,0,COUNT([24]tcambio!$Z$1:$Z$65536),1)</definedName>
    <definedName name="___________________________cV1" localSheetId="86">OFFSET([25]tcambio!$Z$8,0,0,COUNT([25]tcambio!$Z$1:$Z$65536),1)</definedName>
    <definedName name="___________________________cV1" localSheetId="48">OFFSET([25]tcambio!$Z$8,0,0,COUNT([25]tcambio!$Z$1:$Z$65536),1)</definedName>
    <definedName name="___________________________cV1" localSheetId="51">OFFSET([25]tcambio!$Z$8,0,0,COUNT([25]tcambio!$Z$1:$Z$65536),1)</definedName>
    <definedName name="___________________________cV1" localSheetId="52">OFFSET([25]tcambio!$Z$8,0,0,COUNT([25]tcambio!$Z$1:$Z$65536),1)</definedName>
    <definedName name="___________________________cV1" localSheetId="43">OFFSET([26]tcambio!$Z$8,0,0,COUNT([26]tcambio!$Z$1:$Z$65536),1)</definedName>
    <definedName name="___________________________cV1" localSheetId="45">OFFSET([25]tcambio!$Z$8,0,0,COUNT([25]tcambio!$Z$1:$Z$65536),1)</definedName>
    <definedName name="___________________________cV1" localSheetId="46">OFFSET([25]tcambio!$Z$8,0,0,COUNT([25]tcambio!$Z$1:$Z$65536),1)</definedName>
    <definedName name="___________________________cV1" localSheetId="47">OFFSET([25]tcambio!$Z$8,0,0,COUNT([25]tcambio!$Z$1:$Z$65536),1)</definedName>
    <definedName name="___________________________cV1" localSheetId="49">OFFSET([25]tcambio!$Z$8,0,0,COUNT([25]tcambio!$Z$1:$Z$65536),1)</definedName>
    <definedName name="___________________________cV1" localSheetId="53">OFFSET([25]tcambio!$Z$8,0,0,COUNT([25]tcambio!$Z$1:$Z$65536),1)</definedName>
    <definedName name="___________________________cV1" localSheetId="55">OFFSET([25]tcambio!$Z$8,0,0,COUNT([25]tcambio!$Z$1:$Z$65536),1)</definedName>
    <definedName name="___________________________cV1" localSheetId="58">OFFSET([27]tcambio!$Z$8,0,0,COUNT([27]tcambio!$Z$1:$Z$65536),1)</definedName>
    <definedName name="___________________________cV1" localSheetId="60">OFFSET([26]tcambio!$Z$8,0,0,COUNT([26]tcambio!$Z$1:$Z$65536),1)</definedName>
    <definedName name="___________________________cV1" localSheetId="77">OFFSET([24]tcambio!$Z$8,0,0,COUNT([24]tcambio!$Z$1:$Z$65536),1)</definedName>
    <definedName name="___________________________cV1" localSheetId="87">OFFSET([27]tcambio!$Z$8,0,0,COUNT([27]tcambio!$Z$1:$Z$65536),1)</definedName>
    <definedName name="___________________________cV1" localSheetId="88">OFFSET([27]tcambio!$Z$8,0,0,COUNT([27]tcambio!$Z$1:$Z$65536),1)</definedName>
    <definedName name="___________________________cV1">OFFSET([28]tcambio!$Z$8,0,0,COUNT([28]tcambio!$Z$1:$Z$65536),1)</definedName>
    <definedName name="___________________________f" localSheetId="75" hidden="1">{"'Consu_Mundial'!$B$2:$H$33"}</definedName>
    <definedName name="___________________________f" localSheetId="80" hidden="1">{"'Consu_Mundial'!$B$2:$H$33"}</definedName>
    <definedName name="___________________________f" localSheetId="86" hidden="1">{"'Consu_Mundial'!$B$2:$H$33"}</definedName>
    <definedName name="___________________________f" localSheetId="48" hidden="1">{"'Consu_Mundial'!$B$2:$H$33"}</definedName>
    <definedName name="___________________________f" localSheetId="51" hidden="1">{"'Consu_Mundial'!$B$2:$H$33"}</definedName>
    <definedName name="___________________________f" localSheetId="62" hidden="1">{"'Consu_Mundial'!$B$2:$H$33"}</definedName>
    <definedName name="___________________________f" localSheetId="52" hidden="1">{"'Consu_Mundial'!$B$2:$H$33"}</definedName>
    <definedName name="___________________________f" localSheetId="22" hidden="1">{"'Consu_Mundial'!$B$2:$H$33"}</definedName>
    <definedName name="___________________________f" localSheetId="26" hidden="1">{"'Consu_Mundial'!$B$2:$H$33"}</definedName>
    <definedName name="___________________________f" localSheetId="28" hidden="1">{"'Consu_Mundial'!$B$2:$H$33"}</definedName>
    <definedName name="___________________________f" localSheetId="29" hidden="1">{"'Consu_Mundial'!$B$2:$H$33"}</definedName>
    <definedName name="___________________________f" localSheetId="32" hidden="1">{"'Consu_Mundial'!$B$2:$H$33"}</definedName>
    <definedName name="___________________________f" localSheetId="43" hidden="1">{"'Consu_Mundial'!$B$2:$H$33"}</definedName>
    <definedName name="___________________________f" localSheetId="45" hidden="1">{"'Consu_Mundial'!$B$2:$H$33"}</definedName>
    <definedName name="___________________________f" localSheetId="46" hidden="1">{"'Consu_Mundial'!$B$2:$H$33"}</definedName>
    <definedName name="___________________________f" localSheetId="47" hidden="1">{"'Consu_Mundial'!$B$2:$H$33"}</definedName>
    <definedName name="___________________________f" localSheetId="49" hidden="1">{"'Consu_Mundial'!$B$2:$H$33"}</definedName>
    <definedName name="___________________________f" localSheetId="53" hidden="1">{"'Consu_Mundial'!$B$2:$H$33"}</definedName>
    <definedName name="___________________________f" localSheetId="55" hidden="1">{"'Consu_Mundial'!$B$2:$H$33"}</definedName>
    <definedName name="___________________________f" localSheetId="5" hidden="1">{"'Consu_Mundial'!$B$2:$H$33"}</definedName>
    <definedName name="___________________________f" localSheetId="58" hidden="1">{"'Consu_Mundial'!$B$2:$H$33"}</definedName>
    <definedName name="___________________________f" localSheetId="60" hidden="1">{"'Consu_Mundial'!$B$2:$H$33"}</definedName>
    <definedName name="___________________________f" localSheetId="69" hidden="1">{"'Consu_Mundial'!$B$2:$H$33"}</definedName>
    <definedName name="___________________________f" localSheetId="71" hidden="1">{"'Consu_Mundial'!$B$2:$H$33"}</definedName>
    <definedName name="___________________________f" localSheetId="77" hidden="1">{"'Consu_Mundial'!$B$2:$H$33"}</definedName>
    <definedName name="___________________________f" localSheetId="7" hidden="1">{"'Consu_Mundial'!$B$2:$H$33"}</definedName>
    <definedName name="___________________________f" localSheetId="87" hidden="1">{"'Consu_Mundial'!$B$2:$H$33"}</definedName>
    <definedName name="___________________________f" localSheetId="88" hidden="1">{"'Consu_Mundial'!$B$2:$H$33"}</definedName>
    <definedName name="___________________________f" hidden="1">{"'Consu_Mundial'!$B$2:$H$33"}</definedName>
    <definedName name="___________________________inf3" localSheetId="43">OFFSET([29]tcambio!$AJ$8,0,0,COUNT([29]tcambio!$AJ$1:$AJ$65536),1)</definedName>
    <definedName name="___________________________inf3" localSheetId="53">OFFSET([30]tcambio!$AJ$8,0,0,COUNT([30]tcambio!$AJ$1:$AJ$65536),1)</definedName>
    <definedName name="___________________________inf3" localSheetId="55">OFFSET([30]tcambio!$AJ$8,0,0,COUNT([30]tcambio!$AJ$1:$AJ$65536),1)</definedName>
    <definedName name="___________________________inf3" localSheetId="60">OFFSET([29]tcambio!$AJ$8,0,0,COUNT([29]tcambio!$AJ$1:$AJ$65536),1)</definedName>
    <definedName name="___________________________inf3">OFFSET([30]tcambio!$AJ$8,0,0,COUNT([30]tcambio!$AJ$1:$AJ$65536),1)</definedName>
    <definedName name="__________________________a1" localSheetId="75">[19]REER!$CA$2:$CM$291</definedName>
    <definedName name="__________________________a1" localSheetId="80">[19]REER!$CA$2:$CM$291</definedName>
    <definedName name="__________________________a1" localSheetId="86">[19]REER!$CA$2:$CM$291</definedName>
    <definedName name="__________________________a1" localSheetId="48">[19]REER!$CA$2:$CM$291</definedName>
    <definedName name="__________________________a1" localSheetId="51">[19]REER!$CA$2:$CM$291</definedName>
    <definedName name="__________________________a1" localSheetId="52">[19]REER!$CA$2:$CM$291</definedName>
    <definedName name="__________________________a1" localSheetId="43">[20]REER!$CA$2:$CM$291</definedName>
    <definedName name="__________________________a1" localSheetId="45">[19]REER!$CA$2:$CM$291</definedName>
    <definedName name="__________________________a1" localSheetId="46">[19]REER!$CA$2:$CM$291</definedName>
    <definedName name="__________________________a1" localSheetId="47">[19]REER!$CA$2:$CM$291</definedName>
    <definedName name="__________________________a1" localSheetId="49">[19]REER!$CA$2:$CM$291</definedName>
    <definedName name="__________________________a1" localSheetId="53">[19]REER!$CA$2:$CM$291</definedName>
    <definedName name="__________________________a1" localSheetId="55">[19]REER!$CA$2:$CM$291</definedName>
    <definedName name="__________________________a1" localSheetId="58">[19]REER!$CA$2:$CM$291</definedName>
    <definedName name="__________________________a1" localSheetId="60">[20]REER!$CA$2:$CM$291</definedName>
    <definedName name="__________________________a1" localSheetId="77">[19]REER!$CA$2:$CM$291</definedName>
    <definedName name="__________________________a1" localSheetId="87">[19]REER!$CA$2:$CM$291</definedName>
    <definedName name="__________________________a1" localSheetId="88">[19]REER!$CA$2:$CM$291</definedName>
    <definedName name="__________________________a1">[19]REER!$CA$2:$CM$291</definedName>
    <definedName name="__________________________A65944" localSheetId="75">'[15]2006'!#REF!</definedName>
    <definedName name="__________________________A65944" localSheetId="80">'[15]2006'!#REF!</definedName>
    <definedName name="__________________________A65944" localSheetId="86">#REF!</definedName>
    <definedName name="__________________________A65944" localSheetId="48">'[16]2006'!#REF!</definedName>
    <definedName name="__________________________A65944" localSheetId="51">'[16]2006'!#REF!</definedName>
    <definedName name="__________________________A65944" localSheetId="62">'[16]2006'!#REF!</definedName>
    <definedName name="__________________________A65944" localSheetId="52">'[16]2006'!#REF!</definedName>
    <definedName name="__________________________A65944" localSheetId="43">'[17]2006'!#REF!</definedName>
    <definedName name="__________________________A65944" localSheetId="45">'[16]2006'!#REF!</definedName>
    <definedName name="__________________________A65944" localSheetId="46">'[16]2006'!#REF!</definedName>
    <definedName name="__________________________A65944" localSheetId="47">'[16]2006'!#REF!</definedName>
    <definedName name="__________________________A65944" localSheetId="49">'[16]2006'!#REF!</definedName>
    <definedName name="__________________________A65944" localSheetId="53">'[15]2006'!#REF!</definedName>
    <definedName name="__________________________A65944" localSheetId="55">'[15]2006'!#REF!</definedName>
    <definedName name="__________________________A65944" localSheetId="58">'[18]2006'!#REF!</definedName>
    <definedName name="__________________________A65944" localSheetId="60">'[17]2006'!#REF!</definedName>
    <definedName name="__________________________A65944" localSheetId="77">'[15]2006'!#REF!</definedName>
    <definedName name="__________________________A65944" localSheetId="87">'[16]2006'!#REF!</definedName>
    <definedName name="__________________________A65944" localSheetId="88">'[16]2006'!#REF!</definedName>
    <definedName name="__________________________A65944" localSheetId="112">'[18]2006'!#REF!</definedName>
    <definedName name="__________________________A65944">'[18]2006'!#REF!</definedName>
    <definedName name="__________________________cd1" localSheetId="75" hidden="1">{"'cua 42'!$A$1:$O$40"}</definedName>
    <definedName name="__________________________cd1" localSheetId="80" hidden="1">{"'cua 42'!$A$1:$O$40"}</definedName>
    <definedName name="__________________________cd1" localSheetId="86" hidden="1">{"'cua 42'!$A$1:$O$40"}</definedName>
    <definedName name="__________________________cd1" localSheetId="48" hidden="1">{"'cua 42'!$A$1:$O$40"}</definedName>
    <definedName name="__________________________cd1" localSheetId="51" hidden="1">{"'cua 42'!$A$1:$O$40"}</definedName>
    <definedName name="__________________________cd1" localSheetId="62" hidden="1">{"'cua 42'!$A$1:$O$40"}</definedName>
    <definedName name="__________________________cd1" localSheetId="52" hidden="1">{"'cua 42'!$A$1:$O$40"}</definedName>
    <definedName name="__________________________cd1" localSheetId="22" hidden="1">{"'cua 42'!$A$1:$O$40"}</definedName>
    <definedName name="__________________________cd1" localSheetId="26" hidden="1">{"'cua 42'!$A$1:$O$40"}</definedName>
    <definedName name="__________________________cd1" localSheetId="28" hidden="1">{"'cua 42'!$A$1:$O$40"}</definedName>
    <definedName name="__________________________cd1" localSheetId="29" hidden="1">{"'cua 42'!$A$1:$O$40"}</definedName>
    <definedName name="__________________________cd1" localSheetId="32" hidden="1">{"'cua 42'!$A$1:$O$40"}</definedName>
    <definedName name="__________________________cd1" localSheetId="43" hidden="1">{"'cua 42'!$A$1:$O$40"}</definedName>
    <definedName name="__________________________cd1" localSheetId="45" hidden="1">{"'cua 42'!$A$1:$O$40"}</definedName>
    <definedName name="__________________________cd1" localSheetId="46" hidden="1">{"'cua 42'!$A$1:$O$40"}</definedName>
    <definedName name="__________________________cd1" localSheetId="47" hidden="1">{"'cua 42'!$A$1:$O$40"}</definedName>
    <definedName name="__________________________cd1" localSheetId="49" hidden="1">{"'cua 42'!$A$1:$O$40"}</definedName>
    <definedName name="__________________________cd1" localSheetId="53" hidden="1">{"'cua 42'!$A$1:$O$40"}</definedName>
    <definedName name="__________________________cd1" localSheetId="55" hidden="1">{"'cua 42'!$A$1:$O$40"}</definedName>
    <definedName name="__________________________cd1" localSheetId="5" hidden="1">{"'cua 42'!$A$1:$O$40"}</definedName>
    <definedName name="__________________________cd1" localSheetId="58" hidden="1">{"'cua 42'!$A$1:$O$40"}</definedName>
    <definedName name="__________________________cd1" localSheetId="60" hidden="1">{"'cua 42'!$A$1:$O$40"}</definedName>
    <definedName name="__________________________cd1" localSheetId="69" hidden="1">{"'cua 42'!$A$1:$O$40"}</definedName>
    <definedName name="__________________________cd1" localSheetId="71" hidden="1">{"'cua 42'!$A$1:$O$40"}</definedName>
    <definedName name="__________________________cd1" localSheetId="77" hidden="1">{"'cua 42'!$A$1:$O$40"}</definedName>
    <definedName name="__________________________cd1" localSheetId="7" hidden="1">{"'cua 42'!$A$1:$O$40"}</definedName>
    <definedName name="__________________________cd1" localSheetId="87" hidden="1">{"'cua 42'!$A$1:$O$40"}</definedName>
    <definedName name="__________________________cd1" localSheetId="88" hidden="1">{"'cua 42'!$A$1:$O$40"}</definedName>
    <definedName name="__________________________cd1" hidden="1">{"'cua 42'!$A$1:$O$40"}</definedName>
    <definedName name="__________________________cV1" localSheetId="75">OFFSET([24]tcambio!$Z$8,0,0,COUNT([24]tcambio!$Z$1:$Z$65536),1)</definedName>
    <definedName name="__________________________cV1" localSheetId="80">OFFSET([24]tcambio!$Z$8,0,0,COUNT([24]tcambio!$Z$1:$Z$65536),1)</definedName>
    <definedName name="__________________________cV1" localSheetId="86">OFFSET([25]tcambio!$Z$8,0,0,COUNT([25]tcambio!$Z$1:$Z$65536),1)</definedName>
    <definedName name="__________________________cV1" localSheetId="48">OFFSET([25]tcambio!$Z$8,0,0,COUNT([25]tcambio!$Z$1:$Z$65536),1)</definedName>
    <definedName name="__________________________cV1" localSheetId="51">OFFSET([25]tcambio!$Z$8,0,0,COUNT([25]tcambio!$Z$1:$Z$65536),1)</definedName>
    <definedName name="__________________________cV1" localSheetId="52">OFFSET([25]tcambio!$Z$8,0,0,COUNT([25]tcambio!$Z$1:$Z$65536),1)</definedName>
    <definedName name="__________________________cV1" localSheetId="43">OFFSET([26]tcambio!$Z$8,0,0,COUNT([26]tcambio!$Z$1:$Z$65536),1)</definedName>
    <definedName name="__________________________cV1" localSheetId="45">OFFSET([25]tcambio!$Z$8,0,0,COUNT([25]tcambio!$Z$1:$Z$65536),1)</definedName>
    <definedName name="__________________________cV1" localSheetId="46">OFFSET([25]tcambio!$Z$8,0,0,COUNT([25]tcambio!$Z$1:$Z$65536),1)</definedName>
    <definedName name="__________________________cV1" localSheetId="47">OFFSET([25]tcambio!$Z$8,0,0,COUNT([25]tcambio!$Z$1:$Z$65536),1)</definedName>
    <definedName name="__________________________cV1" localSheetId="49">OFFSET([25]tcambio!$Z$8,0,0,COUNT([25]tcambio!$Z$1:$Z$65536),1)</definedName>
    <definedName name="__________________________cV1" localSheetId="53">OFFSET([25]tcambio!$Z$8,0,0,COUNT([25]tcambio!$Z$1:$Z$65536),1)</definedName>
    <definedName name="__________________________cV1" localSheetId="55">OFFSET([25]tcambio!$Z$8,0,0,COUNT([25]tcambio!$Z$1:$Z$65536),1)</definedName>
    <definedName name="__________________________cV1" localSheetId="58">OFFSET([27]tcambio!$Z$8,0,0,COUNT([27]tcambio!$Z$1:$Z$65536),1)</definedName>
    <definedName name="__________________________cV1" localSheetId="60">OFFSET([26]tcambio!$Z$8,0,0,COUNT([26]tcambio!$Z$1:$Z$65536),1)</definedName>
    <definedName name="__________________________cV1" localSheetId="77">OFFSET([24]tcambio!$Z$8,0,0,COUNT([24]tcambio!$Z$1:$Z$65536),1)</definedName>
    <definedName name="__________________________cV1" localSheetId="87">OFFSET([27]tcambio!$Z$8,0,0,COUNT([27]tcambio!$Z$1:$Z$65536),1)</definedName>
    <definedName name="__________________________cV1" localSheetId="88">OFFSET([27]tcambio!$Z$8,0,0,COUNT([27]tcambio!$Z$1:$Z$65536),1)</definedName>
    <definedName name="__________________________cV1">OFFSET([28]tcambio!$Z$8,0,0,COUNT([28]tcambio!$Z$1:$Z$65536),1)</definedName>
    <definedName name="__________________________f" localSheetId="75" hidden="1">{"'Consu_Mundial'!$B$2:$H$33"}</definedName>
    <definedName name="__________________________f" localSheetId="80" hidden="1">{"'Consu_Mundial'!$B$2:$H$33"}</definedName>
    <definedName name="__________________________f" localSheetId="86" hidden="1">{"'Consu_Mundial'!$B$2:$H$33"}</definedName>
    <definedName name="__________________________f" localSheetId="48" hidden="1">{"'Consu_Mundial'!$B$2:$H$33"}</definedName>
    <definedName name="__________________________f" localSheetId="51" hidden="1">{"'Consu_Mundial'!$B$2:$H$33"}</definedName>
    <definedName name="__________________________f" localSheetId="62" hidden="1">{"'Consu_Mundial'!$B$2:$H$33"}</definedName>
    <definedName name="__________________________f" localSheetId="52" hidden="1">{"'Consu_Mundial'!$B$2:$H$33"}</definedName>
    <definedName name="__________________________f" localSheetId="22" hidden="1">{"'Consu_Mundial'!$B$2:$H$33"}</definedName>
    <definedName name="__________________________f" localSheetId="26" hidden="1">{"'Consu_Mundial'!$B$2:$H$33"}</definedName>
    <definedName name="__________________________f" localSheetId="28" hidden="1">{"'Consu_Mundial'!$B$2:$H$33"}</definedName>
    <definedName name="__________________________f" localSheetId="29" hidden="1">{"'Consu_Mundial'!$B$2:$H$33"}</definedName>
    <definedName name="__________________________f" localSheetId="32" hidden="1">{"'Consu_Mundial'!$B$2:$H$33"}</definedName>
    <definedName name="__________________________f" localSheetId="43" hidden="1">{"'Consu_Mundial'!$B$2:$H$33"}</definedName>
    <definedName name="__________________________f" localSheetId="45" hidden="1">{"'Consu_Mundial'!$B$2:$H$33"}</definedName>
    <definedName name="__________________________f" localSheetId="46" hidden="1">{"'Consu_Mundial'!$B$2:$H$33"}</definedName>
    <definedName name="__________________________f" localSheetId="47" hidden="1">{"'Consu_Mundial'!$B$2:$H$33"}</definedName>
    <definedName name="__________________________f" localSheetId="49" hidden="1">{"'Consu_Mundial'!$B$2:$H$33"}</definedName>
    <definedName name="__________________________f" localSheetId="53" hidden="1">{"'Consu_Mundial'!$B$2:$H$33"}</definedName>
    <definedName name="__________________________f" localSheetId="55" hidden="1">{"'Consu_Mundial'!$B$2:$H$33"}</definedName>
    <definedName name="__________________________f" localSheetId="5" hidden="1">{"'Consu_Mundial'!$B$2:$H$33"}</definedName>
    <definedName name="__________________________f" localSheetId="58" hidden="1">{"'Consu_Mundial'!$B$2:$H$33"}</definedName>
    <definedName name="__________________________f" localSheetId="60" hidden="1">{"'Consu_Mundial'!$B$2:$H$33"}</definedName>
    <definedName name="__________________________f" localSheetId="69" hidden="1">{"'Consu_Mundial'!$B$2:$H$33"}</definedName>
    <definedName name="__________________________f" localSheetId="71" hidden="1">{"'Consu_Mundial'!$B$2:$H$33"}</definedName>
    <definedName name="__________________________f" localSheetId="77" hidden="1">{"'Consu_Mundial'!$B$2:$H$33"}</definedName>
    <definedName name="__________________________f" localSheetId="7" hidden="1">{"'Consu_Mundial'!$B$2:$H$33"}</definedName>
    <definedName name="__________________________f" localSheetId="87" hidden="1">{"'Consu_Mundial'!$B$2:$H$33"}</definedName>
    <definedName name="__________________________f" localSheetId="88" hidden="1">{"'Consu_Mundial'!$B$2:$H$33"}</definedName>
    <definedName name="__________________________f" hidden="1">{"'Consu_Mundial'!$B$2:$H$33"}</definedName>
    <definedName name="__________________________g1" localSheetId="75">'[21]Cuadro 4.8 A'!#REF!</definedName>
    <definedName name="__________________________g1" localSheetId="80">'[21]Cuadro 4.8 A'!#REF!</definedName>
    <definedName name="__________________________g1" localSheetId="86">#REF!</definedName>
    <definedName name="__________________________g1" localSheetId="48">'[21]Cuadro 4.8 A'!#REF!</definedName>
    <definedName name="__________________________g1" localSheetId="51">'[21]Cuadro 4.8 A'!#REF!</definedName>
    <definedName name="__________________________g1" localSheetId="62">'[22]Cuadro 4.8 A'!#REF!</definedName>
    <definedName name="__________________________g1" localSheetId="52">'[21]Cuadro 4.8 A'!#REF!</definedName>
    <definedName name="__________________________g1" localSheetId="43">'[23]cuadro 4.8 a'!#REF!</definedName>
    <definedName name="__________________________g1" localSheetId="45">'[21]Cuadro 4.8 A'!#REF!</definedName>
    <definedName name="__________________________g1" localSheetId="46">'[21]Cuadro 4.8 A'!#REF!</definedName>
    <definedName name="__________________________g1" localSheetId="47">'[21]Cuadro 4.8 A'!#REF!</definedName>
    <definedName name="__________________________g1" localSheetId="49">'[21]Cuadro 4.8 A'!#REF!</definedName>
    <definedName name="__________________________g1" localSheetId="53">'[21]Cuadro 4.8 A'!#REF!</definedName>
    <definedName name="__________________________g1" localSheetId="55">'[21]Cuadro 4.8 A'!#REF!</definedName>
    <definedName name="__________________________g1" localSheetId="58">'[21]Cuadro 4.8 A'!#REF!</definedName>
    <definedName name="__________________________g1" localSheetId="60">'[23]cuadro 4.8 a'!#REF!</definedName>
    <definedName name="__________________________g1" localSheetId="77">'[21]Cuadro 4.8 A'!#REF!</definedName>
    <definedName name="__________________________g1" localSheetId="87">'[21]Cuadro 4.8 A'!#REF!</definedName>
    <definedName name="__________________________g1" localSheetId="88">'[21]Cuadro 4.8 A'!#REF!</definedName>
    <definedName name="__________________________g1" localSheetId="112">'[21]Cuadro 4.8 A'!#REF!</definedName>
    <definedName name="__________________________g1">'[21]Cuadro 4.8 A'!#REF!</definedName>
    <definedName name="_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 localSheetId="43">OFFSET([29]tcambio!$AJ$8,0,0,COUNT([29]tcambio!$AJ$1:$AJ$65536),1)</definedName>
    <definedName name="__________________________inf3" localSheetId="53">OFFSET([30]tcambio!$AJ$8,0,0,COUNT([30]tcambio!$AJ$1:$AJ$65536),1)</definedName>
    <definedName name="__________________________inf3" localSheetId="55">OFFSET([30]tcambio!$AJ$8,0,0,COUNT([30]tcambio!$AJ$1:$AJ$65536),1)</definedName>
    <definedName name="__________________________inf3" localSheetId="60">OFFSET([29]tcambio!$AJ$8,0,0,COUNT([29]tcambio!$AJ$1:$AJ$65536),1)</definedName>
    <definedName name="__________________________inf3">OFFSET([30]tcambio!$AJ$8,0,0,COUNT([30]tcambio!$AJ$1:$AJ$65536),1)</definedName>
    <definedName name="__________________________r" localSheetId="75" hidden="1">{"'Consu_Mundial'!$B$2:$H$33"}</definedName>
    <definedName name="__________________________r" localSheetId="80" hidden="1">{"'Consu_Mundial'!$B$2:$H$33"}</definedName>
    <definedName name="__________________________r" localSheetId="86" hidden="1">{"'Consu_Mundial'!$B$2:$H$33"}</definedName>
    <definedName name="__________________________r" localSheetId="48" hidden="1">{"'Consu_Mundial'!$B$2:$H$33"}</definedName>
    <definedName name="__________________________r" localSheetId="51" hidden="1">{"'Consu_Mundial'!$B$2:$H$33"}</definedName>
    <definedName name="__________________________r" localSheetId="62" hidden="1">{"'Consu_Mundial'!$B$2:$H$33"}</definedName>
    <definedName name="__________________________r" localSheetId="52" hidden="1">{"'Consu_Mundial'!$B$2:$H$33"}</definedName>
    <definedName name="__________________________r" localSheetId="22" hidden="1">{"'Consu_Mundial'!$B$2:$H$33"}</definedName>
    <definedName name="__________________________r" localSheetId="26" hidden="1">{"'Consu_Mundial'!$B$2:$H$33"}</definedName>
    <definedName name="__________________________r" localSheetId="28" hidden="1">{"'Consu_Mundial'!$B$2:$H$33"}</definedName>
    <definedName name="__________________________r" localSheetId="29" hidden="1">{"'Consu_Mundial'!$B$2:$H$33"}</definedName>
    <definedName name="__________________________r" localSheetId="32" hidden="1">{"'Consu_Mundial'!$B$2:$H$33"}</definedName>
    <definedName name="__________________________r" localSheetId="43" hidden="1">{"'Consu_Mundial'!$B$2:$H$33"}</definedName>
    <definedName name="__________________________r" localSheetId="45" hidden="1">{"'Consu_Mundial'!$B$2:$H$33"}</definedName>
    <definedName name="__________________________r" localSheetId="46" hidden="1">{"'Consu_Mundial'!$B$2:$H$33"}</definedName>
    <definedName name="__________________________r" localSheetId="47" hidden="1">{"'Consu_Mundial'!$B$2:$H$33"}</definedName>
    <definedName name="__________________________r" localSheetId="49" hidden="1">{"'Consu_Mundial'!$B$2:$H$33"}</definedName>
    <definedName name="__________________________r" localSheetId="53" hidden="1">{"'Consu_Mundial'!$B$2:$H$33"}</definedName>
    <definedName name="__________________________r" localSheetId="55" hidden="1">{"'Consu_Mundial'!$B$2:$H$33"}</definedName>
    <definedName name="__________________________r" localSheetId="5" hidden="1">{"'Consu_Mundial'!$B$2:$H$33"}</definedName>
    <definedName name="__________________________r" localSheetId="58" hidden="1">{"'Consu_Mundial'!$B$2:$H$33"}</definedName>
    <definedName name="__________________________r" localSheetId="60" hidden="1">{"'Consu_Mundial'!$B$2:$H$33"}</definedName>
    <definedName name="__________________________r" localSheetId="69" hidden="1">{"'Consu_Mundial'!$B$2:$H$33"}</definedName>
    <definedName name="__________________________r" localSheetId="71" hidden="1">{"'Consu_Mundial'!$B$2:$H$33"}</definedName>
    <definedName name="__________________________r" localSheetId="77" hidden="1">{"'Consu_Mundial'!$B$2:$H$33"}</definedName>
    <definedName name="__________________________r" localSheetId="7" hidden="1">{"'Consu_Mundial'!$B$2:$H$33"}</definedName>
    <definedName name="__________________________r" localSheetId="87" hidden="1">{"'Consu_Mundial'!$B$2:$H$33"}</definedName>
    <definedName name="__________________________r" localSheetId="88" hidden="1">{"'Consu_Mundial'!$B$2:$H$33"}</definedName>
    <definedName name="__________________________r" hidden="1">{"'Consu_Mundial'!$B$2:$H$33"}</definedName>
    <definedName name="_________________________a1" localSheetId="75">[19]REER!$CA$2:$CM$291</definedName>
    <definedName name="_________________________a1" localSheetId="80">[19]REER!$CA$2:$CM$291</definedName>
    <definedName name="_________________________a1" localSheetId="86">[19]REER!$CA$2:$CM$291</definedName>
    <definedName name="_________________________a1" localSheetId="48">[19]REER!$CA$2:$CM$291</definedName>
    <definedName name="_________________________a1" localSheetId="51">[19]REER!$CA$2:$CM$291</definedName>
    <definedName name="_________________________a1" localSheetId="52">[19]REER!$CA$2:$CM$291</definedName>
    <definedName name="_________________________a1" localSheetId="43">[20]REER!$CA$2:$CM$291</definedName>
    <definedName name="_________________________a1" localSheetId="45">[19]REER!$CA$2:$CM$291</definedName>
    <definedName name="_________________________a1" localSheetId="46">[19]REER!$CA$2:$CM$291</definedName>
    <definedName name="_________________________a1" localSheetId="47">[19]REER!$CA$2:$CM$291</definedName>
    <definedName name="_________________________a1" localSheetId="49">[19]REER!$CA$2:$CM$291</definedName>
    <definedName name="_________________________a1" localSheetId="53">[19]REER!$CA$2:$CM$291</definedName>
    <definedName name="_________________________a1" localSheetId="55">[19]REER!$CA$2:$CM$291</definedName>
    <definedName name="_________________________a1" localSheetId="58">[19]REER!$CA$2:$CM$291</definedName>
    <definedName name="_________________________a1" localSheetId="60">[20]REER!$CA$2:$CM$291</definedName>
    <definedName name="_________________________a1" localSheetId="77">[19]REER!$CA$2:$CM$291</definedName>
    <definedName name="_________________________a1" localSheetId="87">[19]REER!$CA$2:$CM$291</definedName>
    <definedName name="_________________________a1" localSheetId="88">[19]REER!$CA$2:$CM$291</definedName>
    <definedName name="_________________________a1">[19]REER!$CA$2:$CM$291</definedName>
    <definedName name="_________________________A65944" localSheetId="75">'[15]2006'!#REF!</definedName>
    <definedName name="_________________________A65944" localSheetId="80">'[15]2006'!#REF!</definedName>
    <definedName name="_________________________A65944" localSheetId="86">#REF!</definedName>
    <definedName name="_________________________A65944" localSheetId="48">'[16]2006'!#REF!</definedName>
    <definedName name="_________________________A65944" localSheetId="51">'[16]2006'!#REF!</definedName>
    <definedName name="_________________________A65944" localSheetId="62">'[16]2006'!#REF!</definedName>
    <definedName name="_________________________A65944" localSheetId="52">'[16]2006'!#REF!</definedName>
    <definedName name="_________________________A65944" localSheetId="43">'[17]2006'!#REF!</definedName>
    <definedName name="_________________________A65944" localSheetId="45">'[16]2006'!#REF!</definedName>
    <definedName name="_________________________A65944" localSheetId="46">'[16]2006'!#REF!</definedName>
    <definedName name="_________________________A65944" localSheetId="47">'[16]2006'!#REF!</definedName>
    <definedName name="_________________________A65944" localSheetId="49">'[16]2006'!#REF!</definedName>
    <definedName name="_________________________A65944" localSheetId="53">'[15]2006'!#REF!</definedName>
    <definedName name="_________________________A65944" localSheetId="55">'[15]2006'!#REF!</definedName>
    <definedName name="_________________________A65944" localSheetId="58">'[18]2006'!#REF!</definedName>
    <definedName name="_________________________A65944" localSheetId="60">'[17]2006'!#REF!</definedName>
    <definedName name="_________________________A65944" localSheetId="77">'[15]2006'!#REF!</definedName>
    <definedName name="_________________________A65944" localSheetId="87">'[16]2006'!#REF!</definedName>
    <definedName name="_________________________A65944" localSheetId="88">'[16]2006'!#REF!</definedName>
    <definedName name="_________________________A65944" localSheetId="112">'[18]2006'!#REF!</definedName>
    <definedName name="_________________________A65944">'[18]2006'!#REF!</definedName>
    <definedName name="_________________________cd1" localSheetId="75" hidden="1">{"'cua 42'!$A$1:$O$40"}</definedName>
    <definedName name="_________________________cd1" localSheetId="80" hidden="1">{"'cua 42'!$A$1:$O$40"}</definedName>
    <definedName name="_________________________cd1" localSheetId="86" hidden="1">{"'cua 42'!$A$1:$O$40"}</definedName>
    <definedName name="_________________________cd1" localSheetId="48" hidden="1">{"'cua 42'!$A$1:$O$40"}</definedName>
    <definedName name="_________________________cd1" localSheetId="51" hidden="1">{"'cua 42'!$A$1:$O$40"}</definedName>
    <definedName name="_________________________cd1" localSheetId="62" hidden="1">{"'cua 42'!$A$1:$O$40"}</definedName>
    <definedName name="_________________________cd1" localSheetId="52" hidden="1">{"'cua 42'!$A$1:$O$40"}</definedName>
    <definedName name="_________________________cd1" localSheetId="22" hidden="1">{"'cua 42'!$A$1:$O$40"}</definedName>
    <definedName name="_________________________cd1" localSheetId="26" hidden="1">{"'cua 42'!$A$1:$O$40"}</definedName>
    <definedName name="_________________________cd1" localSheetId="28" hidden="1">{"'cua 42'!$A$1:$O$40"}</definedName>
    <definedName name="_________________________cd1" localSheetId="29" hidden="1">{"'cua 42'!$A$1:$O$40"}</definedName>
    <definedName name="_________________________cd1" localSheetId="32" hidden="1">{"'cua 42'!$A$1:$O$40"}</definedName>
    <definedName name="_________________________cd1" localSheetId="43" hidden="1">{"'cua 42'!$A$1:$O$40"}</definedName>
    <definedName name="_________________________cd1" localSheetId="45" hidden="1">{"'cua 42'!$A$1:$O$40"}</definedName>
    <definedName name="_________________________cd1" localSheetId="46" hidden="1">{"'cua 42'!$A$1:$O$40"}</definedName>
    <definedName name="_________________________cd1" localSheetId="47" hidden="1">{"'cua 42'!$A$1:$O$40"}</definedName>
    <definedName name="_________________________cd1" localSheetId="49" hidden="1">{"'cua 42'!$A$1:$O$40"}</definedName>
    <definedName name="_________________________cd1" localSheetId="53" hidden="1">{"'cua 42'!$A$1:$O$40"}</definedName>
    <definedName name="_________________________cd1" localSheetId="55" hidden="1">{"'cua 42'!$A$1:$O$40"}</definedName>
    <definedName name="_________________________cd1" localSheetId="5" hidden="1">{"'cua 42'!$A$1:$O$40"}</definedName>
    <definedName name="_________________________cd1" localSheetId="58" hidden="1">{"'cua 42'!$A$1:$O$40"}</definedName>
    <definedName name="_________________________cd1" localSheetId="60" hidden="1">{"'cua 42'!$A$1:$O$40"}</definedName>
    <definedName name="_________________________cd1" localSheetId="69" hidden="1">{"'cua 42'!$A$1:$O$40"}</definedName>
    <definedName name="_________________________cd1" localSheetId="71" hidden="1">{"'cua 42'!$A$1:$O$40"}</definedName>
    <definedName name="_________________________cd1" localSheetId="77" hidden="1">{"'cua 42'!$A$1:$O$40"}</definedName>
    <definedName name="_________________________cd1" localSheetId="7" hidden="1">{"'cua 42'!$A$1:$O$40"}</definedName>
    <definedName name="_________________________cd1" localSheetId="87" hidden="1">{"'cua 42'!$A$1:$O$40"}</definedName>
    <definedName name="_________________________cd1" localSheetId="88" hidden="1">{"'cua 42'!$A$1:$O$40"}</definedName>
    <definedName name="_________________________cd1" hidden="1">{"'cua 42'!$A$1:$O$40"}</definedName>
    <definedName name="_________________________cV1" localSheetId="75">OFFSET([24]tcambio!$Z$8,0,0,COUNT([24]tcambio!$Z$1:$Z$65536),1)</definedName>
    <definedName name="_________________________cV1" localSheetId="80">OFFSET([24]tcambio!$Z$8,0,0,COUNT([24]tcambio!$Z$1:$Z$65536),1)</definedName>
    <definedName name="_________________________cV1" localSheetId="86">OFFSET([25]tcambio!$Z$8,0,0,COUNT([25]tcambio!$Z$1:$Z$65536),1)</definedName>
    <definedName name="_________________________cV1" localSheetId="48">OFFSET([25]tcambio!$Z$8,0,0,COUNT([25]tcambio!$Z$1:$Z$65536),1)</definedName>
    <definedName name="_________________________cV1" localSheetId="51">OFFSET([25]tcambio!$Z$8,0,0,COUNT([25]tcambio!$Z$1:$Z$65536),1)</definedName>
    <definedName name="_________________________cV1" localSheetId="52">OFFSET([25]tcambio!$Z$8,0,0,COUNT([25]tcambio!$Z$1:$Z$65536),1)</definedName>
    <definedName name="_________________________cV1" localSheetId="43">OFFSET([26]tcambio!$Z$8,0,0,COUNT([26]tcambio!$Z$1:$Z$65536),1)</definedName>
    <definedName name="_________________________cV1" localSheetId="45">OFFSET([25]tcambio!$Z$8,0,0,COUNT([25]tcambio!$Z$1:$Z$65536),1)</definedName>
    <definedName name="_________________________cV1" localSheetId="46">OFFSET([25]tcambio!$Z$8,0,0,COUNT([25]tcambio!$Z$1:$Z$65536),1)</definedName>
    <definedName name="_________________________cV1" localSheetId="47">OFFSET([25]tcambio!$Z$8,0,0,COUNT([25]tcambio!$Z$1:$Z$65536),1)</definedName>
    <definedName name="_________________________cV1" localSheetId="49">OFFSET([25]tcambio!$Z$8,0,0,COUNT([25]tcambio!$Z$1:$Z$65536),1)</definedName>
    <definedName name="_________________________cV1" localSheetId="53">OFFSET([25]tcambio!$Z$8,0,0,COUNT([25]tcambio!$Z$1:$Z$65536),1)</definedName>
    <definedName name="_________________________cV1" localSheetId="55">OFFSET([25]tcambio!$Z$8,0,0,COUNT([25]tcambio!$Z$1:$Z$65536),1)</definedName>
    <definedName name="_________________________cV1" localSheetId="58">OFFSET([27]tcambio!$Z$8,0,0,COUNT([27]tcambio!$Z$1:$Z$65536),1)</definedName>
    <definedName name="_________________________cV1" localSheetId="60">OFFSET([26]tcambio!$Z$8,0,0,COUNT([26]tcambio!$Z$1:$Z$65536),1)</definedName>
    <definedName name="_________________________cV1" localSheetId="77">OFFSET([24]tcambio!$Z$8,0,0,COUNT([24]tcambio!$Z$1:$Z$65536),1)</definedName>
    <definedName name="_________________________cV1" localSheetId="87">OFFSET([27]tcambio!$Z$8,0,0,COUNT([27]tcambio!$Z$1:$Z$65536),1)</definedName>
    <definedName name="_________________________cV1" localSheetId="88">OFFSET([27]tcambio!$Z$8,0,0,COUNT([27]tcambio!$Z$1:$Z$65536),1)</definedName>
    <definedName name="_________________________cV1">OFFSET([28]tcambio!$Z$8,0,0,COUNT([28]tcambio!$Z$1:$Z$65536),1)</definedName>
    <definedName name="_________________________f" localSheetId="75" hidden="1">{"'Consu_Mundial'!$B$2:$H$33"}</definedName>
    <definedName name="_________________________f" localSheetId="80" hidden="1">{"'Consu_Mundial'!$B$2:$H$33"}</definedName>
    <definedName name="_________________________f" localSheetId="86" hidden="1">{"'Consu_Mundial'!$B$2:$H$33"}</definedName>
    <definedName name="_________________________f" localSheetId="48" hidden="1">{"'Consu_Mundial'!$B$2:$H$33"}</definedName>
    <definedName name="_________________________f" localSheetId="51" hidden="1">{"'Consu_Mundial'!$B$2:$H$33"}</definedName>
    <definedName name="_________________________f" localSheetId="62" hidden="1">{"'Consu_Mundial'!$B$2:$H$33"}</definedName>
    <definedName name="_________________________f" localSheetId="52" hidden="1">{"'Consu_Mundial'!$B$2:$H$33"}</definedName>
    <definedName name="_________________________f" localSheetId="22" hidden="1">{"'Consu_Mundial'!$B$2:$H$33"}</definedName>
    <definedName name="_________________________f" localSheetId="26" hidden="1">{"'Consu_Mundial'!$B$2:$H$33"}</definedName>
    <definedName name="_________________________f" localSheetId="28" hidden="1">{"'Consu_Mundial'!$B$2:$H$33"}</definedName>
    <definedName name="_________________________f" localSheetId="29" hidden="1">{"'Consu_Mundial'!$B$2:$H$33"}</definedName>
    <definedName name="_________________________f" localSheetId="32" hidden="1">{"'Consu_Mundial'!$B$2:$H$33"}</definedName>
    <definedName name="_________________________f" localSheetId="43" hidden="1">{"'Consu_Mundial'!$B$2:$H$33"}</definedName>
    <definedName name="_________________________f" localSheetId="45" hidden="1">{"'Consu_Mundial'!$B$2:$H$33"}</definedName>
    <definedName name="_________________________f" localSheetId="46" hidden="1">{"'Consu_Mundial'!$B$2:$H$33"}</definedName>
    <definedName name="_________________________f" localSheetId="47" hidden="1">{"'Consu_Mundial'!$B$2:$H$33"}</definedName>
    <definedName name="_________________________f" localSheetId="49" hidden="1">{"'Consu_Mundial'!$B$2:$H$33"}</definedName>
    <definedName name="_________________________f" localSheetId="53" hidden="1">{"'Consu_Mundial'!$B$2:$H$33"}</definedName>
    <definedName name="_________________________f" localSheetId="55" hidden="1">{"'Consu_Mundial'!$B$2:$H$33"}</definedName>
    <definedName name="_________________________f" localSheetId="5" hidden="1">{"'Consu_Mundial'!$B$2:$H$33"}</definedName>
    <definedName name="_________________________f" localSheetId="58" hidden="1">{"'Consu_Mundial'!$B$2:$H$33"}</definedName>
    <definedName name="_________________________f" localSheetId="60" hidden="1">{"'Consu_Mundial'!$B$2:$H$33"}</definedName>
    <definedName name="_________________________f" localSheetId="69" hidden="1">{"'Consu_Mundial'!$B$2:$H$33"}</definedName>
    <definedName name="_________________________f" localSheetId="71" hidden="1">{"'Consu_Mundial'!$B$2:$H$33"}</definedName>
    <definedName name="_________________________f" localSheetId="77" hidden="1">{"'Consu_Mundial'!$B$2:$H$33"}</definedName>
    <definedName name="_________________________f" localSheetId="7" hidden="1">{"'Consu_Mundial'!$B$2:$H$33"}</definedName>
    <definedName name="_________________________f" localSheetId="87" hidden="1">{"'Consu_Mundial'!$B$2:$H$33"}</definedName>
    <definedName name="_________________________f" localSheetId="88" hidden="1">{"'Consu_Mundial'!$B$2:$H$33"}</definedName>
    <definedName name="_________________________f" hidden="1">{"'Consu_Mundial'!$B$2:$H$33"}</definedName>
    <definedName name="_________________________g1" localSheetId="75">'[21]Cuadro 4.8 A'!#REF!</definedName>
    <definedName name="_________________________g1" localSheetId="80">'[21]Cuadro 4.8 A'!#REF!</definedName>
    <definedName name="_________________________g1" localSheetId="86">#REF!</definedName>
    <definedName name="_________________________g1" localSheetId="48">'[21]Cuadro 4.8 A'!#REF!</definedName>
    <definedName name="_________________________g1" localSheetId="51">'[21]Cuadro 4.8 A'!#REF!</definedName>
    <definedName name="_________________________g1" localSheetId="62">'[22]Cuadro 4.8 A'!#REF!</definedName>
    <definedName name="_________________________g1" localSheetId="52">'[21]Cuadro 4.8 A'!#REF!</definedName>
    <definedName name="_________________________g1" localSheetId="43">'[23]cuadro 4.8 a'!#REF!</definedName>
    <definedName name="_________________________g1" localSheetId="45">'[21]Cuadro 4.8 A'!#REF!</definedName>
    <definedName name="_________________________g1" localSheetId="46">'[21]Cuadro 4.8 A'!#REF!</definedName>
    <definedName name="_________________________g1" localSheetId="47">'[21]Cuadro 4.8 A'!#REF!</definedName>
    <definedName name="_________________________g1" localSheetId="49">'[21]Cuadro 4.8 A'!#REF!</definedName>
    <definedName name="_________________________g1" localSheetId="53">'[21]Cuadro 4.8 A'!#REF!</definedName>
    <definedName name="_________________________g1" localSheetId="55">'[21]Cuadro 4.8 A'!#REF!</definedName>
    <definedName name="_________________________g1" localSheetId="58">'[21]Cuadro 4.8 A'!#REF!</definedName>
    <definedName name="_________________________g1" localSheetId="60">'[23]cuadro 4.8 a'!#REF!</definedName>
    <definedName name="_________________________g1" localSheetId="77">'[21]Cuadro 4.8 A'!#REF!</definedName>
    <definedName name="_________________________g1" localSheetId="87">'[21]Cuadro 4.8 A'!#REF!</definedName>
    <definedName name="_________________________g1" localSheetId="88">'[21]Cuadro 4.8 A'!#REF!</definedName>
    <definedName name="_________________________g1" localSheetId="112">'[21]Cuadro 4.8 A'!#REF!</definedName>
    <definedName name="_________________________g1">'[21]Cuadro 4.8 A'!#REF!</definedName>
    <definedName name="__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 localSheetId="43">OFFSET([29]tcambio!$AJ$8,0,0,COUNT([29]tcambio!$AJ$1:$AJ$65536),1)</definedName>
    <definedName name="_________________________inf3" localSheetId="53">OFFSET([30]tcambio!$AJ$8,0,0,COUNT([30]tcambio!$AJ$1:$AJ$65536),1)</definedName>
    <definedName name="_________________________inf3" localSheetId="55">OFFSET([30]tcambio!$AJ$8,0,0,COUNT([30]tcambio!$AJ$1:$AJ$65536),1)</definedName>
    <definedName name="_________________________inf3" localSheetId="60">OFFSET([29]tcambio!$AJ$8,0,0,COUNT([29]tcambio!$AJ$1:$AJ$65536),1)</definedName>
    <definedName name="_________________________inf3">OFFSET([30]tcambio!$AJ$8,0,0,COUNT([30]tcambio!$AJ$1:$AJ$65536),1)</definedName>
    <definedName name="_________________________r" localSheetId="75" hidden="1">{"'Consu_Mundial'!$B$2:$H$33"}</definedName>
    <definedName name="_________________________r" localSheetId="80" hidden="1">{"'Consu_Mundial'!$B$2:$H$33"}</definedName>
    <definedName name="_________________________r" localSheetId="86" hidden="1">{"'Consu_Mundial'!$B$2:$H$33"}</definedName>
    <definedName name="_________________________r" localSheetId="48" hidden="1">{"'Consu_Mundial'!$B$2:$H$33"}</definedName>
    <definedName name="_________________________r" localSheetId="51" hidden="1">{"'Consu_Mundial'!$B$2:$H$33"}</definedName>
    <definedName name="_________________________r" localSheetId="62" hidden="1">{"'Consu_Mundial'!$B$2:$H$33"}</definedName>
    <definedName name="_________________________r" localSheetId="52" hidden="1">{"'Consu_Mundial'!$B$2:$H$33"}</definedName>
    <definedName name="_________________________r" localSheetId="22" hidden="1">{"'Consu_Mundial'!$B$2:$H$33"}</definedName>
    <definedName name="_________________________r" localSheetId="26" hidden="1">{"'Consu_Mundial'!$B$2:$H$33"}</definedName>
    <definedName name="_________________________r" localSheetId="28" hidden="1">{"'Consu_Mundial'!$B$2:$H$33"}</definedName>
    <definedName name="_________________________r" localSheetId="29" hidden="1">{"'Consu_Mundial'!$B$2:$H$33"}</definedName>
    <definedName name="_________________________r" localSheetId="32" hidden="1">{"'Consu_Mundial'!$B$2:$H$33"}</definedName>
    <definedName name="_________________________r" localSheetId="43" hidden="1">{"'Consu_Mundial'!$B$2:$H$33"}</definedName>
    <definedName name="_________________________r" localSheetId="45" hidden="1">{"'Consu_Mundial'!$B$2:$H$33"}</definedName>
    <definedName name="_________________________r" localSheetId="46" hidden="1">{"'Consu_Mundial'!$B$2:$H$33"}</definedName>
    <definedName name="_________________________r" localSheetId="47" hidden="1">{"'Consu_Mundial'!$B$2:$H$33"}</definedName>
    <definedName name="_________________________r" localSheetId="49" hidden="1">{"'Consu_Mundial'!$B$2:$H$33"}</definedName>
    <definedName name="_________________________r" localSheetId="53" hidden="1">{"'Consu_Mundial'!$B$2:$H$33"}</definedName>
    <definedName name="_________________________r" localSheetId="55" hidden="1">{"'Consu_Mundial'!$B$2:$H$33"}</definedName>
    <definedName name="_________________________r" localSheetId="5" hidden="1">{"'Consu_Mundial'!$B$2:$H$33"}</definedName>
    <definedName name="_________________________r" localSheetId="58" hidden="1">{"'Consu_Mundial'!$B$2:$H$33"}</definedName>
    <definedName name="_________________________r" localSheetId="60" hidden="1">{"'Consu_Mundial'!$B$2:$H$33"}</definedName>
    <definedName name="_________________________r" localSheetId="69" hidden="1">{"'Consu_Mundial'!$B$2:$H$33"}</definedName>
    <definedName name="_________________________r" localSheetId="71" hidden="1">{"'Consu_Mundial'!$B$2:$H$33"}</definedName>
    <definedName name="_________________________r" localSheetId="77" hidden="1">{"'Consu_Mundial'!$B$2:$H$33"}</definedName>
    <definedName name="_________________________r" localSheetId="7" hidden="1">{"'Consu_Mundial'!$B$2:$H$33"}</definedName>
    <definedName name="_________________________r" localSheetId="87" hidden="1">{"'Consu_Mundial'!$B$2:$H$33"}</definedName>
    <definedName name="_________________________r" localSheetId="88" hidden="1">{"'Consu_Mundial'!$B$2:$H$33"}</definedName>
    <definedName name="_________________________r" hidden="1">{"'Consu_Mundial'!$B$2:$H$33"}</definedName>
    <definedName name="________________________a1" localSheetId="75">[19]REER!$CA$2:$CM$291</definedName>
    <definedName name="________________________a1" localSheetId="80">[19]REER!$CA$2:$CM$291</definedName>
    <definedName name="________________________a1" localSheetId="86">[19]REER!$CA$2:$CM$291</definedName>
    <definedName name="________________________a1" localSheetId="48">[19]REER!$CA$2:$CM$291</definedName>
    <definedName name="________________________a1" localSheetId="51">[19]REER!$CA$2:$CM$291</definedName>
    <definedName name="________________________a1" localSheetId="52">[19]REER!$CA$2:$CM$291</definedName>
    <definedName name="________________________a1" localSheetId="43">[20]REER!$CA$2:$CM$291</definedName>
    <definedName name="________________________a1" localSheetId="45">[19]REER!$CA$2:$CM$291</definedName>
    <definedName name="________________________a1" localSheetId="46">[19]REER!$CA$2:$CM$291</definedName>
    <definedName name="________________________a1" localSheetId="47">[19]REER!$CA$2:$CM$291</definedName>
    <definedName name="________________________a1" localSheetId="49">[19]REER!$CA$2:$CM$291</definedName>
    <definedName name="________________________a1" localSheetId="53">[19]REER!$CA$2:$CM$291</definedName>
    <definedName name="________________________a1" localSheetId="55">[19]REER!$CA$2:$CM$291</definedName>
    <definedName name="________________________a1" localSheetId="58">[19]REER!$CA$2:$CM$291</definedName>
    <definedName name="________________________a1" localSheetId="60">[20]REER!$CA$2:$CM$291</definedName>
    <definedName name="________________________a1" localSheetId="77">[19]REER!$CA$2:$CM$291</definedName>
    <definedName name="________________________a1" localSheetId="87">[19]REER!$CA$2:$CM$291</definedName>
    <definedName name="________________________a1" localSheetId="88">[19]REER!$CA$2:$CM$291</definedName>
    <definedName name="________________________a1">[19]REER!$CA$2:$CM$291</definedName>
    <definedName name="________________________A65944" localSheetId="75">'[31]2006'!#REF!</definedName>
    <definedName name="________________________A65944" localSheetId="80">'[31]2006'!#REF!</definedName>
    <definedName name="________________________A65944" localSheetId="86">#REF!</definedName>
    <definedName name="________________________A65944" localSheetId="48">'[16]2006'!#REF!</definedName>
    <definedName name="________________________A65944" localSheetId="51">'[16]2006'!#REF!</definedName>
    <definedName name="________________________A65944" localSheetId="62">'[16]2006'!#REF!</definedName>
    <definedName name="________________________A65944" localSheetId="52">'[16]2006'!#REF!</definedName>
    <definedName name="________________________A65944" localSheetId="43">'[17]2006'!#REF!</definedName>
    <definedName name="________________________A65944" localSheetId="45">'[16]2006'!#REF!</definedName>
    <definedName name="________________________A65944" localSheetId="46">'[16]2006'!#REF!</definedName>
    <definedName name="________________________A65944" localSheetId="47">'[16]2006'!#REF!</definedName>
    <definedName name="________________________A65944" localSheetId="49">'[16]2006'!#REF!</definedName>
    <definedName name="________________________A65944" localSheetId="53">'[15]2006'!#REF!</definedName>
    <definedName name="________________________A65944" localSheetId="55">'[15]2006'!#REF!</definedName>
    <definedName name="________________________A65944" localSheetId="58">'[18]2006'!#REF!</definedName>
    <definedName name="________________________A65944" localSheetId="60">'[17]2006'!#REF!</definedName>
    <definedName name="________________________A65944" localSheetId="77">'[31]2006'!#REF!</definedName>
    <definedName name="________________________A65944" localSheetId="87">'[16]2006'!#REF!</definedName>
    <definedName name="________________________A65944" localSheetId="88">'[16]2006'!#REF!</definedName>
    <definedName name="________________________A65944" localSheetId="112">'[18]2006'!#REF!</definedName>
    <definedName name="________________________A65944">'[18]2006'!#REF!</definedName>
    <definedName name="________________________cd1" localSheetId="75" hidden="1">{"'cua 42'!$A$1:$O$40"}</definedName>
    <definedName name="________________________cd1" localSheetId="80" hidden="1">{"'cua 42'!$A$1:$O$40"}</definedName>
    <definedName name="________________________cd1" localSheetId="86" hidden="1">{"'cua 42'!$A$1:$O$40"}</definedName>
    <definedName name="________________________cd1" localSheetId="48" hidden="1">{"'cua 42'!$A$1:$O$40"}</definedName>
    <definedName name="________________________cd1" localSheetId="51" hidden="1">{"'cua 42'!$A$1:$O$40"}</definedName>
    <definedName name="________________________cd1" localSheetId="62" hidden="1">{"'cua 42'!$A$1:$O$40"}</definedName>
    <definedName name="________________________cd1" localSheetId="52" hidden="1">{"'cua 42'!$A$1:$O$40"}</definedName>
    <definedName name="________________________cd1" localSheetId="22" hidden="1">{"'cua 42'!$A$1:$O$40"}</definedName>
    <definedName name="________________________cd1" localSheetId="26" hidden="1">{"'cua 42'!$A$1:$O$40"}</definedName>
    <definedName name="________________________cd1" localSheetId="28" hidden="1">{"'cua 42'!$A$1:$O$40"}</definedName>
    <definedName name="________________________cd1" localSheetId="29" hidden="1">{"'cua 42'!$A$1:$O$40"}</definedName>
    <definedName name="________________________cd1" localSheetId="32" hidden="1">{"'cua 42'!$A$1:$O$40"}</definedName>
    <definedName name="________________________cd1" localSheetId="43" hidden="1">{"'cua 42'!$A$1:$O$40"}</definedName>
    <definedName name="________________________cd1" localSheetId="45" hidden="1">{"'cua 42'!$A$1:$O$40"}</definedName>
    <definedName name="________________________cd1" localSheetId="46" hidden="1">{"'cua 42'!$A$1:$O$40"}</definedName>
    <definedName name="________________________cd1" localSheetId="47" hidden="1">{"'cua 42'!$A$1:$O$40"}</definedName>
    <definedName name="________________________cd1" localSheetId="49" hidden="1">{"'cua 42'!$A$1:$O$40"}</definedName>
    <definedName name="________________________cd1" localSheetId="53" hidden="1">{"'cua 42'!$A$1:$O$40"}</definedName>
    <definedName name="________________________cd1" localSheetId="55" hidden="1">{"'cua 42'!$A$1:$O$40"}</definedName>
    <definedName name="________________________cd1" localSheetId="5" hidden="1">{"'cua 42'!$A$1:$O$40"}</definedName>
    <definedName name="________________________cd1" localSheetId="58" hidden="1">{"'cua 42'!$A$1:$O$40"}</definedName>
    <definedName name="________________________cd1" localSheetId="60" hidden="1">{"'cua 42'!$A$1:$O$40"}</definedName>
    <definedName name="________________________cd1" localSheetId="69" hidden="1">{"'cua 42'!$A$1:$O$40"}</definedName>
    <definedName name="________________________cd1" localSheetId="71" hidden="1">{"'cua 42'!$A$1:$O$40"}</definedName>
    <definedName name="________________________cd1" localSheetId="77" hidden="1">{"'cua 42'!$A$1:$O$40"}</definedName>
    <definedName name="________________________cd1" localSheetId="7" hidden="1">{"'cua 42'!$A$1:$O$40"}</definedName>
    <definedName name="________________________cd1" localSheetId="87" hidden="1">{"'cua 42'!$A$1:$O$40"}</definedName>
    <definedName name="________________________cd1" localSheetId="88" hidden="1">{"'cua 42'!$A$1:$O$40"}</definedName>
    <definedName name="________________________cd1" hidden="1">{"'cua 42'!$A$1:$O$40"}</definedName>
    <definedName name="________________________cV1" localSheetId="75">OFFSET([24]tcambio!$Z$8,0,0,COUNT([24]tcambio!$Z$1:$Z$65536),1)</definedName>
    <definedName name="________________________cV1" localSheetId="80">OFFSET([24]tcambio!$Z$8,0,0,COUNT([24]tcambio!$Z$1:$Z$65536),1)</definedName>
    <definedName name="________________________cV1" localSheetId="86">OFFSET([25]tcambio!$Z$8,0,0,COUNT([25]tcambio!$Z$1:$Z$65536),1)</definedName>
    <definedName name="________________________cV1" localSheetId="48">OFFSET([25]tcambio!$Z$8,0,0,COUNT([25]tcambio!$Z$1:$Z$65536),1)</definedName>
    <definedName name="________________________cV1" localSheetId="51">OFFSET([25]tcambio!$Z$8,0,0,COUNT([25]tcambio!$Z$1:$Z$65536),1)</definedName>
    <definedName name="________________________cV1" localSheetId="52">OFFSET([25]tcambio!$Z$8,0,0,COUNT([25]tcambio!$Z$1:$Z$65536),1)</definedName>
    <definedName name="________________________cV1" localSheetId="43">OFFSET([26]tcambio!$Z$8,0,0,COUNT([26]tcambio!$Z$1:$Z$65536),1)</definedName>
    <definedName name="________________________cV1" localSheetId="45">OFFSET([25]tcambio!$Z$8,0,0,COUNT([25]tcambio!$Z$1:$Z$65536),1)</definedName>
    <definedName name="________________________cV1" localSheetId="46">OFFSET([25]tcambio!$Z$8,0,0,COUNT([25]tcambio!$Z$1:$Z$65536),1)</definedName>
    <definedName name="________________________cV1" localSheetId="47">OFFSET([25]tcambio!$Z$8,0,0,COUNT([25]tcambio!$Z$1:$Z$65536),1)</definedName>
    <definedName name="________________________cV1" localSheetId="49">OFFSET([25]tcambio!$Z$8,0,0,COUNT([25]tcambio!$Z$1:$Z$65536),1)</definedName>
    <definedName name="________________________cV1" localSheetId="53">OFFSET([25]tcambio!$Z$8,0,0,COUNT([25]tcambio!$Z$1:$Z$65536),1)</definedName>
    <definedName name="________________________cV1" localSheetId="55">OFFSET([25]tcambio!$Z$8,0,0,COUNT([25]tcambio!$Z$1:$Z$65536),1)</definedName>
    <definedName name="________________________cV1" localSheetId="58">OFFSET([27]tcambio!$Z$8,0,0,COUNT([27]tcambio!$Z$1:$Z$65536),1)</definedName>
    <definedName name="________________________cV1" localSheetId="60">OFFSET([26]tcambio!$Z$8,0,0,COUNT([26]tcambio!$Z$1:$Z$65536),1)</definedName>
    <definedName name="________________________cV1" localSheetId="77">OFFSET([24]tcambio!$Z$8,0,0,COUNT([24]tcambio!$Z$1:$Z$65536),1)</definedName>
    <definedName name="________________________cV1" localSheetId="87">OFFSET([27]tcambio!$Z$8,0,0,COUNT([27]tcambio!$Z$1:$Z$65536),1)</definedName>
    <definedName name="________________________cV1" localSheetId="88">OFFSET([27]tcambio!$Z$8,0,0,COUNT([27]tcambio!$Z$1:$Z$65536),1)</definedName>
    <definedName name="________________________cV1">OFFSET([28]tcambio!$Z$8,0,0,COUNT([28]tcambio!$Z$1:$Z$65536),1)</definedName>
    <definedName name="________________________f" localSheetId="75" hidden="1">{"'Consu_Mundial'!$B$2:$H$33"}</definedName>
    <definedName name="________________________f" localSheetId="80" hidden="1">{"'Consu_Mundial'!$B$2:$H$33"}</definedName>
    <definedName name="________________________f" localSheetId="86" hidden="1">{"'Consu_Mundial'!$B$2:$H$33"}</definedName>
    <definedName name="________________________f" localSheetId="48" hidden="1">{"'Consu_Mundial'!$B$2:$H$33"}</definedName>
    <definedName name="________________________f" localSheetId="51" hidden="1">{"'Consu_Mundial'!$B$2:$H$33"}</definedName>
    <definedName name="________________________f" localSheetId="62" hidden="1">{"'Consu_Mundial'!$B$2:$H$33"}</definedName>
    <definedName name="________________________f" localSheetId="52" hidden="1">{"'Consu_Mundial'!$B$2:$H$33"}</definedName>
    <definedName name="________________________f" localSheetId="22" hidden="1">{"'Consu_Mundial'!$B$2:$H$33"}</definedName>
    <definedName name="________________________f" localSheetId="26" hidden="1">{"'Consu_Mundial'!$B$2:$H$33"}</definedName>
    <definedName name="________________________f" localSheetId="28" hidden="1">{"'Consu_Mundial'!$B$2:$H$33"}</definedName>
    <definedName name="________________________f" localSheetId="29" hidden="1">{"'Consu_Mundial'!$B$2:$H$33"}</definedName>
    <definedName name="________________________f" localSheetId="32" hidden="1">{"'Consu_Mundial'!$B$2:$H$33"}</definedName>
    <definedName name="________________________f" localSheetId="43" hidden="1">{"'Consu_Mundial'!$B$2:$H$33"}</definedName>
    <definedName name="________________________f" localSheetId="45" hidden="1">{"'Consu_Mundial'!$B$2:$H$33"}</definedName>
    <definedName name="________________________f" localSheetId="46" hidden="1">{"'Consu_Mundial'!$B$2:$H$33"}</definedName>
    <definedName name="________________________f" localSheetId="47" hidden="1">{"'Consu_Mundial'!$B$2:$H$33"}</definedName>
    <definedName name="________________________f" localSheetId="49" hidden="1">{"'Consu_Mundial'!$B$2:$H$33"}</definedName>
    <definedName name="________________________f" localSheetId="53" hidden="1">{"'Consu_Mundial'!$B$2:$H$33"}</definedName>
    <definedName name="________________________f" localSheetId="55" hidden="1">{"'Consu_Mundial'!$B$2:$H$33"}</definedName>
    <definedName name="________________________f" localSheetId="5" hidden="1">{"'Consu_Mundial'!$B$2:$H$33"}</definedName>
    <definedName name="________________________f" localSheetId="58" hidden="1">{"'Consu_Mundial'!$B$2:$H$33"}</definedName>
    <definedName name="________________________f" localSheetId="60" hidden="1">{"'Consu_Mundial'!$B$2:$H$33"}</definedName>
    <definedName name="________________________f" localSheetId="69" hidden="1">{"'Consu_Mundial'!$B$2:$H$33"}</definedName>
    <definedName name="________________________f" localSheetId="71" hidden="1">{"'Consu_Mundial'!$B$2:$H$33"}</definedName>
    <definedName name="________________________f" localSheetId="77" hidden="1">{"'Consu_Mundial'!$B$2:$H$33"}</definedName>
    <definedName name="________________________f" localSheetId="7" hidden="1">{"'Consu_Mundial'!$B$2:$H$33"}</definedName>
    <definedName name="________________________f" localSheetId="87" hidden="1">{"'Consu_Mundial'!$B$2:$H$33"}</definedName>
    <definedName name="________________________f" localSheetId="88" hidden="1">{"'Consu_Mundial'!$B$2:$H$33"}</definedName>
    <definedName name="________________________f" hidden="1">{"'Consu_Mundial'!$B$2:$H$33"}</definedName>
    <definedName name="________________________g1" localSheetId="75">'[21]Cuadro 4.8 A'!#REF!</definedName>
    <definedName name="________________________g1" localSheetId="80">'[21]Cuadro 4.8 A'!#REF!</definedName>
    <definedName name="________________________g1" localSheetId="86">#REF!</definedName>
    <definedName name="________________________g1" localSheetId="48">'[21]Cuadro 4.8 A'!#REF!</definedName>
    <definedName name="________________________g1" localSheetId="51">'[21]Cuadro 4.8 A'!#REF!</definedName>
    <definedName name="________________________g1" localSheetId="62">'[22]Cuadro 4.8 A'!#REF!</definedName>
    <definedName name="________________________g1" localSheetId="52">'[21]Cuadro 4.8 A'!#REF!</definedName>
    <definedName name="________________________g1" localSheetId="43">'[23]cuadro 4.8 a'!#REF!</definedName>
    <definedName name="________________________g1" localSheetId="45">'[21]Cuadro 4.8 A'!#REF!</definedName>
    <definedName name="________________________g1" localSheetId="46">'[21]Cuadro 4.8 A'!#REF!</definedName>
    <definedName name="________________________g1" localSheetId="47">'[21]Cuadro 4.8 A'!#REF!</definedName>
    <definedName name="________________________g1" localSheetId="49">'[21]Cuadro 4.8 A'!#REF!</definedName>
    <definedName name="________________________g1" localSheetId="53">'[21]Cuadro 4.8 A'!#REF!</definedName>
    <definedName name="________________________g1" localSheetId="55">'[21]Cuadro 4.8 A'!#REF!</definedName>
    <definedName name="________________________g1" localSheetId="58">'[21]Cuadro 4.8 A'!#REF!</definedName>
    <definedName name="________________________g1" localSheetId="60">'[23]cuadro 4.8 a'!#REF!</definedName>
    <definedName name="________________________g1" localSheetId="77">'[21]Cuadro 4.8 A'!#REF!</definedName>
    <definedName name="________________________g1" localSheetId="87">'[21]Cuadro 4.8 A'!#REF!</definedName>
    <definedName name="________________________g1" localSheetId="88">'[21]Cuadro 4.8 A'!#REF!</definedName>
    <definedName name="________________________g1" localSheetId="112">'[21]Cuadro 4.8 A'!#REF!</definedName>
    <definedName name="________________________g1">'[21]Cuadro 4.8 A'!#REF!</definedName>
    <definedName name="________________________G78" localSheetId="75" hidden="1">{"'Consu_Mundial'!$B$2:$H$33"}</definedName>
    <definedName name="________________________G78" localSheetId="80" hidden="1">{"'Consu_Mundial'!$B$2:$H$33"}</definedName>
    <definedName name="________________________G78" localSheetId="86" hidden="1">{"'Consu_Mundial'!$B$2:$H$33"}</definedName>
    <definedName name="________________________G78" localSheetId="48" hidden="1">{"'Consu_Mundial'!$B$2:$H$33"}</definedName>
    <definedName name="________________________G78" localSheetId="51" hidden="1">{"'Consu_Mundial'!$B$2:$H$33"}</definedName>
    <definedName name="________________________G78" localSheetId="62" hidden="1">{"'Consu_Mundial'!$B$2:$H$33"}</definedName>
    <definedName name="________________________G78" localSheetId="52" hidden="1">{"'Consu_Mundial'!$B$2:$H$33"}</definedName>
    <definedName name="________________________G78" localSheetId="22" hidden="1">{"'Consu_Mundial'!$B$2:$H$33"}</definedName>
    <definedName name="________________________G78" localSheetId="26" hidden="1">{"'Consu_Mundial'!$B$2:$H$33"}</definedName>
    <definedName name="________________________G78" localSheetId="28" hidden="1">{"'Consu_Mundial'!$B$2:$H$33"}</definedName>
    <definedName name="________________________G78" localSheetId="29" hidden="1">{"'Consu_Mundial'!$B$2:$H$33"}</definedName>
    <definedName name="________________________G78" localSheetId="32" hidden="1">{"'Consu_Mundial'!$B$2:$H$33"}</definedName>
    <definedName name="________________________G78" localSheetId="43" hidden="1">{"'Consu_Mundial'!$B$2:$H$33"}</definedName>
    <definedName name="________________________G78" localSheetId="45" hidden="1">{"'Consu_Mundial'!$B$2:$H$33"}</definedName>
    <definedName name="________________________G78" localSheetId="46" hidden="1">{"'Consu_Mundial'!$B$2:$H$33"}</definedName>
    <definedName name="________________________G78" localSheetId="47" hidden="1">{"'Consu_Mundial'!$B$2:$H$33"}</definedName>
    <definedName name="________________________G78" localSheetId="49" hidden="1">{"'Consu_Mundial'!$B$2:$H$33"}</definedName>
    <definedName name="________________________G78" localSheetId="53" hidden="1">{"'Consu_Mundial'!$B$2:$H$33"}</definedName>
    <definedName name="________________________G78" localSheetId="55" hidden="1">{"'Consu_Mundial'!$B$2:$H$33"}</definedName>
    <definedName name="________________________G78" localSheetId="5" hidden="1">{"'Consu_Mundial'!$B$2:$H$33"}</definedName>
    <definedName name="________________________G78" localSheetId="58" hidden="1">{"'Consu_Mundial'!$B$2:$H$33"}</definedName>
    <definedName name="________________________G78" localSheetId="60" hidden="1">{"'Consu_Mundial'!$B$2:$H$33"}</definedName>
    <definedName name="________________________G78" localSheetId="69" hidden="1">{"'Consu_Mundial'!$B$2:$H$33"}</definedName>
    <definedName name="________________________G78" localSheetId="71" hidden="1">{"'Consu_Mundial'!$B$2:$H$33"}</definedName>
    <definedName name="________________________G78" localSheetId="77" hidden="1">{"'Consu_Mundial'!$B$2:$H$33"}</definedName>
    <definedName name="________________________G78" localSheetId="7" hidden="1">{"'Consu_Mundial'!$B$2:$H$33"}</definedName>
    <definedName name="________________________G78" localSheetId="87" hidden="1">{"'Consu_Mundial'!$B$2:$H$33"}</definedName>
    <definedName name="________________________G78" localSheetId="88" hidden="1">{"'Consu_Mundial'!$B$2:$H$33"}</definedName>
    <definedName name="________________________G78" hidden="1">{"'Consu_Mundial'!$B$2:$H$33"}</definedName>
    <definedName name="________________________inf3" localSheetId="43">OFFSET([29]tcambio!$AJ$8,0,0,COUNT([29]tcambio!$AJ$1:$AJ$65536),1)</definedName>
    <definedName name="________________________inf3" localSheetId="53">OFFSET([30]tcambio!$AJ$8,0,0,COUNT([30]tcambio!$AJ$1:$AJ$65536),1)</definedName>
    <definedName name="________________________inf3" localSheetId="55">OFFSET([30]tcambio!$AJ$8,0,0,COUNT([30]tcambio!$AJ$1:$AJ$65536),1)</definedName>
    <definedName name="________________________inf3" localSheetId="60">OFFSET([29]tcambio!$AJ$8,0,0,COUNT([29]tcambio!$AJ$1:$AJ$65536),1)</definedName>
    <definedName name="________________________inf3">OFFSET([30]tcambio!$AJ$8,0,0,COUNT([30]tcambio!$AJ$1:$AJ$65536),1)</definedName>
    <definedName name="_______________________a1" localSheetId="75">[19]REER!$CA$2:$CM$291</definedName>
    <definedName name="_______________________a1" localSheetId="80">[19]REER!$CA$2:$CM$291</definedName>
    <definedName name="_______________________a1" localSheetId="86">[19]REER!$CA$2:$CM$291</definedName>
    <definedName name="_______________________a1" localSheetId="48">[19]REER!$CA$2:$CM$291</definedName>
    <definedName name="_______________________a1" localSheetId="51">[19]REER!$CA$2:$CM$291</definedName>
    <definedName name="_______________________a1" localSheetId="52">[19]REER!$CA$2:$CM$291</definedName>
    <definedName name="_______________________a1" localSheetId="43">[20]REER!$CA$2:$CM$291</definedName>
    <definedName name="_______________________a1" localSheetId="45">[19]REER!$CA$2:$CM$291</definedName>
    <definedName name="_______________________a1" localSheetId="46">[19]REER!$CA$2:$CM$291</definedName>
    <definedName name="_______________________a1" localSheetId="47">[19]REER!$CA$2:$CM$291</definedName>
    <definedName name="_______________________a1" localSheetId="49">[19]REER!$CA$2:$CM$291</definedName>
    <definedName name="_______________________a1" localSheetId="53">[19]REER!$CA$2:$CM$291</definedName>
    <definedName name="_______________________a1" localSheetId="55">[19]REER!$CA$2:$CM$291</definedName>
    <definedName name="_______________________a1" localSheetId="58">[19]REER!$CA$2:$CM$291</definedName>
    <definedName name="_______________________a1" localSheetId="60">[20]REER!$CA$2:$CM$291</definedName>
    <definedName name="_______________________a1" localSheetId="77">[19]REER!$CA$2:$CM$291</definedName>
    <definedName name="_______________________a1" localSheetId="87">[19]REER!$CA$2:$CM$291</definedName>
    <definedName name="_______________________a1" localSheetId="88">[19]REER!$CA$2:$CM$291</definedName>
    <definedName name="_______________________a1">[19]REER!$CA$2:$CM$291</definedName>
    <definedName name="_______________________A65944" localSheetId="75">'[15]2006'!#REF!</definedName>
    <definedName name="_______________________A65944" localSheetId="80">'[15]2006'!#REF!</definedName>
    <definedName name="_______________________A65944" localSheetId="86">#REF!</definedName>
    <definedName name="_______________________A65944" localSheetId="48">'[16]2006'!#REF!</definedName>
    <definedName name="_______________________A65944" localSheetId="51">'[16]2006'!#REF!</definedName>
    <definedName name="_______________________A65944" localSheetId="62">'[16]2006'!#REF!</definedName>
    <definedName name="_______________________A65944" localSheetId="52">'[16]2006'!#REF!</definedName>
    <definedName name="_______________________A65944" localSheetId="43">'[17]2006'!#REF!</definedName>
    <definedName name="_______________________A65944" localSheetId="45">'[16]2006'!#REF!</definedName>
    <definedName name="_______________________A65944" localSheetId="46">'[16]2006'!#REF!</definedName>
    <definedName name="_______________________A65944" localSheetId="47">'[16]2006'!#REF!</definedName>
    <definedName name="_______________________A65944" localSheetId="49">'[16]2006'!#REF!</definedName>
    <definedName name="_______________________A65944" localSheetId="53">'[15]2006'!#REF!</definedName>
    <definedName name="_______________________A65944" localSheetId="55">'[15]2006'!#REF!</definedName>
    <definedName name="_______________________A65944" localSheetId="58">'[18]2006'!#REF!</definedName>
    <definedName name="_______________________A65944" localSheetId="60">'[17]2006'!#REF!</definedName>
    <definedName name="_______________________A65944" localSheetId="77">'[15]2006'!#REF!</definedName>
    <definedName name="_______________________A65944" localSheetId="87">'[16]2006'!#REF!</definedName>
    <definedName name="_______________________A65944" localSheetId="88">'[16]2006'!#REF!</definedName>
    <definedName name="_______________________A65944" localSheetId="112">'[18]2006'!#REF!</definedName>
    <definedName name="_______________________A65944">'[18]2006'!#REF!</definedName>
    <definedName name="_______________________cd1" localSheetId="75" hidden="1">{"'cua 42'!$A$1:$O$40"}</definedName>
    <definedName name="_______________________cd1" localSheetId="80" hidden="1">{"'cua 42'!$A$1:$O$40"}</definedName>
    <definedName name="_______________________cd1" localSheetId="86" hidden="1">{"'cua 42'!$A$1:$O$40"}</definedName>
    <definedName name="_______________________cd1" localSheetId="48" hidden="1">{"'cua 42'!$A$1:$O$40"}</definedName>
    <definedName name="_______________________cd1" localSheetId="51" hidden="1">{"'cua 42'!$A$1:$O$40"}</definedName>
    <definedName name="_______________________cd1" localSheetId="62" hidden="1">{"'cua 42'!$A$1:$O$40"}</definedName>
    <definedName name="_______________________cd1" localSheetId="52" hidden="1">{"'cua 42'!$A$1:$O$40"}</definedName>
    <definedName name="_______________________cd1" localSheetId="22" hidden="1">{"'cua 42'!$A$1:$O$40"}</definedName>
    <definedName name="_______________________cd1" localSheetId="26" hidden="1">{"'cua 42'!$A$1:$O$40"}</definedName>
    <definedName name="_______________________cd1" localSheetId="28" hidden="1">{"'cua 42'!$A$1:$O$40"}</definedName>
    <definedName name="_______________________cd1" localSheetId="29" hidden="1">{"'cua 42'!$A$1:$O$40"}</definedName>
    <definedName name="_______________________cd1" localSheetId="32" hidden="1">{"'cua 42'!$A$1:$O$40"}</definedName>
    <definedName name="_______________________cd1" localSheetId="43" hidden="1">{"'cua 42'!$A$1:$O$40"}</definedName>
    <definedName name="_______________________cd1" localSheetId="45" hidden="1">{"'cua 42'!$A$1:$O$40"}</definedName>
    <definedName name="_______________________cd1" localSheetId="46" hidden="1">{"'cua 42'!$A$1:$O$40"}</definedName>
    <definedName name="_______________________cd1" localSheetId="47" hidden="1">{"'cua 42'!$A$1:$O$40"}</definedName>
    <definedName name="_______________________cd1" localSheetId="49" hidden="1">{"'cua 42'!$A$1:$O$40"}</definedName>
    <definedName name="_______________________cd1" localSheetId="53" hidden="1">{"'cua 42'!$A$1:$O$40"}</definedName>
    <definedName name="_______________________cd1" localSheetId="55" hidden="1">{"'cua 42'!$A$1:$O$40"}</definedName>
    <definedName name="_______________________cd1" localSheetId="5" hidden="1">{"'cua 42'!$A$1:$O$40"}</definedName>
    <definedName name="_______________________cd1" localSheetId="58" hidden="1">{"'cua 42'!$A$1:$O$40"}</definedName>
    <definedName name="_______________________cd1" localSheetId="60" hidden="1">{"'cua 42'!$A$1:$O$40"}</definedName>
    <definedName name="_______________________cd1" localSheetId="69" hidden="1">{"'cua 42'!$A$1:$O$40"}</definedName>
    <definedName name="_______________________cd1" localSheetId="71" hidden="1">{"'cua 42'!$A$1:$O$40"}</definedName>
    <definedName name="_______________________cd1" localSheetId="77" hidden="1">{"'cua 42'!$A$1:$O$40"}</definedName>
    <definedName name="_______________________cd1" localSheetId="7" hidden="1">{"'cua 42'!$A$1:$O$40"}</definedName>
    <definedName name="_______________________cd1" localSheetId="87" hidden="1">{"'cua 42'!$A$1:$O$40"}</definedName>
    <definedName name="_______________________cd1" localSheetId="88" hidden="1">{"'cua 42'!$A$1:$O$40"}</definedName>
    <definedName name="_______________________cd1" hidden="1">{"'cua 42'!$A$1:$O$40"}</definedName>
    <definedName name="_______________________cV1" localSheetId="75">OFFSET([24]tcambio!$Z$8,0,0,COUNT([24]tcambio!$Z$1:$Z$65536),1)</definedName>
    <definedName name="_______________________cV1" localSheetId="80">OFFSET([24]tcambio!$Z$8,0,0,COUNT([24]tcambio!$Z$1:$Z$65536),1)</definedName>
    <definedName name="_______________________cV1" localSheetId="86">OFFSET([25]tcambio!$Z$8,0,0,COUNT([25]tcambio!$Z$1:$Z$65536),1)</definedName>
    <definedName name="_______________________cV1" localSheetId="48">OFFSET([25]tcambio!$Z$8,0,0,COUNT([25]tcambio!$Z$1:$Z$65536),1)</definedName>
    <definedName name="_______________________cV1" localSheetId="51">OFFSET([25]tcambio!$Z$8,0,0,COUNT([25]tcambio!$Z$1:$Z$65536),1)</definedName>
    <definedName name="_______________________cV1" localSheetId="52">OFFSET([25]tcambio!$Z$8,0,0,COUNT([25]tcambio!$Z$1:$Z$65536),1)</definedName>
    <definedName name="_______________________cV1" localSheetId="43">OFFSET([26]tcambio!$Z$8,0,0,COUNT([26]tcambio!$Z$1:$Z$65536),1)</definedName>
    <definedName name="_______________________cV1" localSheetId="45">OFFSET([25]tcambio!$Z$8,0,0,COUNT([25]tcambio!$Z$1:$Z$65536),1)</definedName>
    <definedName name="_______________________cV1" localSheetId="46">OFFSET([25]tcambio!$Z$8,0,0,COUNT([25]tcambio!$Z$1:$Z$65536),1)</definedName>
    <definedName name="_______________________cV1" localSheetId="47">OFFSET([25]tcambio!$Z$8,0,0,COUNT([25]tcambio!$Z$1:$Z$65536),1)</definedName>
    <definedName name="_______________________cV1" localSheetId="49">OFFSET([25]tcambio!$Z$8,0,0,COUNT([25]tcambio!$Z$1:$Z$65536),1)</definedName>
    <definedName name="_______________________cV1" localSheetId="53">OFFSET([25]tcambio!$Z$8,0,0,COUNT([25]tcambio!$Z$1:$Z$65536),1)</definedName>
    <definedName name="_______________________cV1" localSheetId="55">OFFSET([25]tcambio!$Z$8,0,0,COUNT([25]tcambio!$Z$1:$Z$65536),1)</definedName>
    <definedName name="_______________________cV1" localSheetId="58">OFFSET([27]tcambio!$Z$8,0,0,COUNT([27]tcambio!$Z$1:$Z$65536),1)</definedName>
    <definedName name="_______________________cV1" localSheetId="60">OFFSET([26]tcambio!$Z$8,0,0,COUNT([26]tcambio!$Z$1:$Z$65536),1)</definedName>
    <definedName name="_______________________cV1" localSheetId="77">OFFSET([24]tcambio!$Z$8,0,0,COUNT([24]tcambio!$Z$1:$Z$65536),1)</definedName>
    <definedName name="_______________________cV1" localSheetId="87">OFFSET([27]tcambio!$Z$8,0,0,COUNT([27]tcambio!$Z$1:$Z$65536),1)</definedName>
    <definedName name="_______________________cV1" localSheetId="88">OFFSET([27]tcambio!$Z$8,0,0,COUNT([27]tcambio!$Z$1:$Z$65536),1)</definedName>
    <definedName name="_______________________cV1">OFFSET([28]tcambio!$Z$8,0,0,COUNT([28]tcambio!$Z$1:$Z$65536),1)</definedName>
    <definedName name="_______________________f" localSheetId="75" hidden="1">{"'Consu_Mundial'!$B$2:$H$33"}</definedName>
    <definedName name="_______________________f" localSheetId="80" hidden="1">{"'Consu_Mundial'!$B$2:$H$33"}</definedName>
    <definedName name="_______________________f" localSheetId="86" hidden="1">{"'Consu_Mundial'!$B$2:$H$33"}</definedName>
    <definedName name="_______________________f" localSheetId="48" hidden="1">{"'Consu_Mundial'!$B$2:$H$33"}</definedName>
    <definedName name="_______________________f" localSheetId="51" hidden="1">{"'Consu_Mundial'!$B$2:$H$33"}</definedName>
    <definedName name="_______________________f" localSheetId="62" hidden="1">{"'Consu_Mundial'!$B$2:$H$33"}</definedName>
    <definedName name="_______________________f" localSheetId="52" hidden="1">{"'Consu_Mundial'!$B$2:$H$33"}</definedName>
    <definedName name="_______________________f" localSheetId="22" hidden="1">{"'Consu_Mundial'!$B$2:$H$33"}</definedName>
    <definedName name="_______________________f" localSheetId="26" hidden="1">{"'Consu_Mundial'!$B$2:$H$33"}</definedName>
    <definedName name="_______________________f" localSheetId="28" hidden="1">{"'Consu_Mundial'!$B$2:$H$33"}</definedName>
    <definedName name="_______________________f" localSheetId="29" hidden="1">{"'Consu_Mundial'!$B$2:$H$33"}</definedName>
    <definedName name="_______________________f" localSheetId="32" hidden="1">{"'Consu_Mundial'!$B$2:$H$33"}</definedName>
    <definedName name="_______________________f" localSheetId="43" hidden="1">{"'Consu_Mundial'!$B$2:$H$33"}</definedName>
    <definedName name="_______________________f" localSheetId="45" hidden="1">{"'Consu_Mundial'!$B$2:$H$33"}</definedName>
    <definedName name="_______________________f" localSheetId="46" hidden="1">{"'Consu_Mundial'!$B$2:$H$33"}</definedName>
    <definedName name="_______________________f" localSheetId="47" hidden="1">{"'Consu_Mundial'!$B$2:$H$33"}</definedName>
    <definedName name="_______________________f" localSheetId="49" hidden="1">{"'Consu_Mundial'!$B$2:$H$33"}</definedName>
    <definedName name="_______________________f" localSheetId="53" hidden="1">{"'Consu_Mundial'!$B$2:$H$33"}</definedName>
    <definedName name="_______________________f" localSheetId="55" hidden="1">{"'Consu_Mundial'!$B$2:$H$33"}</definedName>
    <definedName name="_______________________f" localSheetId="5" hidden="1">{"'Consu_Mundial'!$B$2:$H$33"}</definedName>
    <definedName name="_______________________f" localSheetId="58" hidden="1">{"'Consu_Mundial'!$B$2:$H$33"}</definedName>
    <definedName name="_______________________f" localSheetId="60" hidden="1">{"'Consu_Mundial'!$B$2:$H$33"}</definedName>
    <definedName name="_______________________f" localSheetId="69" hidden="1">{"'Consu_Mundial'!$B$2:$H$33"}</definedName>
    <definedName name="_______________________f" localSheetId="71" hidden="1">{"'Consu_Mundial'!$B$2:$H$33"}</definedName>
    <definedName name="_______________________f" localSheetId="77" hidden="1">{"'Consu_Mundial'!$B$2:$H$33"}</definedName>
    <definedName name="_______________________f" localSheetId="7" hidden="1">{"'Consu_Mundial'!$B$2:$H$33"}</definedName>
    <definedName name="_______________________f" localSheetId="87" hidden="1">{"'Consu_Mundial'!$B$2:$H$33"}</definedName>
    <definedName name="_______________________f" localSheetId="88" hidden="1">{"'Consu_Mundial'!$B$2:$H$33"}</definedName>
    <definedName name="_______________________f" hidden="1">{"'Consu_Mundial'!$B$2:$H$33"}</definedName>
    <definedName name="_______________________g1" localSheetId="75">'[21]Cuadro 4.8 A'!#REF!</definedName>
    <definedName name="_______________________g1" localSheetId="80">'[21]Cuadro 4.8 A'!#REF!</definedName>
    <definedName name="_______________________g1" localSheetId="86">#REF!</definedName>
    <definedName name="_______________________g1" localSheetId="48">'[21]Cuadro 4.8 A'!#REF!</definedName>
    <definedName name="_______________________g1" localSheetId="51">'[21]Cuadro 4.8 A'!#REF!</definedName>
    <definedName name="_______________________g1" localSheetId="62">'[22]Cuadro 4.8 A'!#REF!</definedName>
    <definedName name="_______________________g1" localSheetId="52">'[21]Cuadro 4.8 A'!#REF!</definedName>
    <definedName name="_______________________g1" localSheetId="43">'[23]cuadro 4.8 a'!#REF!</definedName>
    <definedName name="_______________________g1" localSheetId="45">'[21]Cuadro 4.8 A'!#REF!</definedName>
    <definedName name="_______________________g1" localSheetId="46">'[21]Cuadro 4.8 A'!#REF!</definedName>
    <definedName name="_______________________g1" localSheetId="47">'[21]Cuadro 4.8 A'!#REF!</definedName>
    <definedName name="_______________________g1" localSheetId="49">'[21]Cuadro 4.8 A'!#REF!</definedName>
    <definedName name="_______________________g1" localSheetId="53">'[21]Cuadro 4.8 A'!#REF!</definedName>
    <definedName name="_______________________g1" localSheetId="55">'[21]Cuadro 4.8 A'!#REF!</definedName>
    <definedName name="_______________________g1" localSheetId="58">'[21]Cuadro 4.8 A'!#REF!</definedName>
    <definedName name="_______________________g1" localSheetId="60">'[23]cuadro 4.8 a'!#REF!</definedName>
    <definedName name="_______________________g1" localSheetId="77">'[21]Cuadro 4.8 A'!#REF!</definedName>
    <definedName name="_______________________g1" localSheetId="87">'[21]Cuadro 4.8 A'!#REF!</definedName>
    <definedName name="_______________________g1" localSheetId="88">'[21]Cuadro 4.8 A'!#REF!</definedName>
    <definedName name="_______________________g1" localSheetId="112">'[21]Cuadro 4.8 A'!#REF!</definedName>
    <definedName name="_______________________g1">'[21]Cuadro 4.8 A'!#REF!</definedName>
    <definedName name="_______________________G78" localSheetId="75" hidden="1">{"'Consu_Mundial'!$B$2:$H$33"}</definedName>
    <definedName name="_______________________G78" localSheetId="80" hidden="1">{"'Consu_Mundial'!$B$2:$H$33"}</definedName>
    <definedName name="_______________________G78" localSheetId="86" hidden="1">{"'Consu_Mundial'!$B$2:$H$33"}</definedName>
    <definedName name="_______________________G78" localSheetId="48" hidden="1">{"'Consu_Mundial'!$B$2:$H$33"}</definedName>
    <definedName name="_______________________G78" localSheetId="51" hidden="1">{"'Consu_Mundial'!$B$2:$H$33"}</definedName>
    <definedName name="_______________________G78" localSheetId="62" hidden="1">{"'Consu_Mundial'!$B$2:$H$33"}</definedName>
    <definedName name="_______________________G78" localSheetId="52" hidden="1">{"'Consu_Mundial'!$B$2:$H$33"}</definedName>
    <definedName name="_______________________G78" localSheetId="22" hidden="1">{"'Consu_Mundial'!$B$2:$H$33"}</definedName>
    <definedName name="_______________________G78" localSheetId="26" hidden="1">{"'Consu_Mundial'!$B$2:$H$33"}</definedName>
    <definedName name="_______________________G78" localSheetId="28" hidden="1">{"'Consu_Mundial'!$B$2:$H$33"}</definedName>
    <definedName name="_______________________G78" localSheetId="29" hidden="1">{"'Consu_Mundial'!$B$2:$H$33"}</definedName>
    <definedName name="_______________________G78" localSheetId="32" hidden="1">{"'Consu_Mundial'!$B$2:$H$33"}</definedName>
    <definedName name="_______________________G78" localSheetId="43" hidden="1">{"'Consu_Mundial'!$B$2:$H$33"}</definedName>
    <definedName name="_______________________G78" localSheetId="45" hidden="1">{"'Consu_Mundial'!$B$2:$H$33"}</definedName>
    <definedName name="_______________________G78" localSheetId="46" hidden="1">{"'Consu_Mundial'!$B$2:$H$33"}</definedName>
    <definedName name="_______________________G78" localSheetId="47" hidden="1">{"'Consu_Mundial'!$B$2:$H$33"}</definedName>
    <definedName name="_______________________G78" localSheetId="49" hidden="1">{"'Consu_Mundial'!$B$2:$H$33"}</definedName>
    <definedName name="_______________________G78" localSheetId="53" hidden="1">{"'Consu_Mundial'!$B$2:$H$33"}</definedName>
    <definedName name="_______________________G78" localSheetId="55" hidden="1">{"'Consu_Mundial'!$B$2:$H$33"}</definedName>
    <definedName name="_______________________G78" localSheetId="5" hidden="1">{"'Consu_Mundial'!$B$2:$H$33"}</definedName>
    <definedName name="_______________________G78" localSheetId="58" hidden="1">{"'Consu_Mundial'!$B$2:$H$33"}</definedName>
    <definedName name="_______________________G78" localSheetId="60" hidden="1">{"'Consu_Mundial'!$B$2:$H$33"}</definedName>
    <definedName name="_______________________G78" localSheetId="69" hidden="1">{"'Consu_Mundial'!$B$2:$H$33"}</definedName>
    <definedName name="_______________________G78" localSheetId="71" hidden="1">{"'Consu_Mundial'!$B$2:$H$33"}</definedName>
    <definedName name="_______________________G78" localSheetId="77" hidden="1">{"'Consu_Mundial'!$B$2:$H$33"}</definedName>
    <definedName name="_______________________G78" localSheetId="7" hidden="1">{"'Consu_Mundial'!$B$2:$H$33"}</definedName>
    <definedName name="_______________________G78" localSheetId="87" hidden="1">{"'Consu_Mundial'!$B$2:$H$33"}</definedName>
    <definedName name="_______________________G78" localSheetId="88" hidden="1">{"'Consu_Mundial'!$B$2:$H$33"}</definedName>
    <definedName name="_______________________G78" hidden="1">{"'Consu_Mundial'!$B$2:$H$33"}</definedName>
    <definedName name="__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 localSheetId="43">OFFSET([29]tcambio!$AJ$8,0,0,COUNT([29]tcambio!$AJ$1:$AJ$65536),1)</definedName>
    <definedName name="_______________________inf3" localSheetId="53">OFFSET([30]tcambio!$AJ$8,0,0,COUNT([30]tcambio!$AJ$1:$AJ$65536),1)</definedName>
    <definedName name="_______________________inf3" localSheetId="55">OFFSET([30]tcambio!$AJ$8,0,0,COUNT([30]tcambio!$AJ$1:$AJ$65536),1)</definedName>
    <definedName name="_______________________inf3" localSheetId="60">OFFSET([29]tcambio!$AJ$8,0,0,COUNT([29]tcambio!$AJ$1:$AJ$65536),1)</definedName>
    <definedName name="_______________________inf3">OFFSET([30]tcambio!$AJ$8,0,0,COUNT([30]tcambio!$AJ$1:$AJ$65536),1)</definedName>
    <definedName name="_______________________r" localSheetId="75" hidden="1">{"'Consu_Mundial'!$B$2:$H$33"}</definedName>
    <definedName name="_______________________r" localSheetId="80" hidden="1">{"'Consu_Mundial'!$B$2:$H$33"}</definedName>
    <definedName name="_______________________r" localSheetId="86" hidden="1">{"'Consu_Mundial'!$B$2:$H$33"}</definedName>
    <definedName name="_______________________r" localSheetId="48" hidden="1">{"'Consu_Mundial'!$B$2:$H$33"}</definedName>
    <definedName name="_______________________r" localSheetId="51" hidden="1">{"'Consu_Mundial'!$B$2:$H$33"}</definedName>
    <definedName name="_______________________r" localSheetId="62" hidden="1">{"'Consu_Mundial'!$B$2:$H$33"}</definedName>
    <definedName name="_______________________r" localSheetId="52" hidden="1">{"'Consu_Mundial'!$B$2:$H$33"}</definedName>
    <definedName name="_______________________r" localSheetId="22" hidden="1">{"'Consu_Mundial'!$B$2:$H$33"}</definedName>
    <definedName name="_______________________r" localSheetId="26" hidden="1">{"'Consu_Mundial'!$B$2:$H$33"}</definedName>
    <definedName name="_______________________r" localSheetId="28" hidden="1">{"'Consu_Mundial'!$B$2:$H$33"}</definedName>
    <definedName name="_______________________r" localSheetId="29" hidden="1">{"'Consu_Mundial'!$B$2:$H$33"}</definedName>
    <definedName name="_______________________r" localSheetId="32" hidden="1">{"'Consu_Mundial'!$B$2:$H$33"}</definedName>
    <definedName name="_______________________r" localSheetId="43" hidden="1">{"'Consu_Mundial'!$B$2:$H$33"}</definedName>
    <definedName name="_______________________r" localSheetId="45" hidden="1">{"'Consu_Mundial'!$B$2:$H$33"}</definedName>
    <definedName name="_______________________r" localSheetId="46" hidden="1">{"'Consu_Mundial'!$B$2:$H$33"}</definedName>
    <definedName name="_______________________r" localSheetId="47" hidden="1">{"'Consu_Mundial'!$B$2:$H$33"}</definedName>
    <definedName name="_______________________r" localSheetId="49" hidden="1">{"'Consu_Mundial'!$B$2:$H$33"}</definedName>
    <definedName name="_______________________r" localSheetId="53" hidden="1">{"'Consu_Mundial'!$B$2:$H$33"}</definedName>
    <definedName name="_______________________r" localSheetId="55" hidden="1">{"'Consu_Mundial'!$B$2:$H$33"}</definedName>
    <definedName name="_______________________r" localSheetId="5" hidden="1">{"'Consu_Mundial'!$B$2:$H$33"}</definedName>
    <definedName name="_______________________r" localSheetId="58" hidden="1">{"'Consu_Mundial'!$B$2:$H$33"}</definedName>
    <definedName name="_______________________r" localSheetId="60" hidden="1">{"'Consu_Mundial'!$B$2:$H$33"}</definedName>
    <definedName name="_______________________r" localSheetId="69" hidden="1">{"'Consu_Mundial'!$B$2:$H$33"}</definedName>
    <definedName name="_______________________r" localSheetId="71" hidden="1">{"'Consu_Mundial'!$B$2:$H$33"}</definedName>
    <definedName name="_______________________r" localSheetId="77" hidden="1">{"'Consu_Mundial'!$B$2:$H$33"}</definedName>
    <definedName name="_______________________r" localSheetId="7" hidden="1">{"'Consu_Mundial'!$B$2:$H$33"}</definedName>
    <definedName name="_______________________r" localSheetId="87" hidden="1">{"'Consu_Mundial'!$B$2:$H$33"}</definedName>
    <definedName name="_______________________r" localSheetId="88" hidden="1">{"'Consu_Mundial'!$B$2:$H$33"}</definedName>
    <definedName name="_______________________r" hidden="1">{"'Consu_Mundial'!$B$2:$H$33"}</definedName>
    <definedName name="______________________A65944" localSheetId="75">'[31]2006'!#REF!</definedName>
    <definedName name="______________________A65944" localSheetId="80">'[31]2006'!#REF!</definedName>
    <definedName name="______________________A65944" localSheetId="86">#REF!</definedName>
    <definedName name="______________________A65944" localSheetId="48">'[16]2006'!#REF!</definedName>
    <definedName name="______________________A65944" localSheetId="51">'[16]2006'!#REF!</definedName>
    <definedName name="______________________A65944" localSheetId="62">'[16]2006'!#REF!</definedName>
    <definedName name="______________________A65944" localSheetId="52">'[16]2006'!#REF!</definedName>
    <definedName name="______________________A65944" localSheetId="43">'[17]2006'!#REF!</definedName>
    <definedName name="______________________A65944" localSheetId="45">'[16]2006'!#REF!</definedName>
    <definedName name="______________________A65944" localSheetId="46">'[16]2006'!#REF!</definedName>
    <definedName name="______________________A65944" localSheetId="47">'[16]2006'!#REF!</definedName>
    <definedName name="______________________A65944" localSheetId="49">'[16]2006'!#REF!</definedName>
    <definedName name="______________________A65944" localSheetId="53">'[15]2006'!#REF!</definedName>
    <definedName name="______________________A65944" localSheetId="55">'[15]2006'!#REF!</definedName>
    <definedName name="______________________A65944" localSheetId="58">'[18]2006'!#REF!</definedName>
    <definedName name="______________________A65944" localSheetId="60">'[17]2006'!#REF!</definedName>
    <definedName name="______________________A65944" localSheetId="77">'[31]2006'!#REF!</definedName>
    <definedName name="______________________A65944" localSheetId="87">'[16]2006'!#REF!</definedName>
    <definedName name="______________________A65944" localSheetId="88">'[16]2006'!#REF!</definedName>
    <definedName name="______________________A65944" localSheetId="112">'[18]2006'!#REF!</definedName>
    <definedName name="______________________A65944">'[18]2006'!#REF!</definedName>
    <definedName name="______________________cd1" localSheetId="75" hidden="1">{"'cua 42'!$A$1:$O$40"}</definedName>
    <definedName name="______________________cd1" localSheetId="80" hidden="1">{"'cua 42'!$A$1:$O$40"}</definedName>
    <definedName name="______________________cd1" localSheetId="86" hidden="1">{"'cua 42'!$A$1:$O$40"}</definedName>
    <definedName name="______________________cd1" localSheetId="48" hidden="1">{"'cua 42'!$A$1:$O$40"}</definedName>
    <definedName name="______________________cd1" localSheetId="51" hidden="1">{"'cua 42'!$A$1:$O$40"}</definedName>
    <definedName name="______________________cd1" localSheetId="62" hidden="1">{"'cua 42'!$A$1:$O$40"}</definedName>
    <definedName name="______________________cd1" localSheetId="52" hidden="1">{"'cua 42'!$A$1:$O$40"}</definedName>
    <definedName name="______________________cd1" localSheetId="22" hidden="1">{"'cua 42'!$A$1:$O$40"}</definedName>
    <definedName name="______________________cd1" localSheetId="26" hidden="1">{"'cua 42'!$A$1:$O$40"}</definedName>
    <definedName name="______________________cd1" localSheetId="28" hidden="1">{"'cua 42'!$A$1:$O$40"}</definedName>
    <definedName name="______________________cd1" localSheetId="29" hidden="1">{"'cua 42'!$A$1:$O$40"}</definedName>
    <definedName name="______________________cd1" localSheetId="32" hidden="1">{"'cua 42'!$A$1:$O$40"}</definedName>
    <definedName name="______________________cd1" localSheetId="43" hidden="1">{"'cua 42'!$A$1:$O$40"}</definedName>
    <definedName name="______________________cd1" localSheetId="45" hidden="1">{"'cua 42'!$A$1:$O$40"}</definedName>
    <definedName name="______________________cd1" localSheetId="46" hidden="1">{"'cua 42'!$A$1:$O$40"}</definedName>
    <definedName name="______________________cd1" localSheetId="47" hidden="1">{"'cua 42'!$A$1:$O$40"}</definedName>
    <definedName name="______________________cd1" localSheetId="49" hidden="1">{"'cua 42'!$A$1:$O$40"}</definedName>
    <definedName name="______________________cd1" localSheetId="53" hidden="1">{"'cua 42'!$A$1:$O$40"}</definedName>
    <definedName name="______________________cd1" localSheetId="55" hidden="1">{"'cua 42'!$A$1:$O$40"}</definedName>
    <definedName name="______________________cd1" localSheetId="5" hidden="1">{"'cua 42'!$A$1:$O$40"}</definedName>
    <definedName name="______________________cd1" localSheetId="58" hidden="1">{"'cua 42'!$A$1:$O$40"}</definedName>
    <definedName name="______________________cd1" localSheetId="60" hidden="1">{"'cua 42'!$A$1:$O$40"}</definedName>
    <definedName name="______________________cd1" localSheetId="69" hidden="1">{"'cua 42'!$A$1:$O$40"}</definedName>
    <definedName name="______________________cd1" localSheetId="71" hidden="1">{"'cua 42'!$A$1:$O$40"}</definedName>
    <definedName name="______________________cd1" localSheetId="77" hidden="1">{"'cua 42'!$A$1:$O$40"}</definedName>
    <definedName name="______________________cd1" localSheetId="7" hidden="1">{"'cua 42'!$A$1:$O$40"}</definedName>
    <definedName name="______________________cd1" localSheetId="87" hidden="1">{"'cua 42'!$A$1:$O$40"}</definedName>
    <definedName name="______________________cd1" localSheetId="88" hidden="1">{"'cua 42'!$A$1:$O$40"}</definedName>
    <definedName name="______________________cd1" hidden="1">{"'cua 42'!$A$1:$O$40"}</definedName>
    <definedName name="______________________cV1" localSheetId="75">OFFSET([24]tcambio!$Z$8,0,0,COUNT([24]tcambio!$Z$1:$Z$65536),1)</definedName>
    <definedName name="______________________cV1" localSheetId="80">OFFSET([24]tcambio!$Z$8,0,0,COUNT([24]tcambio!$Z$1:$Z$65536),1)</definedName>
    <definedName name="______________________cV1" localSheetId="86">OFFSET([25]tcambio!$Z$8,0,0,COUNT([25]tcambio!$Z$1:$Z$65536),1)</definedName>
    <definedName name="______________________cV1" localSheetId="48">OFFSET([25]tcambio!$Z$8,0,0,COUNT([25]tcambio!$Z$1:$Z$65536),1)</definedName>
    <definedName name="______________________cV1" localSheetId="51">OFFSET([25]tcambio!$Z$8,0,0,COUNT([25]tcambio!$Z$1:$Z$65536),1)</definedName>
    <definedName name="______________________cV1" localSheetId="52">OFFSET([25]tcambio!$Z$8,0,0,COUNT([25]tcambio!$Z$1:$Z$65536),1)</definedName>
    <definedName name="______________________cV1" localSheetId="43">OFFSET([26]tcambio!$Z$8,0,0,COUNT([26]tcambio!$Z$1:$Z$65536),1)</definedName>
    <definedName name="______________________cV1" localSheetId="45">OFFSET([25]tcambio!$Z$8,0,0,COUNT([25]tcambio!$Z$1:$Z$65536),1)</definedName>
    <definedName name="______________________cV1" localSheetId="46">OFFSET([25]tcambio!$Z$8,0,0,COUNT([25]tcambio!$Z$1:$Z$65536),1)</definedName>
    <definedName name="______________________cV1" localSheetId="47">OFFSET([25]tcambio!$Z$8,0,0,COUNT([25]tcambio!$Z$1:$Z$65536),1)</definedName>
    <definedName name="______________________cV1" localSheetId="49">OFFSET([25]tcambio!$Z$8,0,0,COUNT([25]tcambio!$Z$1:$Z$65536),1)</definedName>
    <definedName name="______________________cV1" localSheetId="53">OFFSET([25]tcambio!$Z$8,0,0,COUNT([25]tcambio!$Z$1:$Z$65536),1)</definedName>
    <definedName name="______________________cV1" localSheetId="55">OFFSET([25]tcambio!$Z$8,0,0,COUNT([25]tcambio!$Z$1:$Z$65536),1)</definedName>
    <definedName name="______________________cV1" localSheetId="58">OFFSET([27]tcambio!$Z$8,0,0,COUNT([27]tcambio!$Z$1:$Z$65536),1)</definedName>
    <definedName name="______________________cV1" localSheetId="60">OFFSET([26]tcambio!$Z$8,0,0,COUNT([26]tcambio!$Z$1:$Z$65536),1)</definedName>
    <definedName name="______________________cV1" localSheetId="77">OFFSET([24]tcambio!$Z$8,0,0,COUNT([24]tcambio!$Z$1:$Z$65536),1)</definedName>
    <definedName name="______________________cV1" localSheetId="87">OFFSET([27]tcambio!$Z$8,0,0,COUNT([27]tcambio!$Z$1:$Z$65536),1)</definedName>
    <definedName name="______________________cV1" localSheetId="88">OFFSET([27]tcambio!$Z$8,0,0,COUNT([27]tcambio!$Z$1:$Z$65536),1)</definedName>
    <definedName name="______________________cV1">OFFSET([28]tcambio!$Z$8,0,0,COUNT([28]tcambio!$Z$1:$Z$65536),1)</definedName>
    <definedName name="______________________f" localSheetId="75" hidden="1">{"'Consu_Mundial'!$B$2:$H$33"}</definedName>
    <definedName name="______________________f" localSheetId="80" hidden="1">{"'Consu_Mundial'!$B$2:$H$33"}</definedName>
    <definedName name="______________________f" localSheetId="86" hidden="1">{"'Consu_Mundial'!$B$2:$H$33"}</definedName>
    <definedName name="______________________f" localSheetId="48" hidden="1">{"'Consu_Mundial'!$B$2:$H$33"}</definedName>
    <definedName name="______________________f" localSheetId="51" hidden="1">{"'Consu_Mundial'!$B$2:$H$33"}</definedName>
    <definedName name="______________________f" localSheetId="62" hidden="1">{"'Consu_Mundial'!$B$2:$H$33"}</definedName>
    <definedName name="______________________f" localSheetId="52" hidden="1">{"'Consu_Mundial'!$B$2:$H$33"}</definedName>
    <definedName name="______________________f" localSheetId="22" hidden="1">{"'Consu_Mundial'!$B$2:$H$33"}</definedName>
    <definedName name="______________________f" localSheetId="26" hidden="1">{"'Consu_Mundial'!$B$2:$H$33"}</definedName>
    <definedName name="______________________f" localSheetId="28" hidden="1">{"'Consu_Mundial'!$B$2:$H$33"}</definedName>
    <definedName name="______________________f" localSheetId="29" hidden="1">{"'Consu_Mundial'!$B$2:$H$33"}</definedName>
    <definedName name="______________________f" localSheetId="32" hidden="1">{"'Consu_Mundial'!$B$2:$H$33"}</definedName>
    <definedName name="______________________f" localSheetId="43" hidden="1">{"'Consu_Mundial'!$B$2:$H$33"}</definedName>
    <definedName name="______________________f" localSheetId="45" hidden="1">{"'Consu_Mundial'!$B$2:$H$33"}</definedName>
    <definedName name="______________________f" localSheetId="46" hidden="1">{"'Consu_Mundial'!$B$2:$H$33"}</definedName>
    <definedName name="______________________f" localSheetId="47" hidden="1">{"'Consu_Mundial'!$B$2:$H$33"}</definedName>
    <definedName name="______________________f" localSheetId="49" hidden="1">{"'Consu_Mundial'!$B$2:$H$33"}</definedName>
    <definedName name="______________________f" localSheetId="53" hidden="1">{"'Consu_Mundial'!$B$2:$H$33"}</definedName>
    <definedName name="______________________f" localSheetId="55" hidden="1">{"'Consu_Mundial'!$B$2:$H$33"}</definedName>
    <definedName name="______________________f" localSheetId="5" hidden="1">{"'Consu_Mundial'!$B$2:$H$33"}</definedName>
    <definedName name="______________________f" localSheetId="58" hidden="1">{"'Consu_Mundial'!$B$2:$H$33"}</definedName>
    <definedName name="______________________f" localSheetId="60" hidden="1">{"'Consu_Mundial'!$B$2:$H$33"}</definedName>
    <definedName name="______________________f" localSheetId="69" hidden="1">{"'Consu_Mundial'!$B$2:$H$33"}</definedName>
    <definedName name="______________________f" localSheetId="71" hidden="1">{"'Consu_Mundial'!$B$2:$H$33"}</definedName>
    <definedName name="______________________f" localSheetId="77" hidden="1">{"'Consu_Mundial'!$B$2:$H$33"}</definedName>
    <definedName name="______________________f" localSheetId="7" hidden="1">{"'Consu_Mundial'!$B$2:$H$33"}</definedName>
    <definedName name="______________________f" localSheetId="87" hidden="1">{"'Consu_Mundial'!$B$2:$H$33"}</definedName>
    <definedName name="______________________f" localSheetId="88" hidden="1">{"'Consu_Mundial'!$B$2:$H$33"}</definedName>
    <definedName name="______________________f" hidden="1">{"'Consu_Mundial'!$B$2:$H$33"}</definedName>
    <definedName name="______________________G78" localSheetId="75" hidden="1">{"'Consu_Mundial'!$B$2:$H$33"}</definedName>
    <definedName name="______________________G78" localSheetId="80" hidden="1">{"'Consu_Mundial'!$B$2:$H$33"}</definedName>
    <definedName name="______________________G78" localSheetId="86" hidden="1">{"'Consu_Mundial'!$B$2:$H$33"}</definedName>
    <definedName name="______________________G78" localSheetId="48" hidden="1">{"'Consu_Mundial'!$B$2:$H$33"}</definedName>
    <definedName name="______________________G78" localSheetId="51" hidden="1">{"'Consu_Mundial'!$B$2:$H$33"}</definedName>
    <definedName name="______________________G78" localSheetId="62" hidden="1">{"'Consu_Mundial'!$B$2:$H$33"}</definedName>
    <definedName name="______________________G78" localSheetId="52" hidden="1">{"'Consu_Mundial'!$B$2:$H$33"}</definedName>
    <definedName name="______________________G78" localSheetId="22" hidden="1">{"'Consu_Mundial'!$B$2:$H$33"}</definedName>
    <definedName name="______________________G78" localSheetId="26" hidden="1">{"'Consu_Mundial'!$B$2:$H$33"}</definedName>
    <definedName name="______________________G78" localSheetId="28" hidden="1">{"'Consu_Mundial'!$B$2:$H$33"}</definedName>
    <definedName name="______________________G78" localSheetId="29" hidden="1">{"'Consu_Mundial'!$B$2:$H$33"}</definedName>
    <definedName name="______________________G78" localSheetId="32" hidden="1">{"'Consu_Mundial'!$B$2:$H$33"}</definedName>
    <definedName name="______________________G78" localSheetId="43" hidden="1">{"'Consu_Mundial'!$B$2:$H$33"}</definedName>
    <definedName name="______________________G78" localSheetId="45" hidden="1">{"'Consu_Mundial'!$B$2:$H$33"}</definedName>
    <definedName name="______________________G78" localSheetId="46" hidden="1">{"'Consu_Mundial'!$B$2:$H$33"}</definedName>
    <definedName name="______________________G78" localSheetId="47" hidden="1">{"'Consu_Mundial'!$B$2:$H$33"}</definedName>
    <definedName name="______________________G78" localSheetId="49" hidden="1">{"'Consu_Mundial'!$B$2:$H$33"}</definedName>
    <definedName name="______________________G78" localSheetId="53" hidden="1">{"'Consu_Mundial'!$B$2:$H$33"}</definedName>
    <definedName name="______________________G78" localSheetId="55" hidden="1">{"'Consu_Mundial'!$B$2:$H$33"}</definedName>
    <definedName name="______________________G78" localSheetId="5" hidden="1">{"'Consu_Mundial'!$B$2:$H$33"}</definedName>
    <definedName name="______________________G78" localSheetId="58" hidden="1">{"'Consu_Mundial'!$B$2:$H$33"}</definedName>
    <definedName name="______________________G78" localSheetId="60" hidden="1">{"'Consu_Mundial'!$B$2:$H$33"}</definedName>
    <definedName name="______________________G78" localSheetId="69" hidden="1">{"'Consu_Mundial'!$B$2:$H$33"}</definedName>
    <definedName name="______________________G78" localSheetId="71" hidden="1">{"'Consu_Mundial'!$B$2:$H$33"}</definedName>
    <definedName name="______________________G78" localSheetId="77" hidden="1">{"'Consu_Mundial'!$B$2:$H$33"}</definedName>
    <definedName name="______________________G78" localSheetId="7" hidden="1">{"'Consu_Mundial'!$B$2:$H$33"}</definedName>
    <definedName name="______________________G78" localSheetId="87" hidden="1">{"'Consu_Mundial'!$B$2:$H$33"}</definedName>
    <definedName name="______________________G78" localSheetId="88" hidden="1">{"'Consu_Mundial'!$B$2:$H$33"}</definedName>
    <definedName name="______________________G78" hidden="1">{"'Consu_Mundial'!$B$2:$H$33"}</definedName>
    <definedName name="______________________inf3" localSheetId="43">OFFSET([29]tcambio!$AJ$8,0,0,COUNT([29]tcambio!$AJ$1:$AJ$65536),1)</definedName>
    <definedName name="______________________inf3" localSheetId="53">OFFSET([30]tcambio!$AJ$8,0,0,COUNT([30]tcambio!$AJ$1:$AJ$65536),1)</definedName>
    <definedName name="______________________inf3" localSheetId="55">OFFSET([30]tcambio!$AJ$8,0,0,COUNT([30]tcambio!$AJ$1:$AJ$65536),1)</definedName>
    <definedName name="______________________inf3" localSheetId="60">OFFSET([29]tcambio!$AJ$8,0,0,COUNT([29]tcambio!$AJ$1:$AJ$65536),1)</definedName>
    <definedName name="______________________inf3">OFFSET([30]tcambio!$AJ$8,0,0,COUNT([30]tcambio!$AJ$1:$AJ$65536),1)</definedName>
    <definedName name="______________________r" localSheetId="75" hidden="1">{"'Consu_Mundial'!$B$2:$H$33"}</definedName>
    <definedName name="______________________r" localSheetId="80" hidden="1">{"'Consu_Mundial'!$B$2:$H$33"}</definedName>
    <definedName name="______________________r" localSheetId="86" hidden="1">{"'Consu_Mundial'!$B$2:$H$33"}</definedName>
    <definedName name="______________________r" localSheetId="48" hidden="1">{"'Consu_Mundial'!$B$2:$H$33"}</definedName>
    <definedName name="______________________r" localSheetId="51" hidden="1">{"'Consu_Mundial'!$B$2:$H$33"}</definedName>
    <definedName name="______________________r" localSheetId="62" hidden="1">{"'Consu_Mundial'!$B$2:$H$33"}</definedName>
    <definedName name="______________________r" localSheetId="52" hidden="1">{"'Consu_Mundial'!$B$2:$H$33"}</definedName>
    <definedName name="______________________r" localSheetId="22" hidden="1">{"'Consu_Mundial'!$B$2:$H$33"}</definedName>
    <definedName name="______________________r" localSheetId="26" hidden="1">{"'Consu_Mundial'!$B$2:$H$33"}</definedName>
    <definedName name="______________________r" localSheetId="28" hidden="1">{"'Consu_Mundial'!$B$2:$H$33"}</definedName>
    <definedName name="______________________r" localSheetId="29" hidden="1">{"'Consu_Mundial'!$B$2:$H$33"}</definedName>
    <definedName name="______________________r" localSheetId="32" hidden="1">{"'Consu_Mundial'!$B$2:$H$33"}</definedName>
    <definedName name="______________________r" localSheetId="43" hidden="1">{"'Consu_Mundial'!$B$2:$H$33"}</definedName>
    <definedName name="______________________r" localSheetId="45" hidden="1">{"'Consu_Mundial'!$B$2:$H$33"}</definedName>
    <definedName name="______________________r" localSheetId="46" hidden="1">{"'Consu_Mundial'!$B$2:$H$33"}</definedName>
    <definedName name="______________________r" localSheetId="47" hidden="1">{"'Consu_Mundial'!$B$2:$H$33"}</definedName>
    <definedName name="______________________r" localSheetId="49" hidden="1">{"'Consu_Mundial'!$B$2:$H$33"}</definedName>
    <definedName name="______________________r" localSheetId="53" hidden="1">{"'Consu_Mundial'!$B$2:$H$33"}</definedName>
    <definedName name="______________________r" localSheetId="55" hidden="1">{"'Consu_Mundial'!$B$2:$H$33"}</definedName>
    <definedName name="______________________r" localSheetId="5" hidden="1">{"'Consu_Mundial'!$B$2:$H$33"}</definedName>
    <definedName name="______________________r" localSheetId="58" hidden="1">{"'Consu_Mundial'!$B$2:$H$33"}</definedName>
    <definedName name="______________________r" localSheetId="60" hidden="1">{"'Consu_Mundial'!$B$2:$H$33"}</definedName>
    <definedName name="______________________r" localSheetId="69" hidden="1">{"'Consu_Mundial'!$B$2:$H$33"}</definedName>
    <definedName name="______________________r" localSheetId="71" hidden="1">{"'Consu_Mundial'!$B$2:$H$33"}</definedName>
    <definedName name="______________________r" localSheetId="77" hidden="1">{"'Consu_Mundial'!$B$2:$H$33"}</definedName>
    <definedName name="______________________r" localSheetId="7" hidden="1">{"'Consu_Mundial'!$B$2:$H$33"}</definedName>
    <definedName name="______________________r" localSheetId="87" hidden="1">{"'Consu_Mundial'!$B$2:$H$33"}</definedName>
    <definedName name="______________________r" localSheetId="88" hidden="1">{"'Consu_Mundial'!$B$2:$H$33"}</definedName>
    <definedName name="______________________r" hidden="1">{"'Consu_Mundial'!$B$2:$H$33"}</definedName>
    <definedName name="_____________________a1" localSheetId="75">[19]REER!$CA$2:$CM$291</definedName>
    <definedName name="_____________________a1" localSheetId="80">[19]REER!$CA$2:$CM$291</definedName>
    <definedName name="_____________________a1" localSheetId="86">[19]REER!$CA$2:$CM$291</definedName>
    <definedName name="_____________________a1" localSheetId="48">[19]REER!$CA$2:$CM$291</definedName>
    <definedName name="_____________________a1" localSheetId="51">[19]REER!$CA$2:$CM$291</definedName>
    <definedName name="_____________________a1" localSheetId="52">[19]REER!$CA$2:$CM$291</definedName>
    <definedName name="_____________________a1" localSheetId="43">[20]REER!$CA$2:$CM$291</definedName>
    <definedName name="_____________________a1" localSheetId="45">[19]REER!$CA$2:$CM$291</definedName>
    <definedName name="_____________________a1" localSheetId="46">[19]REER!$CA$2:$CM$291</definedName>
    <definedName name="_____________________a1" localSheetId="47">[19]REER!$CA$2:$CM$291</definedName>
    <definedName name="_____________________a1" localSheetId="49">[19]REER!$CA$2:$CM$291</definedName>
    <definedName name="_____________________a1" localSheetId="53">[19]REER!$CA$2:$CM$291</definedName>
    <definedName name="_____________________a1" localSheetId="55">[19]REER!$CA$2:$CM$291</definedName>
    <definedName name="_____________________a1" localSheetId="58">[19]REER!$CA$2:$CM$291</definedName>
    <definedName name="_____________________a1" localSheetId="60">[20]REER!$CA$2:$CM$291</definedName>
    <definedName name="_____________________a1" localSheetId="77">[19]REER!$CA$2:$CM$291</definedName>
    <definedName name="_____________________a1" localSheetId="87">[19]REER!$CA$2:$CM$291</definedName>
    <definedName name="_____________________a1" localSheetId="88">[19]REER!$CA$2:$CM$291</definedName>
    <definedName name="_____________________a1">[19]REER!$CA$2:$CM$291</definedName>
    <definedName name="_____________________A65944" localSheetId="75">'[15]2006'!#REF!</definedName>
    <definedName name="_____________________A65944" localSheetId="80">'[15]2006'!#REF!</definedName>
    <definedName name="_____________________A65944" localSheetId="86">#REF!</definedName>
    <definedName name="_____________________A65944" localSheetId="48">'[16]2006'!#REF!</definedName>
    <definedName name="_____________________A65944" localSheetId="51">'[16]2006'!#REF!</definedName>
    <definedName name="_____________________A65944" localSheetId="62">'[16]2006'!#REF!</definedName>
    <definedName name="_____________________A65944" localSheetId="52">'[16]2006'!#REF!</definedName>
    <definedName name="_____________________A65944" localSheetId="43">'[17]2006'!#REF!</definedName>
    <definedName name="_____________________A65944" localSheetId="45">'[16]2006'!#REF!</definedName>
    <definedName name="_____________________A65944" localSheetId="46">'[16]2006'!#REF!</definedName>
    <definedName name="_____________________A65944" localSheetId="47">'[16]2006'!#REF!</definedName>
    <definedName name="_____________________A65944" localSheetId="49">'[16]2006'!#REF!</definedName>
    <definedName name="_____________________A65944" localSheetId="53">'[15]2006'!#REF!</definedName>
    <definedName name="_____________________A65944" localSheetId="55">'[15]2006'!#REF!</definedName>
    <definedName name="_____________________A65944" localSheetId="58">'[18]2006'!#REF!</definedName>
    <definedName name="_____________________A65944" localSheetId="60">'[17]2006'!#REF!</definedName>
    <definedName name="_____________________A65944" localSheetId="77">'[15]2006'!#REF!</definedName>
    <definedName name="_____________________A65944" localSheetId="87">'[16]2006'!#REF!</definedName>
    <definedName name="_____________________A65944" localSheetId="88">'[16]2006'!#REF!</definedName>
    <definedName name="_____________________A65944" localSheetId="112">'[18]2006'!#REF!</definedName>
    <definedName name="_____________________A65944">'[18]2006'!#REF!</definedName>
    <definedName name="_____________________cd1" localSheetId="75" hidden="1">{"'cua 42'!$A$1:$O$40"}</definedName>
    <definedName name="_____________________cd1" localSheetId="80" hidden="1">{"'cua 42'!$A$1:$O$40"}</definedName>
    <definedName name="_____________________cd1" localSheetId="86" hidden="1">{"'cua 42'!$A$1:$O$40"}</definedName>
    <definedName name="_____________________cd1" localSheetId="48" hidden="1">{"'cua 42'!$A$1:$O$40"}</definedName>
    <definedName name="_____________________cd1" localSheetId="51" hidden="1">{"'cua 42'!$A$1:$O$40"}</definedName>
    <definedName name="_____________________cd1" localSheetId="62" hidden="1">{"'cua 42'!$A$1:$O$40"}</definedName>
    <definedName name="_____________________cd1" localSheetId="52" hidden="1">{"'cua 42'!$A$1:$O$40"}</definedName>
    <definedName name="_____________________cd1" localSheetId="22" hidden="1">{"'cua 42'!$A$1:$O$40"}</definedName>
    <definedName name="_____________________cd1" localSheetId="26" hidden="1">{"'cua 42'!$A$1:$O$40"}</definedName>
    <definedName name="_____________________cd1" localSheetId="28" hidden="1">{"'cua 42'!$A$1:$O$40"}</definedName>
    <definedName name="_____________________cd1" localSheetId="29" hidden="1">{"'cua 42'!$A$1:$O$40"}</definedName>
    <definedName name="_____________________cd1" localSheetId="32" hidden="1">{"'cua 42'!$A$1:$O$40"}</definedName>
    <definedName name="_____________________cd1" localSheetId="43" hidden="1">{"'cua 42'!$A$1:$O$40"}</definedName>
    <definedName name="_____________________cd1" localSheetId="45" hidden="1">{"'cua 42'!$A$1:$O$40"}</definedName>
    <definedName name="_____________________cd1" localSheetId="46" hidden="1">{"'cua 42'!$A$1:$O$40"}</definedName>
    <definedName name="_____________________cd1" localSheetId="47" hidden="1">{"'cua 42'!$A$1:$O$40"}</definedName>
    <definedName name="_____________________cd1" localSheetId="49" hidden="1">{"'cua 42'!$A$1:$O$40"}</definedName>
    <definedName name="_____________________cd1" localSheetId="53" hidden="1">{"'cua 42'!$A$1:$O$40"}</definedName>
    <definedName name="_____________________cd1" localSheetId="55" hidden="1">{"'cua 42'!$A$1:$O$40"}</definedName>
    <definedName name="_____________________cd1" localSheetId="5" hidden="1">{"'cua 42'!$A$1:$O$40"}</definedName>
    <definedName name="_____________________cd1" localSheetId="58" hidden="1">{"'cua 42'!$A$1:$O$40"}</definedName>
    <definedName name="_____________________cd1" localSheetId="60" hidden="1">{"'cua 42'!$A$1:$O$40"}</definedName>
    <definedName name="_____________________cd1" localSheetId="69" hidden="1">{"'cua 42'!$A$1:$O$40"}</definedName>
    <definedName name="_____________________cd1" localSheetId="71" hidden="1">{"'cua 42'!$A$1:$O$40"}</definedName>
    <definedName name="_____________________cd1" localSheetId="77" hidden="1">{"'cua 42'!$A$1:$O$40"}</definedName>
    <definedName name="_____________________cd1" localSheetId="7" hidden="1">{"'cua 42'!$A$1:$O$40"}</definedName>
    <definedName name="_____________________cd1" localSheetId="87" hidden="1">{"'cua 42'!$A$1:$O$40"}</definedName>
    <definedName name="_____________________cd1" localSheetId="88" hidden="1">{"'cua 42'!$A$1:$O$40"}</definedName>
    <definedName name="_____________________cd1" hidden="1">{"'cua 42'!$A$1:$O$40"}</definedName>
    <definedName name="_____________________cV1" localSheetId="75">OFFSET([24]tcambio!$Z$8,0,0,COUNT([24]tcambio!$Z$1:$Z$65536),1)</definedName>
    <definedName name="_____________________cV1" localSheetId="80">OFFSET([24]tcambio!$Z$8,0,0,COUNT([24]tcambio!$Z$1:$Z$65536),1)</definedName>
    <definedName name="_____________________cV1" localSheetId="86">OFFSET([25]tcambio!$Z$8,0,0,COUNT([25]tcambio!$Z$1:$Z$65536),1)</definedName>
    <definedName name="_____________________cV1" localSheetId="48">OFFSET([25]tcambio!$Z$8,0,0,COUNT([25]tcambio!$Z$1:$Z$65536),1)</definedName>
    <definedName name="_____________________cV1" localSheetId="51">OFFSET([25]tcambio!$Z$8,0,0,COUNT([25]tcambio!$Z$1:$Z$65536),1)</definedName>
    <definedName name="_____________________cV1" localSheetId="52">OFFSET([25]tcambio!$Z$8,0,0,COUNT([25]tcambio!$Z$1:$Z$65536),1)</definedName>
    <definedName name="_____________________cV1" localSheetId="43">OFFSET([26]tcambio!$Z$8,0,0,COUNT([26]tcambio!$Z$1:$Z$65536),1)</definedName>
    <definedName name="_____________________cV1" localSheetId="45">OFFSET([25]tcambio!$Z$8,0,0,COUNT([25]tcambio!$Z$1:$Z$65536),1)</definedName>
    <definedName name="_____________________cV1" localSheetId="46">OFFSET([25]tcambio!$Z$8,0,0,COUNT([25]tcambio!$Z$1:$Z$65536),1)</definedName>
    <definedName name="_____________________cV1" localSheetId="47">OFFSET([25]tcambio!$Z$8,0,0,COUNT([25]tcambio!$Z$1:$Z$65536),1)</definedName>
    <definedName name="_____________________cV1" localSheetId="49">OFFSET([25]tcambio!$Z$8,0,0,COUNT([25]tcambio!$Z$1:$Z$65536),1)</definedName>
    <definedName name="_____________________cV1" localSheetId="53">OFFSET([25]tcambio!$Z$8,0,0,COUNT([25]tcambio!$Z$1:$Z$65536),1)</definedName>
    <definedName name="_____________________cV1" localSheetId="55">OFFSET([25]tcambio!$Z$8,0,0,COUNT([25]tcambio!$Z$1:$Z$65536),1)</definedName>
    <definedName name="_____________________cV1" localSheetId="58">OFFSET([27]tcambio!$Z$8,0,0,COUNT([27]tcambio!$Z$1:$Z$65536),1)</definedName>
    <definedName name="_____________________cV1" localSheetId="60">OFFSET([26]tcambio!$Z$8,0,0,COUNT([26]tcambio!$Z$1:$Z$65536),1)</definedName>
    <definedName name="_____________________cV1" localSheetId="77">OFFSET([24]tcambio!$Z$8,0,0,COUNT([24]tcambio!$Z$1:$Z$65536),1)</definedName>
    <definedName name="_____________________cV1" localSheetId="87">OFFSET([27]tcambio!$Z$8,0,0,COUNT([27]tcambio!$Z$1:$Z$65536),1)</definedName>
    <definedName name="_____________________cV1" localSheetId="88">OFFSET([27]tcambio!$Z$8,0,0,COUNT([27]tcambio!$Z$1:$Z$65536),1)</definedName>
    <definedName name="_____________________cV1">OFFSET([28]tcambio!$Z$8,0,0,COUNT([28]tcambio!$Z$1:$Z$65536),1)</definedName>
    <definedName name="_____________________f" localSheetId="75" hidden="1">{"'Consu_Mundial'!$B$2:$H$33"}</definedName>
    <definedName name="_____________________f" localSheetId="80" hidden="1">{"'Consu_Mundial'!$B$2:$H$33"}</definedName>
    <definedName name="_____________________f" localSheetId="86" hidden="1">{"'Consu_Mundial'!$B$2:$H$33"}</definedName>
    <definedName name="_____________________f" localSheetId="48" hidden="1">{"'Consu_Mundial'!$B$2:$H$33"}</definedName>
    <definedName name="_____________________f" localSheetId="51" hidden="1">{"'Consu_Mundial'!$B$2:$H$33"}</definedName>
    <definedName name="_____________________f" localSheetId="62" hidden="1">{"'Consu_Mundial'!$B$2:$H$33"}</definedName>
    <definedName name="_____________________f" localSheetId="52" hidden="1">{"'Consu_Mundial'!$B$2:$H$33"}</definedName>
    <definedName name="_____________________f" localSheetId="22" hidden="1">{"'Consu_Mundial'!$B$2:$H$33"}</definedName>
    <definedName name="_____________________f" localSheetId="26" hidden="1">{"'Consu_Mundial'!$B$2:$H$33"}</definedName>
    <definedName name="_____________________f" localSheetId="28" hidden="1">{"'Consu_Mundial'!$B$2:$H$33"}</definedName>
    <definedName name="_____________________f" localSheetId="29" hidden="1">{"'Consu_Mundial'!$B$2:$H$33"}</definedName>
    <definedName name="_____________________f" localSheetId="32" hidden="1">{"'Consu_Mundial'!$B$2:$H$33"}</definedName>
    <definedName name="_____________________f" localSheetId="43" hidden="1">{"'Consu_Mundial'!$B$2:$H$33"}</definedName>
    <definedName name="_____________________f" localSheetId="45" hidden="1">{"'Consu_Mundial'!$B$2:$H$33"}</definedName>
    <definedName name="_____________________f" localSheetId="46" hidden="1">{"'Consu_Mundial'!$B$2:$H$33"}</definedName>
    <definedName name="_____________________f" localSheetId="47" hidden="1">{"'Consu_Mundial'!$B$2:$H$33"}</definedName>
    <definedName name="_____________________f" localSheetId="49" hidden="1">{"'Consu_Mundial'!$B$2:$H$33"}</definedName>
    <definedName name="_____________________f" localSheetId="53" hidden="1">{"'Consu_Mundial'!$B$2:$H$33"}</definedName>
    <definedName name="_____________________f" localSheetId="55" hidden="1">{"'Consu_Mundial'!$B$2:$H$33"}</definedName>
    <definedName name="_____________________f" localSheetId="5" hidden="1">{"'Consu_Mundial'!$B$2:$H$33"}</definedName>
    <definedName name="_____________________f" localSheetId="58" hidden="1">{"'Consu_Mundial'!$B$2:$H$33"}</definedName>
    <definedName name="_____________________f" localSheetId="60" hidden="1">{"'Consu_Mundial'!$B$2:$H$33"}</definedName>
    <definedName name="_____________________f" localSheetId="69" hidden="1">{"'Consu_Mundial'!$B$2:$H$33"}</definedName>
    <definedName name="_____________________f" localSheetId="71" hidden="1">{"'Consu_Mundial'!$B$2:$H$33"}</definedName>
    <definedName name="_____________________f" localSheetId="77" hidden="1">{"'Consu_Mundial'!$B$2:$H$33"}</definedName>
    <definedName name="_____________________f" localSheetId="7" hidden="1">{"'Consu_Mundial'!$B$2:$H$33"}</definedName>
    <definedName name="_____________________f" localSheetId="87" hidden="1">{"'Consu_Mundial'!$B$2:$H$33"}</definedName>
    <definedName name="_____________________f" localSheetId="88" hidden="1">{"'Consu_Mundial'!$B$2:$H$33"}</definedName>
    <definedName name="_____________________f" hidden="1">{"'Consu_Mundial'!$B$2:$H$33"}</definedName>
    <definedName name="_____________________g1" localSheetId="75">'[21]Cuadro 4.8 A'!#REF!</definedName>
    <definedName name="_____________________g1" localSheetId="80">'[21]Cuadro 4.8 A'!#REF!</definedName>
    <definedName name="_____________________g1" localSheetId="86">#REF!</definedName>
    <definedName name="_____________________g1" localSheetId="48">'[21]Cuadro 4.8 A'!#REF!</definedName>
    <definedName name="_____________________g1" localSheetId="51">'[21]Cuadro 4.8 A'!#REF!</definedName>
    <definedName name="_____________________g1" localSheetId="62">'[22]Cuadro 4.8 A'!#REF!</definedName>
    <definedName name="_____________________g1" localSheetId="52">'[21]Cuadro 4.8 A'!#REF!</definedName>
    <definedName name="_____________________g1" localSheetId="43">'[23]cuadro 4.8 a'!#REF!</definedName>
    <definedName name="_____________________g1" localSheetId="45">'[21]Cuadro 4.8 A'!#REF!</definedName>
    <definedName name="_____________________g1" localSheetId="46">'[21]Cuadro 4.8 A'!#REF!</definedName>
    <definedName name="_____________________g1" localSheetId="47">'[21]Cuadro 4.8 A'!#REF!</definedName>
    <definedName name="_____________________g1" localSheetId="49">'[21]Cuadro 4.8 A'!#REF!</definedName>
    <definedName name="_____________________g1" localSheetId="53">'[21]Cuadro 4.8 A'!#REF!</definedName>
    <definedName name="_____________________g1" localSheetId="55">'[21]Cuadro 4.8 A'!#REF!</definedName>
    <definedName name="_____________________g1" localSheetId="58">'[21]Cuadro 4.8 A'!#REF!</definedName>
    <definedName name="_____________________g1" localSheetId="60">'[23]cuadro 4.8 a'!#REF!</definedName>
    <definedName name="_____________________g1" localSheetId="77">'[21]Cuadro 4.8 A'!#REF!</definedName>
    <definedName name="_____________________g1" localSheetId="87">'[21]Cuadro 4.8 A'!#REF!</definedName>
    <definedName name="_____________________g1" localSheetId="88">'[21]Cuadro 4.8 A'!#REF!</definedName>
    <definedName name="_____________________g1" localSheetId="112">'[21]Cuadro 4.8 A'!#REF!</definedName>
    <definedName name="_____________________g1">'[21]Cuadro 4.8 A'!#REF!</definedName>
    <definedName name="_____________________G78" localSheetId="75" hidden="1">{"'Consu_Mundial'!$B$2:$H$33"}</definedName>
    <definedName name="_____________________G78" localSheetId="80" hidden="1">{"'Consu_Mundial'!$B$2:$H$33"}</definedName>
    <definedName name="_____________________G78" localSheetId="86" hidden="1">{"'Consu_Mundial'!$B$2:$H$33"}</definedName>
    <definedName name="_____________________G78" localSheetId="48" hidden="1">{"'Consu_Mundial'!$B$2:$H$33"}</definedName>
    <definedName name="_____________________G78" localSheetId="51" hidden="1">{"'Consu_Mundial'!$B$2:$H$33"}</definedName>
    <definedName name="_____________________G78" localSheetId="62" hidden="1">{"'Consu_Mundial'!$B$2:$H$33"}</definedName>
    <definedName name="_____________________G78" localSheetId="52" hidden="1">{"'Consu_Mundial'!$B$2:$H$33"}</definedName>
    <definedName name="_____________________G78" localSheetId="22" hidden="1">{"'Consu_Mundial'!$B$2:$H$33"}</definedName>
    <definedName name="_____________________G78" localSheetId="26" hidden="1">{"'Consu_Mundial'!$B$2:$H$33"}</definedName>
    <definedName name="_____________________G78" localSheetId="28" hidden="1">{"'Consu_Mundial'!$B$2:$H$33"}</definedName>
    <definedName name="_____________________G78" localSheetId="29" hidden="1">{"'Consu_Mundial'!$B$2:$H$33"}</definedName>
    <definedName name="_____________________G78" localSheetId="32" hidden="1">{"'Consu_Mundial'!$B$2:$H$33"}</definedName>
    <definedName name="_____________________G78" localSheetId="43" hidden="1">{"'Consu_Mundial'!$B$2:$H$33"}</definedName>
    <definedName name="_____________________G78" localSheetId="45" hidden="1">{"'Consu_Mundial'!$B$2:$H$33"}</definedName>
    <definedName name="_____________________G78" localSheetId="46" hidden="1">{"'Consu_Mundial'!$B$2:$H$33"}</definedName>
    <definedName name="_____________________G78" localSheetId="47" hidden="1">{"'Consu_Mundial'!$B$2:$H$33"}</definedName>
    <definedName name="_____________________G78" localSheetId="49" hidden="1">{"'Consu_Mundial'!$B$2:$H$33"}</definedName>
    <definedName name="_____________________G78" localSheetId="53" hidden="1">{"'Consu_Mundial'!$B$2:$H$33"}</definedName>
    <definedName name="_____________________G78" localSheetId="55" hidden="1">{"'Consu_Mundial'!$B$2:$H$33"}</definedName>
    <definedName name="_____________________G78" localSheetId="5" hidden="1">{"'Consu_Mundial'!$B$2:$H$33"}</definedName>
    <definedName name="_____________________G78" localSheetId="58" hidden="1">{"'Consu_Mundial'!$B$2:$H$33"}</definedName>
    <definedName name="_____________________G78" localSheetId="60" hidden="1">{"'Consu_Mundial'!$B$2:$H$33"}</definedName>
    <definedName name="_____________________G78" localSheetId="69" hidden="1">{"'Consu_Mundial'!$B$2:$H$33"}</definedName>
    <definedName name="_____________________G78" localSheetId="71" hidden="1">{"'Consu_Mundial'!$B$2:$H$33"}</definedName>
    <definedName name="_____________________G78" localSheetId="77" hidden="1">{"'Consu_Mundial'!$B$2:$H$33"}</definedName>
    <definedName name="_____________________G78" localSheetId="7" hidden="1">{"'Consu_Mundial'!$B$2:$H$33"}</definedName>
    <definedName name="_____________________G78" localSheetId="87" hidden="1">{"'Consu_Mundial'!$B$2:$H$33"}</definedName>
    <definedName name="_____________________G78" localSheetId="88" hidden="1">{"'Consu_Mundial'!$B$2:$H$33"}</definedName>
    <definedName name="_____________________G78" hidden="1">{"'Consu_Mundial'!$B$2:$H$33"}</definedName>
    <definedName name="__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 localSheetId="43">OFFSET([29]tcambio!$AJ$8,0,0,COUNT([29]tcambio!$AJ$1:$AJ$65536),1)</definedName>
    <definedName name="_____________________inf3" localSheetId="53">OFFSET([30]tcambio!$AJ$8,0,0,COUNT([30]tcambio!$AJ$1:$AJ$65536),1)</definedName>
    <definedName name="_____________________inf3" localSheetId="55">OFFSET([30]tcambio!$AJ$8,0,0,COUNT([30]tcambio!$AJ$1:$AJ$65536),1)</definedName>
    <definedName name="_____________________inf3" localSheetId="60">OFFSET([29]tcambio!$AJ$8,0,0,COUNT([29]tcambio!$AJ$1:$AJ$65536),1)</definedName>
    <definedName name="_____________________inf3">OFFSET([30]tcambio!$AJ$8,0,0,COUNT([30]tcambio!$AJ$1:$AJ$65536),1)</definedName>
    <definedName name="_____________________r" localSheetId="75" hidden="1">{"'Consu_Mundial'!$B$2:$H$33"}</definedName>
    <definedName name="_____________________r" localSheetId="80" hidden="1">{"'Consu_Mundial'!$B$2:$H$33"}</definedName>
    <definedName name="_____________________r" localSheetId="86" hidden="1">{"'Consu_Mundial'!$B$2:$H$33"}</definedName>
    <definedName name="_____________________r" localSheetId="48" hidden="1">{"'Consu_Mundial'!$B$2:$H$33"}</definedName>
    <definedName name="_____________________r" localSheetId="51" hidden="1">{"'Consu_Mundial'!$B$2:$H$33"}</definedName>
    <definedName name="_____________________r" localSheetId="62" hidden="1">{"'Consu_Mundial'!$B$2:$H$33"}</definedName>
    <definedName name="_____________________r" localSheetId="52" hidden="1">{"'Consu_Mundial'!$B$2:$H$33"}</definedName>
    <definedName name="_____________________r" localSheetId="22" hidden="1">{"'Consu_Mundial'!$B$2:$H$33"}</definedName>
    <definedName name="_____________________r" localSheetId="26" hidden="1">{"'Consu_Mundial'!$B$2:$H$33"}</definedName>
    <definedName name="_____________________r" localSheetId="28" hidden="1">{"'Consu_Mundial'!$B$2:$H$33"}</definedName>
    <definedName name="_____________________r" localSheetId="29" hidden="1">{"'Consu_Mundial'!$B$2:$H$33"}</definedName>
    <definedName name="_____________________r" localSheetId="32" hidden="1">{"'Consu_Mundial'!$B$2:$H$33"}</definedName>
    <definedName name="_____________________r" localSheetId="43" hidden="1">{"'Consu_Mundial'!$B$2:$H$33"}</definedName>
    <definedName name="_____________________r" localSheetId="45" hidden="1">{"'Consu_Mundial'!$B$2:$H$33"}</definedName>
    <definedName name="_____________________r" localSheetId="46" hidden="1">{"'Consu_Mundial'!$B$2:$H$33"}</definedName>
    <definedName name="_____________________r" localSheetId="47" hidden="1">{"'Consu_Mundial'!$B$2:$H$33"}</definedName>
    <definedName name="_____________________r" localSheetId="49" hidden="1">{"'Consu_Mundial'!$B$2:$H$33"}</definedName>
    <definedName name="_____________________r" localSheetId="53" hidden="1">{"'Consu_Mundial'!$B$2:$H$33"}</definedName>
    <definedName name="_____________________r" localSheetId="55" hidden="1">{"'Consu_Mundial'!$B$2:$H$33"}</definedName>
    <definedName name="_____________________r" localSheetId="5" hidden="1">{"'Consu_Mundial'!$B$2:$H$33"}</definedName>
    <definedName name="_____________________r" localSheetId="58" hidden="1">{"'Consu_Mundial'!$B$2:$H$33"}</definedName>
    <definedName name="_____________________r" localSheetId="60" hidden="1">{"'Consu_Mundial'!$B$2:$H$33"}</definedName>
    <definedName name="_____________________r" localSheetId="69" hidden="1">{"'Consu_Mundial'!$B$2:$H$33"}</definedName>
    <definedName name="_____________________r" localSheetId="71" hidden="1">{"'Consu_Mundial'!$B$2:$H$33"}</definedName>
    <definedName name="_____________________r" localSheetId="77" hidden="1">{"'Consu_Mundial'!$B$2:$H$33"}</definedName>
    <definedName name="_____________________r" localSheetId="7" hidden="1">{"'Consu_Mundial'!$B$2:$H$33"}</definedName>
    <definedName name="_____________________r" localSheetId="87" hidden="1">{"'Consu_Mundial'!$B$2:$H$33"}</definedName>
    <definedName name="_____________________r" localSheetId="88" hidden="1">{"'Consu_Mundial'!$B$2:$H$33"}</definedName>
    <definedName name="_____________________r" hidden="1">{"'Consu_Mundial'!$B$2:$H$33"}</definedName>
    <definedName name="____________________A65944" localSheetId="75">'[15]2006'!#REF!</definedName>
    <definedName name="____________________A65944" localSheetId="80">'[15]2006'!#REF!</definedName>
    <definedName name="____________________A65944" localSheetId="86">#REF!</definedName>
    <definedName name="____________________A65944" localSheetId="48">'[16]2006'!#REF!</definedName>
    <definedName name="____________________A65944" localSheetId="51">'[16]2006'!#REF!</definedName>
    <definedName name="____________________A65944" localSheetId="62">'[16]2006'!#REF!</definedName>
    <definedName name="____________________A65944" localSheetId="52">'[16]2006'!#REF!</definedName>
    <definedName name="____________________A65944" localSheetId="43">'[17]2006'!#REF!</definedName>
    <definedName name="____________________A65944" localSheetId="45">'[16]2006'!#REF!</definedName>
    <definedName name="____________________A65944" localSheetId="46">'[16]2006'!#REF!</definedName>
    <definedName name="____________________A65944" localSheetId="47">'[16]2006'!#REF!</definedName>
    <definedName name="____________________A65944" localSheetId="49">'[16]2006'!#REF!</definedName>
    <definedName name="____________________A65944" localSheetId="53">'[15]2006'!#REF!</definedName>
    <definedName name="____________________A65944" localSheetId="55">'[15]2006'!#REF!</definedName>
    <definedName name="____________________A65944" localSheetId="58">'[18]2006'!#REF!</definedName>
    <definedName name="____________________A65944" localSheetId="60">'[17]2006'!#REF!</definedName>
    <definedName name="____________________A65944" localSheetId="77">'[15]2006'!#REF!</definedName>
    <definedName name="____________________A65944" localSheetId="87">'[16]2006'!#REF!</definedName>
    <definedName name="____________________A65944" localSheetId="88">'[16]2006'!#REF!</definedName>
    <definedName name="____________________A65944" localSheetId="112">'[18]2006'!#REF!</definedName>
    <definedName name="____________________A65944">'[18]2006'!#REF!</definedName>
    <definedName name="____________________cd1" localSheetId="75" hidden="1">{"'cua 42'!$A$1:$O$40"}</definedName>
    <definedName name="____________________cd1" localSheetId="80" hidden="1">{"'cua 42'!$A$1:$O$40"}</definedName>
    <definedName name="____________________cd1" localSheetId="86" hidden="1">{"'cua 42'!$A$1:$O$40"}</definedName>
    <definedName name="____________________cd1" localSheetId="48" hidden="1">{"'cua 42'!$A$1:$O$40"}</definedName>
    <definedName name="____________________cd1" localSheetId="51" hidden="1">{"'cua 42'!$A$1:$O$40"}</definedName>
    <definedName name="____________________cd1" localSheetId="62" hidden="1">{"'cua 42'!$A$1:$O$40"}</definedName>
    <definedName name="____________________cd1" localSheetId="52" hidden="1">{"'cua 42'!$A$1:$O$40"}</definedName>
    <definedName name="____________________cd1" localSheetId="22" hidden="1">{"'cua 42'!$A$1:$O$40"}</definedName>
    <definedName name="____________________cd1" localSheetId="26" hidden="1">{"'cua 42'!$A$1:$O$40"}</definedName>
    <definedName name="____________________cd1" localSheetId="28" hidden="1">{"'cua 42'!$A$1:$O$40"}</definedName>
    <definedName name="____________________cd1" localSheetId="29" hidden="1">{"'cua 42'!$A$1:$O$40"}</definedName>
    <definedName name="____________________cd1" localSheetId="32" hidden="1">{"'cua 42'!$A$1:$O$40"}</definedName>
    <definedName name="____________________cd1" localSheetId="43" hidden="1">{"'cua 42'!$A$1:$O$40"}</definedName>
    <definedName name="____________________cd1" localSheetId="45" hidden="1">{"'cua 42'!$A$1:$O$40"}</definedName>
    <definedName name="____________________cd1" localSheetId="46" hidden="1">{"'cua 42'!$A$1:$O$40"}</definedName>
    <definedName name="____________________cd1" localSheetId="47" hidden="1">{"'cua 42'!$A$1:$O$40"}</definedName>
    <definedName name="____________________cd1" localSheetId="49" hidden="1">{"'cua 42'!$A$1:$O$40"}</definedName>
    <definedName name="____________________cd1" localSheetId="53" hidden="1">{"'cua 42'!$A$1:$O$40"}</definedName>
    <definedName name="____________________cd1" localSheetId="55" hidden="1">{"'cua 42'!$A$1:$O$40"}</definedName>
    <definedName name="____________________cd1" localSheetId="5" hidden="1">{"'cua 42'!$A$1:$O$40"}</definedName>
    <definedName name="____________________cd1" localSheetId="58" hidden="1">{"'cua 42'!$A$1:$O$40"}</definedName>
    <definedName name="____________________cd1" localSheetId="60" hidden="1">{"'cua 42'!$A$1:$O$40"}</definedName>
    <definedName name="____________________cd1" localSheetId="69" hidden="1">{"'cua 42'!$A$1:$O$40"}</definedName>
    <definedName name="____________________cd1" localSheetId="71" hidden="1">{"'cua 42'!$A$1:$O$40"}</definedName>
    <definedName name="____________________cd1" localSheetId="77" hidden="1">{"'cua 42'!$A$1:$O$40"}</definedName>
    <definedName name="____________________cd1" localSheetId="7" hidden="1">{"'cua 42'!$A$1:$O$40"}</definedName>
    <definedName name="____________________cd1" localSheetId="87" hidden="1">{"'cua 42'!$A$1:$O$40"}</definedName>
    <definedName name="____________________cd1" localSheetId="88" hidden="1">{"'cua 42'!$A$1:$O$40"}</definedName>
    <definedName name="____________________cd1" hidden="1">{"'cua 42'!$A$1:$O$40"}</definedName>
    <definedName name="____________________cV1" localSheetId="75">OFFSET([24]tcambio!$Z$8,0,0,COUNT([24]tcambio!$Z$1:$Z$65536),1)</definedName>
    <definedName name="____________________cV1" localSheetId="80">OFFSET([24]tcambio!$Z$8,0,0,COUNT([24]tcambio!$Z$1:$Z$65536),1)</definedName>
    <definedName name="____________________cV1" localSheetId="86">OFFSET([25]tcambio!$Z$8,0,0,COUNT([25]tcambio!$Z$1:$Z$65536),1)</definedName>
    <definedName name="____________________cV1" localSheetId="48">OFFSET([25]tcambio!$Z$8,0,0,COUNT([25]tcambio!$Z$1:$Z$65536),1)</definedName>
    <definedName name="____________________cV1" localSheetId="51">OFFSET([25]tcambio!$Z$8,0,0,COUNT([25]tcambio!$Z$1:$Z$65536),1)</definedName>
    <definedName name="____________________cV1" localSheetId="52">OFFSET([25]tcambio!$Z$8,0,0,COUNT([25]tcambio!$Z$1:$Z$65536),1)</definedName>
    <definedName name="____________________cV1" localSheetId="43">OFFSET([26]tcambio!$Z$8,0,0,COUNT([26]tcambio!$Z$1:$Z$65536),1)</definedName>
    <definedName name="____________________cV1" localSheetId="45">OFFSET([25]tcambio!$Z$8,0,0,COUNT([25]tcambio!$Z$1:$Z$65536),1)</definedName>
    <definedName name="____________________cV1" localSheetId="46">OFFSET([25]tcambio!$Z$8,0,0,COUNT([25]tcambio!$Z$1:$Z$65536),1)</definedName>
    <definedName name="____________________cV1" localSheetId="47">OFFSET([25]tcambio!$Z$8,0,0,COUNT([25]tcambio!$Z$1:$Z$65536),1)</definedName>
    <definedName name="____________________cV1" localSheetId="49">OFFSET([25]tcambio!$Z$8,0,0,COUNT([25]tcambio!$Z$1:$Z$65536),1)</definedName>
    <definedName name="____________________cV1" localSheetId="53">OFFSET([25]tcambio!$Z$8,0,0,COUNT([25]tcambio!$Z$1:$Z$65536),1)</definedName>
    <definedName name="____________________cV1" localSheetId="55">OFFSET([25]tcambio!$Z$8,0,0,COUNT([25]tcambio!$Z$1:$Z$65536),1)</definedName>
    <definedName name="____________________cV1" localSheetId="58">OFFSET([27]tcambio!$Z$8,0,0,COUNT([27]tcambio!$Z$1:$Z$65536),1)</definedName>
    <definedName name="____________________cV1" localSheetId="60">OFFSET([26]tcambio!$Z$8,0,0,COUNT([26]tcambio!$Z$1:$Z$65536),1)</definedName>
    <definedName name="____________________cV1" localSheetId="77">OFFSET([24]tcambio!$Z$8,0,0,COUNT([24]tcambio!$Z$1:$Z$65536),1)</definedName>
    <definedName name="____________________cV1" localSheetId="87">OFFSET([27]tcambio!$Z$8,0,0,COUNT([27]tcambio!$Z$1:$Z$65536),1)</definedName>
    <definedName name="____________________cV1" localSheetId="88">OFFSET([27]tcambio!$Z$8,0,0,COUNT([27]tcambio!$Z$1:$Z$65536),1)</definedName>
    <definedName name="____________________cV1">OFFSET([28]tcambio!$Z$8,0,0,COUNT([28]tcambio!$Z$1:$Z$65536),1)</definedName>
    <definedName name="____________________f" localSheetId="75" hidden="1">{"'Consu_Mundial'!$B$2:$H$33"}</definedName>
    <definedName name="____________________f" localSheetId="80" hidden="1">{"'Consu_Mundial'!$B$2:$H$33"}</definedName>
    <definedName name="____________________f" localSheetId="86" hidden="1">{"'Consu_Mundial'!$B$2:$H$33"}</definedName>
    <definedName name="____________________f" localSheetId="48" hidden="1">{"'Consu_Mundial'!$B$2:$H$33"}</definedName>
    <definedName name="____________________f" localSheetId="51" hidden="1">{"'Consu_Mundial'!$B$2:$H$33"}</definedName>
    <definedName name="____________________f" localSheetId="62" hidden="1">{"'Consu_Mundial'!$B$2:$H$33"}</definedName>
    <definedName name="____________________f" localSheetId="52" hidden="1">{"'Consu_Mundial'!$B$2:$H$33"}</definedName>
    <definedName name="____________________f" localSheetId="22" hidden="1">{"'Consu_Mundial'!$B$2:$H$33"}</definedName>
    <definedName name="____________________f" localSheetId="26" hidden="1">{"'Consu_Mundial'!$B$2:$H$33"}</definedName>
    <definedName name="____________________f" localSheetId="28" hidden="1">{"'Consu_Mundial'!$B$2:$H$33"}</definedName>
    <definedName name="____________________f" localSheetId="29" hidden="1">{"'Consu_Mundial'!$B$2:$H$33"}</definedName>
    <definedName name="____________________f" localSheetId="32" hidden="1">{"'Consu_Mundial'!$B$2:$H$33"}</definedName>
    <definedName name="____________________f" localSheetId="43" hidden="1">{"'Consu_Mundial'!$B$2:$H$33"}</definedName>
    <definedName name="____________________f" localSheetId="45" hidden="1">{"'Consu_Mundial'!$B$2:$H$33"}</definedName>
    <definedName name="____________________f" localSheetId="46" hidden="1">{"'Consu_Mundial'!$B$2:$H$33"}</definedName>
    <definedName name="____________________f" localSheetId="47" hidden="1">{"'Consu_Mundial'!$B$2:$H$33"}</definedName>
    <definedName name="____________________f" localSheetId="49" hidden="1">{"'Consu_Mundial'!$B$2:$H$33"}</definedName>
    <definedName name="____________________f" localSheetId="53" hidden="1">{"'Consu_Mundial'!$B$2:$H$33"}</definedName>
    <definedName name="____________________f" localSheetId="55" hidden="1">{"'Consu_Mundial'!$B$2:$H$33"}</definedName>
    <definedName name="____________________f" localSheetId="5" hidden="1">{"'Consu_Mundial'!$B$2:$H$33"}</definedName>
    <definedName name="____________________f" localSheetId="58" hidden="1">{"'Consu_Mundial'!$B$2:$H$33"}</definedName>
    <definedName name="____________________f" localSheetId="60" hidden="1">{"'Consu_Mundial'!$B$2:$H$33"}</definedName>
    <definedName name="____________________f" localSheetId="69" hidden="1">{"'Consu_Mundial'!$B$2:$H$33"}</definedName>
    <definedName name="____________________f" localSheetId="71" hidden="1">{"'Consu_Mundial'!$B$2:$H$33"}</definedName>
    <definedName name="____________________f" localSheetId="77" hidden="1">{"'Consu_Mundial'!$B$2:$H$33"}</definedName>
    <definedName name="____________________f" localSheetId="7" hidden="1">{"'Consu_Mundial'!$B$2:$H$33"}</definedName>
    <definedName name="____________________f" localSheetId="87" hidden="1">{"'Consu_Mundial'!$B$2:$H$33"}</definedName>
    <definedName name="____________________f" localSheetId="88" hidden="1">{"'Consu_Mundial'!$B$2:$H$33"}</definedName>
    <definedName name="____________________f" hidden="1">{"'Consu_Mundial'!$B$2:$H$33"}</definedName>
    <definedName name="____________________G78" localSheetId="75" hidden="1">{"'Consu_Mundial'!$B$2:$H$33"}</definedName>
    <definedName name="____________________G78" localSheetId="80" hidden="1">{"'Consu_Mundial'!$B$2:$H$33"}</definedName>
    <definedName name="____________________G78" localSheetId="86" hidden="1">{"'Consu_Mundial'!$B$2:$H$33"}</definedName>
    <definedName name="____________________G78" localSheetId="48" hidden="1">{"'Consu_Mundial'!$B$2:$H$33"}</definedName>
    <definedName name="____________________G78" localSheetId="51" hidden="1">{"'Consu_Mundial'!$B$2:$H$33"}</definedName>
    <definedName name="____________________G78" localSheetId="62" hidden="1">{"'Consu_Mundial'!$B$2:$H$33"}</definedName>
    <definedName name="____________________G78" localSheetId="52" hidden="1">{"'Consu_Mundial'!$B$2:$H$33"}</definedName>
    <definedName name="____________________G78" localSheetId="22" hidden="1">{"'Consu_Mundial'!$B$2:$H$33"}</definedName>
    <definedName name="____________________G78" localSheetId="26" hidden="1">{"'Consu_Mundial'!$B$2:$H$33"}</definedName>
    <definedName name="____________________G78" localSheetId="28" hidden="1">{"'Consu_Mundial'!$B$2:$H$33"}</definedName>
    <definedName name="____________________G78" localSheetId="29" hidden="1">{"'Consu_Mundial'!$B$2:$H$33"}</definedName>
    <definedName name="____________________G78" localSheetId="32" hidden="1">{"'Consu_Mundial'!$B$2:$H$33"}</definedName>
    <definedName name="____________________G78" localSheetId="43" hidden="1">{"'Consu_Mundial'!$B$2:$H$33"}</definedName>
    <definedName name="____________________G78" localSheetId="45" hidden="1">{"'Consu_Mundial'!$B$2:$H$33"}</definedName>
    <definedName name="____________________G78" localSheetId="46" hidden="1">{"'Consu_Mundial'!$B$2:$H$33"}</definedName>
    <definedName name="____________________G78" localSheetId="47" hidden="1">{"'Consu_Mundial'!$B$2:$H$33"}</definedName>
    <definedName name="____________________G78" localSheetId="49" hidden="1">{"'Consu_Mundial'!$B$2:$H$33"}</definedName>
    <definedName name="____________________G78" localSheetId="53" hidden="1">{"'Consu_Mundial'!$B$2:$H$33"}</definedName>
    <definedName name="____________________G78" localSheetId="55" hidden="1">{"'Consu_Mundial'!$B$2:$H$33"}</definedName>
    <definedName name="____________________G78" localSheetId="5" hidden="1">{"'Consu_Mundial'!$B$2:$H$33"}</definedName>
    <definedName name="____________________G78" localSheetId="58" hidden="1">{"'Consu_Mundial'!$B$2:$H$33"}</definedName>
    <definedName name="____________________G78" localSheetId="60" hidden="1">{"'Consu_Mundial'!$B$2:$H$33"}</definedName>
    <definedName name="____________________G78" localSheetId="69" hidden="1">{"'Consu_Mundial'!$B$2:$H$33"}</definedName>
    <definedName name="____________________G78" localSheetId="71" hidden="1">{"'Consu_Mundial'!$B$2:$H$33"}</definedName>
    <definedName name="____________________G78" localSheetId="77" hidden="1">{"'Consu_Mundial'!$B$2:$H$33"}</definedName>
    <definedName name="____________________G78" localSheetId="7" hidden="1">{"'Consu_Mundial'!$B$2:$H$33"}</definedName>
    <definedName name="____________________G78" localSheetId="87" hidden="1">{"'Consu_Mundial'!$B$2:$H$33"}</definedName>
    <definedName name="____________________G78" localSheetId="88" hidden="1">{"'Consu_Mundial'!$B$2:$H$33"}</definedName>
    <definedName name="____________________G78" hidden="1">{"'Consu_Mundial'!$B$2:$H$33"}</definedName>
    <definedName name="____________________inf3" localSheetId="43">OFFSET([29]tcambio!$AJ$8,0,0,COUNT([29]tcambio!$AJ$1:$AJ$65536),1)</definedName>
    <definedName name="____________________inf3" localSheetId="53">OFFSET([30]tcambio!$AJ$8,0,0,COUNT([30]tcambio!$AJ$1:$AJ$65536),1)</definedName>
    <definedName name="____________________inf3" localSheetId="55">OFFSET([30]tcambio!$AJ$8,0,0,COUNT([30]tcambio!$AJ$1:$AJ$65536),1)</definedName>
    <definedName name="____________________inf3" localSheetId="60">OFFSET([29]tcambio!$AJ$8,0,0,COUNT([29]tcambio!$AJ$1:$AJ$65536),1)</definedName>
    <definedName name="____________________inf3">OFFSET([30]tcambio!$AJ$8,0,0,COUNT([30]tcambio!$AJ$1:$AJ$65536),1)</definedName>
    <definedName name="____________________r" localSheetId="75" hidden="1">{"'Consu_Mundial'!$B$2:$H$33"}</definedName>
    <definedName name="____________________r" localSheetId="80" hidden="1">{"'Consu_Mundial'!$B$2:$H$33"}</definedName>
    <definedName name="____________________r" localSheetId="86" hidden="1">{"'Consu_Mundial'!$B$2:$H$33"}</definedName>
    <definedName name="____________________r" localSheetId="48" hidden="1">{"'Consu_Mundial'!$B$2:$H$33"}</definedName>
    <definedName name="____________________r" localSheetId="51" hidden="1">{"'Consu_Mundial'!$B$2:$H$33"}</definedName>
    <definedName name="____________________r" localSheetId="62" hidden="1">{"'Consu_Mundial'!$B$2:$H$33"}</definedName>
    <definedName name="____________________r" localSheetId="52" hidden="1">{"'Consu_Mundial'!$B$2:$H$33"}</definedName>
    <definedName name="____________________r" localSheetId="22" hidden="1">{"'Consu_Mundial'!$B$2:$H$33"}</definedName>
    <definedName name="____________________r" localSheetId="26" hidden="1">{"'Consu_Mundial'!$B$2:$H$33"}</definedName>
    <definedName name="____________________r" localSheetId="28" hidden="1">{"'Consu_Mundial'!$B$2:$H$33"}</definedName>
    <definedName name="____________________r" localSheetId="29" hidden="1">{"'Consu_Mundial'!$B$2:$H$33"}</definedName>
    <definedName name="____________________r" localSheetId="32" hidden="1">{"'Consu_Mundial'!$B$2:$H$33"}</definedName>
    <definedName name="____________________r" localSheetId="43" hidden="1">{"'Consu_Mundial'!$B$2:$H$33"}</definedName>
    <definedName name="____________________r" localSheetId="45" hidden="1">{"'Consu_Mundial'!$B$2:$H$33"}</definedName>
    <definedName name="____________________r" localSheetId="46" hidden="1">{"'Consu_Mundial'!$B$2:$H$33"}</definedName>
    <definedName name="____________________r" localSheetId="47" hidden="1">{"'Consu_Mundial'!$B$2:$H$33"}</definedName>
    <definedName name="____________________r" localSheetId="49" hidden="1">{"'Consu_Mundial'!$B$2:$H$33"}</definedName>
    <definedName name="____________________r" localSheetId="53" hidden="1">{"'Consu_Mundial'!$B$2:$H$33"}</definedName>
    <definedName name="____________________r" localSheetId="55" hidden="1">{"'Consu_Mundial'!$B$2:$H$33"}</definedName>
    <definedName name="____________________r" localSheetId="5" hidden="1">{"'Consu_Mundial'!$B$2:$H$33"}</definedName>
    <definedName name="____________________r" localSheetId="58" hidden="1">{"'Consu_Mundial'!$B$2:$H$33"}</definedName>
    <definedName name="____________________r" localSheetId="60" hidden="1">{"'Consu_Mundial'!$B$2:$H$33"}</definedName>
    <definedName name="____________________r" localSheetId="69" hidden="1">{"'Consu_Mundial'!$B$2:$H$33"}</definedName>
    <definedName name="____________________r" localSheetId="71" hidden="1">{"'Consu_Mundial'!$B$2:$H$33"}</definedName>
    <definedName name="____________________r" localSheetId="77" hidden="1">{"'Consu_Mundial'!$B$2:$H$33"}</definedName>
    <definedName name="____________________r" localSheetId="7" hidden="1">{"'Consu_Mundial'!$B$2:$H$33"}</definedName>
    <definedName name="____________________r" localSheetId="87" hidden="1">{"'Consu_Mundial'!$B$2:$H$33"}</definedName>
    <definedName name="____________________r" localSheetId="88" hidden="1">{"'Consu_Mundial'!$B$2:$H$33"}</definedName>
    <definedName name="____________________r" hidden="1">{"'Consu_Mundial'!$B$2:$H$33"}</definedName>
    <definedName name="___________________a1" localSheetId="75">[19]REER!$CA$2:$CM$291</definedName>
    <definedName name="___________________a1" localSheetId="80">[19]REER!$CA$2:$CM$291</definedName>
    <definedName name="___________________a1" localSheetId="86">[19]REER!$CA$2:$CM$291</definedName>
    <definedName name="___________________a1" localSheetId="48">[19]REER!$CA$2:$CM$291</definedName>
    <definedName name="___________________a1" localSheetId="51">[19]REER!$CA$2:$CM$291</definedName>
    <definedName name="___________________a1" localSheetId="52">[19]REER!$CA$2:$CM$291</definedName>
    <definedName name="___________________a1" localSheetId="43">[20]REER!$CA$2:$CM$291</definedName>
    <definedName name="___________________a1" localSheetId="45">[19]REER!$CA$2:$CM$291</definedName>
    <definedName name="___________________a1" localSheetId="46">[19]REER!$CA$2:$CM$291</definedName>
    <definedName name="___________________a1" localSheetId="47">[19]REER!$CA$2:$CM$291</definedName>
    <definedName name="___________________a1" localSheetId="49">[19]REER!$CA$2:$CM$291</definedName>
    <definedName name="___________________a1" localSheetId="53">[19]REER!$CA$2:$CM$291</definedName>
    <definedName name="___________________a1" localSheetId="55">[19]REER!$CA$2:$CM$291</definedName>
    <definedName name="___________________a1" localSheetId="58">[19]REER!$CA$2:$CM$291</definedName>
    <definedName name="___________________a1" localSheetId="60">[20]REER!$CA$2:$CM$291</definedName>
    <definedName name="___________________a1" localSheetId="77">[19]REER!$CA$2:$CM$291</definedName>
    <definedName name="___________________a1" localSheetId="87">[19]REER!$CA$2:$CM$291</definedName>
    <definedName name="___________________a1" localSheetId="88">[19]REER!$CA$2:$CM$291</definedName>
    <definedName name="___________________a1">[19]REER!$CA$2:$CM$291</definedName>
    <definedName name="___________________A65944" localSheetId="75">'[31]2006'!#REF!</definedName>
    <definedName name="___________________A65944" localSheetId="80">'[31]2006'!#REF!</definedName>
    <definedName name="___________________A65944" localSheetId="86">#REF!</definedName>
    <definedName name="___________________A65944" localSheetId="48">'[16]2006'!#REF!</definedName>
    <definedName name="___________________A65944" localSheetId="51">'[16]2006'!#REF!</definedName>
    <definedName name="___________________A65944" localSheetId="62">'[16]2006'!#REF!</definedName>
    <definedName name="___________________A65944" localSheetId="52">'[16]2006'!#REF!</definedName>
    <definedName name="___________________A65944" localSheetId="43">'[17]2006'!#REF!</definedName>
    <definedName name="___________________A65944" localSheetId="45">'[16]2006'!#REF!</definedName>
    <definedName name="___________________A65944" localSheetId="46">'[16]2006'!#REF!</definedName>
    <definedName name="___________________A65944" localSheetId="47">'[16]2006'!#REF!</definedName>
    <definedName name="___________________A65944" localSheetId="49">'[16]2006'!#REF!</definedName>
    <definedName name="___________________A65944" localSheetId="53">'[15]2006'!#REF!</definedName>
    <definedName name="___________________A65944" localSheetId="55">'[15]2006'!#REF!</definedName>
    <definedName name="___________________A65944" localSheetId="58">'[18]2006'!#REF!</definedName>
    <definedName name="___________________A65944" localSheetId="60">'[17]2006'!#REF!</definedName>
    <definedName name="___________________A65944" localSheetId="77">'[31]2006'!#REF!</definedName>
    <definedName name="___________________A65944" localSheetId="87">'[16]2006'!#REF!</definedName>
    <definedName name="___________________A65944" localSheetId="88">'[16]2006'!#REF!</definedName>
    <definedName name="___________________A65944" localSheetId="112">'[18]2006'!#REF!</definedName>
    <definedName name="___________________A65944">'[18]2006'!#REF!</definedName>
    <definedName name="___________________cd1" localSheetId="75" hidden="1">{"'cua 42'!$A$1:$O$40"}</definedName>
    <definedName name="___________________cd1" localSheetId="80" hidden="1">{"'cua 42'!$A$1:$O$40"}</definedName>
    <definedName name="___________________cd1" localSheetId="86" hidden="1">{"'cua 42'!$A$1:$O$40"}</definedName>
    <definedName name="___________________cd1" localSheetId="48" hidden="1">{"'cua 42'!$A$1:$O$40"}</definedName>
    <definedName name="___________________cd1" localSheetId="51" hidden="1">{"'cua 42'!$A$1:$O$40"}</definedName>
    <definedName name="___________________cd1" localSheetId="62" hidden="1">{"'cua 42'!$A$1:$O$40"}</definedName>
    <definedName name="___________________cd1" localSheetId="52" hidden="1">{"'cua 42'!$A$1:$O$40"}</definedName>
    <definedName name="___________________cd1" localSheetId="22" hidden="1">{"'cua 42'!$A$1:$O$40"}</definedName>
    <definedName name="___________________cd1" localSheetId="26" hidden="1">{"'cua 42'!$A$1:$O$40"}</definedName>
    <definedName name="___________________cd1" localSheetId="28" hidden="1">{"'cua 42'!$A$1:$O$40"}</definedName>
    <definedName name="___________________cd1" localSheetId="29" hidden="1">{"'cua 42'!$A$1:$O$40"}</definedName>
    <definedName name="___________________cd1" localSheetId="32" hidden="1">{"'cua 42'!$A$1:$O$40"}</definedName>
    <definedName name="___________________cd1" localSheetId="43" hidden="1">{"'cua 42'!$A$1:$O$40"}</definedName>
    <definedName name="___________________cd1" localSheetId="45" hidden="1">{"'cua 42'!$A$1:$O$40"}</definedName>
    <definedName name="___________________cd1" localSheetId="46" hidden="1">{"'cua 42'!$A$1:$O$40"}</definedName>
    <definedName name="___________________cd1" localSheetId="47" hidden="1">{"'cua 42'!$A$1:$O$40"}</definedName>
    <definedName name="___________________cd1" localSheetId="49" hidden="1">{"'cua 42'!$A$1:$O$40"}</definedName>
    <definedName name="___________________cd1" localSheetId="53" hidden="1">{"'cua 42'!$A$1:$O$40"}</definedName>
    <definedName name="___________________cd1" localSheetId="55" hidden="1">{"'cua 42'!$A$1:$O$40"}</definedName>
    <definedName name="___________________cd1" localSheetId="5" hidden="1">{"'cua 42'!$A$1:$O$40"}</definedName>
    <definedName name="___________________cd1" localSheetId="58" hidden="1">{"'cua 42'!$A$1:$O$40"}</definedName>
    <definedName name="___________________cd1" localSheetId="60" hidden="1">{"'cua 42'!$A$1:$O$40"}</definedName>
    <definedName name="___________________cd1" localSheetId="69" hidden="1">{"'cua 42'!$A$1:$O$40"}</definedName>
    <definedName name="___________________cd1" localSheetId="71" hidden="1">{"'cua 42'!$A$1:$O$40"}</definedName>
    <definedName name="___________________cd1" localSheetId="77" hidden="1">{"'cua 42'!$A$1:$O$40"}</definedName>
    <definedName name="___________________cd1" localSheetId="7" hidden="1">{"'cua 42'!$A$1:$O$40"}</definedName>
    <definedName name="___________________cd1" localSheetId="87" hidden="1">{"'cua 42'!$A$1:$O$40"}</definedName>
    <definedName name="___________________cd1" localSheetId="88" hidden="1">{"'cua 42'!$A$1:$O$40"}</definedName>
    <definedName name="___________________cd1" hidden="1">{"'cua 42'!$A$1:$O$40"}</definedName>
    <definedName name="___________________cV1" localSheetId="75">OFFSET([24]tcambio!$Z$8,0,0,COUNT([24]tcambio!$Z$1:$Z$65536),1)</definedName>
    <definedName name="___________________cV1" localSheetId="80">OFFSET([24]tcambio!$Z$8,0,0,COUNT([24]tcambio!$Z$1:$Z$65536),1)</definedName>
    <definedName name="___________________cV1" localSheetId="86">OFFSET([25]tcambio!$Z$8,0,0,COUNT([25]tcambio!$Z$1:$Z$65536),1)</definedName>
    <definedName name="___________________cV1" localSheetId="48">OFFSET([25]tcambio!$Z$8,0,0,COUNT([25]tcambio!$Z$1:$Z$65536),1)</definedName>
    <definedName name="___________________cV1" localSheetId="51">OFFSET([25]tcambio!$Z$8,0,0,COUNT([25]tcambio!$Z$1:$Z$65536),1)</definedName>
    <definedName name="___________________cV1" localSheetId="52">OFFSET([25]tcambio!$Z$8,0,0,COUNT([25]tcambio!$Z$1:$Z$65536),1)</definedName>
    <definedName name="___________________cV1" localSheetId="43">OFFSET([26]tcambio!$Z$8,0,0,COUNT([26]tcambio!$Z$1:$Z$65536),1)</definedName>
    <definedName name="___________________cV1" localSheetId="45">OFFSET([25]tcambio!$Z$8,0,0,COUNT([25]tcambio!$Z$1:$Z$65536),1)</definedName>
    <definedName name="___________________cV1" localSheetId="46">OFFSET([25]tcambio!$Z$8,0,0,COUNT([25]tcambio!$Z$1:$Z$65536),1)</definedName>
    <definedName name="___________________cV1" localSheetId="47">OFFSET([25]tcambio!$Z$8,0,0,COUNT([25]tcambio!$Z$1:$Z$65536),1)</definedName>
    <definedName name="___________________cV1" localSheetId="49">OFFSET([25]tcambio!$Z$8,0,0,COUNT([25]tcambio!$Z$1:$Z$65536),1)</definedName>
    <definedName name="___________________cV1" localSheetId="53">OFFSET([25]tcambio!$Z$8,0,0,COUNT([25]tcambio!$Z$1:$Z$65536),1)</definedName>
    <definedName name="___________________cV1" localSheetId="55">OFFSET([25]tcambio!$Z$8,0,0,COUNT([25]tcambio!$Z$1:$Z$65536),1)</definedName>
    <definedName name="___________________cV1" localSheetId="58">OFFSET([27]tcambio!$Z$8,0,0,COUNT([27]tcambio!$Z$1:$Z$65536),1)</definedName>
    <definedName name="___________________cV1" localSheetId="60">OFFSET([26]tcambio!$Z$8,0,0,COUNT([26]tcambio!$Z$1:$Z$65536),1)</definedName>
    <definedName name="___________________cV1" localSheetId="77">OFFSET([24]tcambio!$Z$8,0,0,COUNT([24]tcambio!$Z$1:$Z$65536),1)</definedName>
    <definedName name="___________________cV1" localSheetId="87">OFFSET([27]tcambio!$Z$8,0,0,COUNT([27]tcambio!$Z$1:$Z$65536),1)</definedName>
    <definedName name="___________________cV1" localSheetId="88">OFFSET([27]tcambio!$Z$8,0,0,COUNT([27]tcambio!$Z$1:$Z$65536),1)</definedName>
    <definedName name="___________________cV1">OFFSET([28]tcambio!$Z$8,0,0,COUNT([28]tcambio!$Z$1:$Z$65536),1)</definedName>
    <definedName name="___________________f" localSheetId="75" hidden="1">{"'Consu_Mundial'!$B$2:$H$33"}</definedName>
    <definedName name="___________________f" localSheetId="80" hidden="1">{"'Consu_Mundial'!$B$2:$H$33"}</definedName>
    <definedName name="___________________f" localSheetId="86" hidden="1">{"'Consu_Mundial'!$B$2:$H$33"}</definedName>
    <definedName name="___________________f" localSheetId="48" hidden="1">{"'Consu_Mundial'!$B$2:$H$33"}</definedName>
    <definedName name="___________________f" localSheetId="51" hidden="1">{"'Consu_Mundial'!$B$2:$H$33"}</definedName>
    <definedName name="___________________f" localSheetId="62" hidden="1">{"'Consu_Mundial'!$B$2:$H$33"}</definedName>
    <definedName name="___________________f" localSheetId="52" hidden="1">{"'Consu_Mundial'!$B$2:$H$33"}</definedName>
    <definedName name="___________________f" localSheetId="22" hidden="1">{"'Consu_Mundial'!$B$2:$H$33"}</definedName>
    <definedName name="___________________f" localSheetId="26" hidden="1">{"'Consu_Mundial'!$B$2:$H$33"}</definedName>
    <definedName name="___________________f" localSheetId="28" hidden="1">{"'Consu_Mundial'!$B$2:$H$33"}</definedName>
    <definedName name="___________________f" localSheetId="29" hidden="1">{"'Consu_Mundial'!$B$2:$H$33"}</definedName>
    <definedName name="___________________f" localSheetId="32" hidden="1">{"'Consu_Mundial'!$B$2:$H$33"}</definedName>
    <definedName name="___________________f" localSheetId="43" hidden="1">{"'Consu_Mundial'!$B$2:$H$33"}</definedName>
    <definedName name="___________________f" localSheetId="45" hidden="1">{"'Consu_Mundial'!$B$2:$H$33"}</definedName>
    <definedName name="___________________f" localSheetId="46" hidden="1">{"'Consu_Mundial'!$B$2:$H$33"}</definedName>
    <definedName name="___________________f" localSheetId="47" hidden="1">{"'Consu_Mundial'!$B$2:$H$33"}</definedName>
    <definedName name="___________________f" localSheetId="49" hidden="1">{"'Consu_Mundial'!$B$2:$H$33"}</definedName>
    <definedName name="___________________f" localSheetId="53" hidden="1">{"'Consu_Mundial'!$B$2:$H$33"}</definedName>
    <definedName name="___________________f" localSheetId="55" hidden="1">{"'Consu_Mundial'!$B$2:$H$33"}</definedName>
    <definedName name="___________________f" localSheetId="5" hidden="1">{"'Consu_Mundial'!$B$2:$H$33"}</definedName>
    <definedName name="___________________f" localSheetId="58" hidden="1">{"'Consu_Mundial'!$B$2:$H$33"}</definedName>
    <definedName name="___________________f" localSheetId="60" hidden="1">{"'Consu_Mundial'!$B$2:$H$33"}</definedName>
    <definedName name="___________________f" localSheetId="69" hidden="1">{"'Consu_Mundial'!$B$2:$H$33"}</definedName>
    <definedName name="___________________f" localSheetId="71" hidden="1">{"'Consu_Mundial'!$B$2:$H$33"}</definedName>
    <definedName name="___________________f" localSheetId="77" hidden="1">{"'Consu_Mundial'!$B$2:$H$33"}</definedName>
    <definedName name="___________________f" localSheetId="7" hidden="1">{"'Consu_Mundial'!$B$2:$H$33"}</definedName>
    <definedName name="___________________f" localSheetId="87" hidden="1">{"'Consu_Mundial'!$B$2:$H$33"}</definedName>
    <definedName name="___________________f" localSheetId="88" hidden="1">{"'Consu_Mundial'!$B$2:$H$33"}</definedName>
    <definedName name="___________________f" hidden="1">{"'Consu_Mundial'!$B$2:$H$33"}</definedName>
    <definedName name="___________________g1" localSheetId="75">'[21]Cuadro 4.8 A'!#REF!</definedName>
    <definedName name="___________________g1" localSheetId="80">'[21]Cuadro 4.8 A'!#REF!</definedName>
    <definedName name="___________________g1" localSheetId="86">#REF!</definedName>
    <definedName name="___________________g1" localSheetId="48">'[21]Cuadro 4.8 A'!#REF!</definedName>
    <definedName name="___________________g1" localSheetId="51">'[21]Cuadro 4.8 A'!#REF!</definedName>
    <definedName name="___________________g1" localSheetId="62">'[22]Cuadro 4.8 A'!#REF!</definedName>
    <definedName name="___________________g1" localSheetId="52">'[21]Cuadro 4.8 A'!#REF!</definedName>
    <definedName name="___________________g1" localSheetId="43">'[23]cuadro 4.8 a'!#REF!</definedName>
    <definedName name="___________________g1" localSheetId="45">'[21]Cuadro 4.8 A'!#REF!</definedName>
    <definedName name="___________________g1" localSheetId="46">'[21]Cuadro 4.8 A'!#REF!</definedName>
    <definedName name="___________________g1" localSheetId="47">'[21]Cuadro 4.8 A'!#REF!</definedName>
    <definedName name="___________________g1" localSheetId="49">'[21]Cuadro 4.8 A'!#REF!</definedName>
    <definedName name="___________________g1" localSheetId="53">'[21]Cuadro 4.8 A'!#REF!</definedName>
    <definedName name="___________________g1" localSheetId="55">'[21]Cuadro 4.8 A'!#REF!</definedName>
    <definedName name="___________________g1" localSheetId="58">'[21]Cuadro 4.8 A'!#REF!</definedName>
    <definedName name="___________________g1" localSheetId="60">'[23]cuadro 4.8 a'!#REF!</definedName>
    <definedName name="___________________g1" localSheetId="77">'[21]Cuadro 4.8 A'!#REF!</definedName>
    <definedName name="___________________g1" localSheetId="87">'[21]Cuadro 4.8 A'!#REF!</definedName>
    <definedName name="___________________g1" localSheetId="88">'[21]Cuadro 4.8 A'!#REF!</definedName>
    <definedName name="___________________g1" localSheetId="112">'[21]Cuadro 4.8 A'!#REF!</definedName>
    <definedName name="___________________g1">'[21]Cuadro 4.8 A'!#REF!</definedName>
    <definedName name="___________________G78" localSheetId="75" hidden="1">{"'Consu_Mundial'!$B$2:$H$33"}</definedName>
    <definedName name="___________________G78" localSheetId="80" hidden="1">{"'Consu_Mundial'!$B$2:$H$33"}</definedName>
    <definedName name="___________________G78" localSheetId="86" hidden="1">{"'Consu_Mundial'!$B$2:$H$33"}</definedName>
    <definedName name="___________________G78" localSheetId="48" hidden="1">{"'Consu_Mundial'!$B$2:$H$33"}</definedName>
    <definedName name="___________________G78" localSheetId="51" hidden="1">{"'Consu_Mundial'!$B$2:$H$33"}</definedName>
    <definedName name="___________________G78" localSheetId="62" hidden="1">{"'Consu_Mundial'!$B$2:$H$33"}</definedName>
    <definedName name="___________________G78" localSheetId="52" hidden="1">{"'Consu_Mundial'!$B$2:$H$33"}</definedName>
    <definedName name="___________________G78" localSheetId="22" hidden="1">{"'Consu_Mundial'!$B$2:$H$33"}</definedName>
    <definedName name="___________________G78" localSheetId="26" hidden="1">{"'Consu_Mundial'!$B$2:$H$33"}</definedName>
    <definedName name="___________________G78" localSheetId="28" hidden="1">{"'Consu_Mundial'!$B$2:$H$33"}</definedName>
    <definedName name="___________________G78" localSheetId="29" hidden="1">{"'Consu_Mundial'!$B$2:$H$33"}</definedName>
    <definedName name="___________________G78" localSheetId="32" hidden="1">{"'Consu_Mundial'!$B$2:$H$33"}</definedName>
    <definedName name="___________________G78" localSheetId="43" hidden="1">{"'Consu_Mundial'!$B$2:$H$33"}</definedName>
    <definedName name="___________________G78" localSheetId="45" hidden="1">{"'Consu_Mundial'!$B$2:$H$33"}</definedName>
    <definedName name="___________________G78" localSheetId="46" hidden="1">{"'Consu_Mundial'!$B$2:$H$33"}</definedName>
    <definedName name="___________________G78" localSheetId="47" hidden="1">{"'Consu_Mundial'!$B$2:$H$33"}</definedName>
    <definedName name="___________________G78" localSheetId="49" hidden="1">{"'Consu_Mundial'!$B$2:$H$33"}</definedName>
    <definedName name="___________________G78" localSheetId="53" hidden="1">{"'Consu_Mundial'!$B$2:$H$33"}</definedName>
    <definedName name="___________________G78" localSheetId="55" hidden="1">{"'Consu_Mundial'!$B$2:$H$33"}</definedName>
    <definedName name="___________________G78" localSheetId="5" hidden="1">{"'Consu_Mundial'!$B$2:$H$33"}</definedName>
    <definedName name="___________________G78" localSheetId="58" hidden="1">{"'Consu_Mundial'!$B$2:$H$33"}</definedName>
    <definedName name="___________________G78" localSheetId="60" hidden="1">{"'Consu_Mundial'!$B$2:$H$33"}</definedName>
    <definedName name="___________________G78" localSheetId="69" hidden="1">{"'Consu_Mundial'!$B$2:$H$33"}</definedName>
    <definedName name="___________________G78" localSheetId="71" hidden="1">{"'Consu_Mundial'!$B$2:$H$33"}</definedName>
    <definedName name="___________________G78" localSheetId="77" hidden="1">{"'Consu_Mundial'!$B$2:$H$33"}</definedName>
    <definedName name="___________________G78" localSheetId="7" hidden="1">{"'Consu_Mundial'!$B$2:$H$33"}</definedName>
    <definedName name="___________________G78" localSheetId="87" hidden="1">{"'Consu_Mundial'!$B$2:$H$33"}</definedName>
    <definedName name="___________________G78" localSheetId="88" hidden="1">{"'Consu_Mundial'!$B$2:$H$33"}</definedName>
    <definedName name="___________________G78" hidden="1">{"'Consu_Mundial'!$B$2:$H$33"}</definedName>
    <definedName name="_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 localSheetId="43">OFFSET([29]tcambio!$AJ$8,0,0,COUNT([29]tcambio!$AJ$1:$AJ$65536),1)</definedName>
    <definedName name="___________________inf3" localSheetId="53">OFFSET([30]tcambio!$AJ$8,0,0,COUNT([30]tcambio!$AJ$1:$AJ$65536),1)</definedName>
    <definedName name="___________________inf3" localSheetId="55">OFFSET([30]tcambio!$AJ$8,0,0,COUNT([30]tcambio!$AJ$1:$AJ$65536),1)</definedName>
    <definedName name="___________________inf3" localSheetId="60">OFFSET([29]tcambio!$AJ$8,0,0,COUNT([29]tcambio!$AJ$1:$AJ$65536),1)</definedName>
    <definedName name="___________________inf3">OFFSET([30]tcambio!$AJ$8,0,0,COUNT([30]tcambio!$AJ$1:$AJ$65536),1)</definedName>
    <definedName name="___________________r" localSheetId="75" hidden="1">{"'Consu_Mundial'!$B$2:$H$33"}</definedName>
    <definedName name="___________________r" localSheetId="80" hidden="1">{"'Consu_Mundial'!$B$2:$H$33"}</definedName>
    <definedName name="___________________r" localSheetId="86" hidden="1">{"'Consu_Mundial'!$B$2:$H$33"}</definedName>
    <definedName name="___________________r" localSheetId="48" hidden="1">{"'Consu_Mundial'!$B$2:$H$33"}</definedName>
    <definedName name="___________________r" localSheetId="51" hidden="1">{"'Consu_Mundial'!$B$2:$H$33"}</definedName>
    <definedName name="___________________r" localSheetId="62" hidden="1">{"'Consu_Mundial'!$B$2:$H$33"}</definedName>
    <definedName name="___________________r" localSheetId="52" hidden="1">{"'Consu_Mundial'!$B$2:$H$33"}</definedName>
    <definedName name="___________________r" localSheetId="22" hidden="1">{"'Consu_Mundial'!$B$2:$H$33"}</definedName>
    <definedName name="___________________r" localSheetId="26" hidden="1">{"'Consu_Mundial'!$B$2:$H$33"}</definedName>
    <definedName name="___________________r" localSheetId="28" hidden="1">{"'Consu_Mundial'!$B$2:$H$33"}</definedName>
    <definedName name="___________________r" localSheetId="29" hidden="1">{"'Consu_Mundial'!$B$2:$H$33"}</definedName>
    <definedName name="___________________r" localSheetId="32" hidden="1">{"'Consu_Mundial'!$B$2:$H$33"}</definedName>
    <definedName name="___________________r" localSheetId="43" hidden="1">{"'Consu_Mundial'!$B$2:$H$33"}</definedName>
    <definedName name="___________________r" localSheetId="45" hidden="1">{"'Consu_Mundial'!$B$2:$H$33"}</definedName>
    <definedName name="___________________r" localSheetId="46" hidden="1">{"'Consu_Mundial'!$B$2:$H$33"}</definedName>
    <definedName name="___________________r" localSheetId="47" hidden="1">{"'Consu_Mundial'!$B$2:$H$33"}</definedName>
    <definedName name="___________________r" localSheetId="49" hidden="1">{"'Consu_Mundial'!$B$2:$H$33"}</definedName>
    <definedName name="___________________r" localSheetId="53" hidden="1">{"'Consu_Mundial'!$B$2:$H$33"}</definedName>
    <definedName name="___________________r" localSheetId="55" hidden="1">{"'Consu_Mundial'!$B$2:$H$33"}</definedName>
    <definedName name="___________________r" localSheetId="5" hidden="1">{"'Consu_Mundial'!$B$2:$H$33"}</definedName>
    <definedName name="___________________r" localSheetId="58" hidden="1">{"'Consu_Mundial'!$B$2:$H$33"}</definedName>
    <definedName name="___________________r" localSheetId="60" hidden="1">{"'Consu_Mundial'!$B$2:$H$33"}</definedName>
    <definedName name="___________________r" localSheetId="69" hidden="1">{"'Consu_Mundial'!$B$2:$H$33"}</definedName>
    <definedName name="___________________r" localSheetId="71" hidden="1">{"'Consu_Mundial'!$B$2:$H$33"}</definedName>
    <definedName name="___________________r" localSheetId="77" hidden="1">{"'Consu_Mundial'!$B$2:$H$33"}</definedName>
    <definedName name="___________________r" localSheetId="7" hidden="1">{"'Consu_Mundial'!$B$2:$H$33"}</definedName>
    <definedName name="___________________r" localSheetId="87" hidden="1">{"'Consu_Mundial'!$B$2:$H$33"}</definedName>
    <definedName name="___________________r" localSheetId="88" hidden="1">{"'Consu_Mundial'!$B$2:$H$33"}</definedName>
    <definedName name="___________________r" hidden="1">{"'Consu_Mundial'!$B$2:$H$33"}</definedName>
    <definedName name="__________________a1" localSheetId="75">[19]REER!$CA$2:$CM$291</definedName>
    <definedName name="__________________a1" localSheetId="80">[19]REER!$CA$2:$CM$291</definedName>
    <definedName name="__________________a1" localSheetId="86">[19]REER!$CA$2:$CM$291</definedName>
    <definedName name="__________________a1" localSheetId="48">[19]REER!$CA$2:$CM$291</definedName>
    <definedName name="__________________a1" localSheetId="51">[19]REER!$CA$2:$CM$291</definedName>
    <definedName name="__________________a1" localSheetId="52">[19]REER!$CA$2:$CM$291</definedName>
    <definedName name="__________________a1" localSheetId="43">[20]REER!$CA$2:$CM$291</definedName>
    <definedName name="__________________a1" localSheetId="45">[19]REER!$CA$2:$CM$291</definedName>
    <definedName name="__________________a1" localSheetId="46">[19]REER!$CA$2:$CM$291</definedName>
    <definedName name="__________________a1" localSheetId="47">[19]REER!$CA$2:$CM$291</definedName>
    <definedName name="__________________a1" localSheetId="49">[19]REER!$CA$2:$CM$291</definedName>
    <definedName name="__________________a1" localSheetId="53">[19]REER!$CA$2:$CM$291</definedName>
    <definedName name="__________________a1" localSheetId="55">[19]REER!$CA$2:$CM$291</definedName>
    <definedName name="__________________a1" localSheetId="58">[19]REER!$CA$2:$CM$291</definedName>
    <definedName name="__________________a1" localSheetId="60">[20]REER!$CA$2:$CM$291</definedName>
    <definedName name="__________________a1" localSheetId="77">[19]REER!$CA$2:$CM$291</definedName>
    <definedName name="__________________a1" localSheetId="87">[19]REER!$CA$2:$CM$291</definedName>
    <definedName name="__________________a1" localSheetId="88">[19]REER!$CA$2:$CM$291</definedName>
    <definedName name="__________________a1">[19]REER!$CA$2:$CM$291</definedName>
    <definedName name="__________________A65944" localSheetId="75">'[15]2006'!#REF!</definedName>
    <definedName name="__________________A65944" localSheetId="80">'[15]2006'!#REF!</definedName>
    <definedName name="__________________A65944" localSheetId="86">#REF!</definedName>
    <definedName name="__________________A65944" localSheetId="48">'[16]2006'!#REF!</definedName>
    <definedName name="__________________A65944" localSheetId="51">'[16]2006'!#REF!</definedName>
    <definedName name="__________________A65944" localSheetId="62">'[16]2006'!#REF!</definedName>
    <definedName name="__________________A65944" localSheetId="52">'[16]2006'!#REF!</definedName>
    <definedName name="__________________A65944" localSheetId="43">'[17]2006'!#REF!</definedName>
    <definedName name="__________________A65944" localSheetId="45">'[16]2006'!#REF!</definedName>
    <definedName name="__________________A65944" localSheetId="46">'[16]2006'!#REF!</definedName>
    <definedName name="__________________A65944" localSheetId="47">'[16]2006'!#REF!</definedName>
    <definedName name="__________________A65944" localSheetId="49">'[16]2006'!#REF!</definedName>
    <definedName name="__________________A65944" localSheetId="53">'[15]2006'!#REF!</definedName>
    <definedName name="__________________A65944" localSheetId="55">'[15]2006'!#REF!</definedName>
    <definedName name="__________________A65944" localSheetId="58">'[18]2006'!#REF!</definedName>
    <definedName name="__________________A65944" localSheetId="60">'[17]2006'!#REF!</definedName>
    <definedName name="__________________A65944" localSheetId="77">'[15]2006'!#REF!</definedName>
    <definedName name="__________________A65944" localSheetId="87">'[16]2006'!#REF!</definedName>
    <definedName name="__________________A65944" localSheetId="88">'[16]2006'!#REF!</definedName>
    <definedName name="__________________A65944" localSheetId="112">'[18]2006'!#REF!</definedName>
    <definedName name="__________________A65944">'[18]2006'!#REF!</definedName>
    <definedName name="__________________cd1" localSheetId="75" hidden="1">{"'cua 42'!$A$1:$O$40"}</definedName>
    <definedName name="__________________cd1" localSheetId="80" hidden="1">{"'cua 42'!$A$1:$O$40"}</definedName>
    <definedName name="__________________cd1" localSheetId="86" hidden="1">{"'cua 42'!$A$1:$O$40"}</definedName>
    <definedName name="__________________cd1" localSheetId="48" hidden="1">{"'cua 42'!$A$1:$O$40"}</definedName>
    <definedName name="__________________cd1" localSheetId="51" hidden="1">{"'cua 42'!$A$1:$O$40"}</definedName>
    <definedName name="__________________cd1" localSheetId="62" hidden="1">{"'cua 42'!$A$1:$O$40"}</definedName>
    <definedName name="__________________cd1" localSheetId="52" hidden="1">{"'cua 42'!$A$1:$O$40"}</definedName>
    <definedName name="__________________cd1" localSheetId="22" hidden="1">{"'cua 42'!$A$1:$O$40"}</definedName>
    <definedName name="__________________cd1" localSheetId="26" hidden="1">{"'cua 42'!$A$1:$O$40"}</definedName>
    <definedName name="__________________cd1" localSheetId="28" hidden="1">{"'cua 42'!$A$1:$O$40"}</definedName>
    <definedName name="__________________cd1" localSheetId="29" hidden="1">{"'cua 42'!$A$1:$O$40"}</definedName>
    <definedName name="__________________cd1" localSheetId="32" hidden="1">{"'cua 42'!$A$1:$O$40"}</definedName>
    <definedName name="__________________cd1" localSheetId="43" hidden="1">{"'cua 42'!$A$1:$O$40"}</definedName>
    <definedName name="__________________cd1" localSheetId="45" hidden="1">{"'cua 42'!$A$1:$O$40"}</definedName>
    <definedName name="__________________cd1" localSheetId="46" hidden="1">{"'cua 42'!$A$1:$O$40"}</definedName>
    <definedName name="__________________cd1" localSheetId="47" hidden="1">{"'cua 42'!$A$1:$O$40"}</definedName>
    <definedName name="__________________cd1" localSheetId="49" hidden="1">{"'cua 42'!$A$1:$O$40"}</definedName>
    <definedName name="__________________cd1" localSheetId="53" hidden="1">{"'cua 42'!$A$1:$O$40"}</definedName>
    <definedName name="__________________cd1" localSheetId="55" hidden="1">{"'cua 42'!$A$1:$O$40"}</definedName>
    <definedName name="__________________cd1" localSheetId="5" hidden="1">{"'cua 42'!$A$1:$O$40"}</definedName>
    <definedName name="__________________cd1" localSheetId="58" hidden="1">{"'cua 42'!$A$1:$O$40"}</definedName>
    <definedName name="__________________cd1" localSheetId="60" hidden="1">{"'cua 42'!$A$1:$O$40"}</definedName>
    <definedName name="__________________cd1" localSheetId="69" hidden="1">{"'cua 42'!$A$1:$O$40"}</definedName>
    <definedName name="__________________cd1" localSheetId="71" hidden="1">{"'cua 42'!$A$1:$O$40"}</definedName>
    <definedName name="__________________cd1" localSheetId="77" hidden="1">{"'cua 42'!$A$1:$O$40"}</definedName>
    <definedName name="__________________cd1" localSheetId="7" hidden="1">{"'cua 42'!$A$1:$O$40"}</definedName>
    <definedName name="__________________cd1" localSheetId="87" hidden="1">{"'cua 42'!$A$1:$O$40"}</definedName>
    <definedName name="__________________cd1" localSheetId="88" hidden="1">{"'cua 42'!$A$1:$O$40"}</definedName>
    <definedName name="__________________cd1" hidden="1">{"'cua 42'!$A$1:$O$40"}</definedName>
    <definedName name="__________________cV1" localSheetId="75">OFFSET([24]tcambio!$Z$8,0,0,COUNT([24]tcambio!$Z$1:$Z$65536),1)</definedName>
    <definedName name="__________________cV1" localSheetId="80">OFFSET([24]tcambio!$Z$8,0,0,COUNT([24]tcambio!$Z$1:$Z$65536),1)</definedName>
    <definedName name="__________________cV1" localSheetId="86">OFFSET([25]tcambio!$Z$8,0,0,COUNT([25]tcambio!$Z$1:$Z$65536),1)</definedName>
    <definedName name="__________________cV1" localSheetId="48">OFFSET([25]tcambio!$Z$8,0,0,COUNT([25]tcambio!$Z$1:$Z$65536),1)</definedName>
    <definedName name="__________________cV1" localSheetId="51">OFFSET([25]tcambio!$Z$8,0,0,COUNT([25]tcambio!$Z$1:$Z$65536),1)</definedName>
    <definedName name="__________________cV1" localSheetId="52">OFFSET([25]tcambio!$Z$8,0,0,COUNT([25]tcambio!$Z$1:$Z$65536),1)</definedName>
    <definedName name="__________________cV1" localSheetId="43">OFFSET([26]tcambio!$Z$8,0,0,COUNT([26]tcambio!$Z$1:$Z$65536),1)</definedName>
    <definedName name="__________________cV1" localSheetId="45">OFFSET([25]tcambio!$Z$8,0,0,COUNT([25]tcambio!$Z$1:$Z$65536),1)</definedName>
    <definedName name="__________________cV1" localSheetId="46">OFFSET([25]tcambio!$Z$8,0,0,COUNT([25]tcambio!$Z$1:$Z$65536),1)</definedName>
    <definedName name="__________________cV1" localSheetId="47">OFFSET([25]tcambio!$Z$8,0,0,COUNT([25]tcambio!$Z$1:$Z$65536),1)</definedName>
    <definedName name="__________________cV1" localSheetId="49">OFFSET([25]tcambio!$Z$8,0,0,COUNT([25]tcambio!$Z$1:$Z$65536),1)</definedName>
    <definedName name="__________________cV1" localSheetId="53">OFFSET([25]tcambio!$Z$8,0,0,COUNT([25]tcambio!$Z$1:$Z$65536),1)</definedName>
    <definedName name="__________________cV1" localSheetId="55">OFFSET([25]tcambio!$Z$8,0,0,COUNT([25]tcambio!$Z$1:$Z$65536),1)</definedName>
    <definedName name="__________________cV1" localSheetId="58">OFFSET([27]tcambio!$Z$8,0,0,COUNT([27]tcambio!$Z$1:$Z$65536),1)</definedName>
    <definedName name="__________________cV1" localSheetId="60">OFFSET([26]tcambio!$Z$8,0,0,COUNT([26]tcambio!$Z$1:$Z$65536),1)</definedName>
    <definedName name="__________________cV1" localSheetId="77">OFFSET([24]tcambio!$Z$8,0,0,COUNT([24]tcambio!$Z$1:$Z$65536),1)</definedName>
    <definedName name="__________________cV1" localSheetId="87">OFFSET([27]tcambio!$Z$8,0,0,COUNT([27]tcambio!$Z$1:$Z$65536),1)</definedName>
    <definedName name="__________________cV1" localSheetId="88">OFFSET([27]tcambio!$Z$8,0,0,COUNT([27]tcambio!$Z$1:$Z$65536),1)</definedName>
    <definedName name="__________________cV1">OFFSET([28]tcambio!$Z$8,0,0,COUNT([28]tcambio!$Z$1:$Z$65536),1)</definedName>
    <definedName name="__________________f" localSheetId="75" hidden="1">{"'Consu_Mundial'!$B$2:$H$33"}</definedName>
    <definedName name="__________________f" localSheetId="80" hidden="1">{"'Consu_Mundial'!$B$2:$H$33"}</definedName>
    <definedName name="__________________f" localSheetId="86" hidden="1">{"'Consu_Mundial'!$B$2:$H$33"}</definedName>
    <definedName name="__________________f" localSheetId="48" hidden="1">{"'Consu_Mundial'!$B$2:$H$33"}</definedName>
    <definedName name="__________________f" localSheetId="51" hidden="1">{"'Consu_Mundial'!$B$2:$H$33"}</definedName>
    <definedName name="__________________f" localSheetId="62" hidden="1">{"'Consu_Mundial'!$B$2:$H$33"}</definedName>
    <definedName name="__________________f" localSheetId="52" hidden="1">{"'Consu_Mundial'!$B$2:$H$33"}</definedName>
    <definedName name="__________________f" localSheetId="22" hidden="1">{"'Consu_Mundial'!$B$2:$H$33"}</definedName>
    <definedName name="__________________f" localSheetId="26" hidden="1">{"'Consu_Mundial'!$B$2:$H$33"}</definedName>
    <definedName name="__________________f" localSheetId="28" hidden="1">{"'Consu_Mundial'!$B$2:$H$33"}</definedName>
    <definedName name="__________________f" localSheetId="29" hidden="1">{"'Consu_Mundial'!$B$2:$H$33"}</definedName>
    <definedName name="__________________f" localSheetId="32" hidden="1">{"'Consu_Mundial'!$B$2:$H$33"}</definedName>
    <definedName name="__________________f" localSheetId="43" hidden="1">{"'Consu_Mundial'!$B$2:$H$33"}</definedName>
    <definedName name="__________________f" localSheetId="45" hidden="1">{"'Consu_Mundial'!$B$2:$H$33"}</definedName>
    <definedName name="__________________f" localSheetId="46" hidden="1">{"'Consu_Mundial'!$B$2:$H$33"}</definedName>
    <definedName name="__________________f" localSheetId="47" hidden="1">{"'Consu_Mundial'!$B$2:$H$33"}</definedName>
    <definedName name="__________________f" localSheetId="49" hidden="1">{"'Consu_Mundial'!$B$2:$H$33"}</definedName>
    <definedName name="__________________f" localSheetId="53" hidden="1">{"'Consu_Mundial'!$B$2:$H$33"}</definedName>
    <definedName name="__________________f" localSheetId="55" hidden="1">{"'Consu_Mundial'!$B$2:$H$33"}</definedName>
    <definedName name="__________________f" localSheetId="5" hidden="1">{"'Consu_Mundial'!$B$2:$H$33"}</definedName>
    <definedName name="__________________f" localSheetId="58" hidden="1">{"'Consu_Mundial'!$B$2:$H$33"}</definedName>
    <definedName name="__________________f" localSheetId="60" hidden="1">{"'Consu_Mundial'!$B$2:$H$33"}</definedName>
    <definedName name="__________________f" localSheetId="69" hidden="1">{"'Consu_Mundial'!$B$2:$H$33"}</definedName>
    <definedName name="__________________f" localSheetId="71" hidden="1">{"'Consu_Mundial'!$B$2:$H$33"}</definedName>
    <definedName name="__________________f" localSheetId="77" hidden="1">{"'Consu_Mundial'!$B$2:$H$33"}</definedName>
    <definedName name="__________________f" localSheetId="7" hidden="1">{"'Consu_Mundial'!$B$2:$H$33"}</definedName>
    <definedName name="__________________f" localSheetId="87" hidden="1">{"'Consu_Mundial'!$B$2:$H$33"}</definedName>
    <definedName name="__________________f" localSheetId="88" hidden="1">{"'Consu_Mundial'!$B$2:$H$33"}</definedName>
    <definedName name="__________________f" hidden="1">{"'Consu_Mundial'!$B$2:$H$33"}</definedName>
    <definedName name="__________________g1" localSheetId="75">'[21]Cuadro 4.8 A'!#REF!</definedName>
    <definedName name="__________________g1" localSheetId="80">'[21]Cuadro 4.8 A'!#REF!</definedName>
    <definedName name="__________________g1" localSheetId="86">#REF!</definedName>
    <definedName name="__________________g1" localSheetId="48">'[21]Cuadro 4.8 A'!#REF!</definedName>
    <definedName name="__________________g1" localSheetId="51">'[21]Cuadro 4.8 A'!#REF!</definedName>
    <definedName name="__________________g1" localSheetId="62">'[22]Cuadro 4.8 A'!#REF!</definedName>
    <definedName name="__________________g1" localSheetId="52">'[21]Cuadro 4.8 A'!#REF!</definedName>
    <definedName name="__________________g1" localSheetId="43">'[23]cuadro 4.8 a'!#REF!</definedName>
    <definedName name="__________________g1" localSheetId="45">'[21]Cuadro 4.8 A'!#REF!</definedName>
    <definedName name="__________________g1" localSheetId="46">'[21]Cuadro 4.8 A'!#REF!</definedName>
    <definedName name="__________________g1" localSheetId="47">'[21]Cuadro 4.8 A'!#REF!</definedName>
    <definedName name="__________________g1" localSheetId="49">'[21]Cuadro 4.8 A'!#REF!</definedName>
    <definedName name="__________________g1" localSheetId="53">'[21]Cuadro 4.8 A'!#REF!</definedName>
    <definedName name="__________________g1" localSheetId="55">'[21]Cuadro 4.8 A'!#REF!</definedName>
    <definedName name="__________________g1" localSheetId="58">'[21]Cuadro 4.8 A'!#REF!</definedName>
    <definedName name="__________________g1" localSheetId="60">'[23]cuadro 4.8 a'!#REF!</definedName>
    <definedName name="__________________g1" localSheetId="77">'[21]Cuadro 4.8 A'!#REF!</definedName>
    <definedName name="__________________g1" localSheetId="87">'[21]Cuadro 4.8 A'!#REF!</definedName>
    <definedName name="__________________g1" localSheetId="88">'[21]Cuadro 4.8 A'!#REF!</definedName>
    <definedName name="__________________g1" localSheetId="112">'[21]Cuadro 4.8 A'!#REF!</definedName>
    <definedName name="__________________g1">'[21]Cuadro 4.8 A'!#REF!</definedName>
    <definedName name="__________________G78" localSheetId="75" hidden="1">{"'Consu_Mundial'!$B$2:$H$33"}</definedName>
    <definedName name="__________________G78" localSheetId="80" hidden="1">{"'Consu_Mundial'!$B$2:$H$33"}</definedName>
    <definedName name="__________________G78" localSheetId="86" hidden="1">{"'Consu_Mundial'!$B$2:$H$33"}</definedName>
    <definedName name="__________________G78" localSheetId="48" hidden="1">{"'Consu_Mundial'!$B$2:$H$33"}</definedName>
    <definedName name="__________________G78" localSheetId="51" hidden="1">{"'Consu_Mundial'!$B$2:$H$33"}</definedName>
    <definedName name="__________________G78" localSheetId="62" hidden="1">{"'Consu_Mundial'!$B$2:$H$33"}</definedName>
    <definedName name="__________________G78" localSheetId="52" hidden="1">{"'Consu_Mundial'!$B$2:$H$33"}</definedName>
    <definedName name="__________________G78" localSheetId="22" hidden="1">{"'Consu_Mundial'!$B$2:$H$33"}</definedName>
    <definedName name="__________________G78" localSheetId="26" hidden="1">{"'Consu_Mundial'!$B$2:$H$33"}</definedName>
    <definedName name="__________________G78" localSheetId="28" hidden="1">{"'Consu_Mundial'!$B$2:$H$33"}</definedName>
    <definedName name="__________________G78" localSheetId="29" hidden="1">{"'Consu_Mundial'!$B$2:$H$33"}</definedName>
    <definedName name="__________________G78" localSheetId="32" hidden="1">{"'Consu_Mundial'!$B$2:$H$33"}</definedName>
    <definedName name="__________________G78" localSheetId="43" hidden="1">{"'Consu_Mundial'!$B$2:$H$33"}</definedName>
    <definedName name="__________________G78" localSheetId="45" hidden="1">{"'Consu_Mundial'!$B$2:$H$33"}</definedName>
    <definedName name="__________________G78" localSheetId="46" hidden="1">{"'Consu_Mundial'!$B$2:$H$33"}</definedName>
    <definedName name="__________________G78" localSheetId="47" hidden="1">{"'Consu_Mundial'!$B$2:$H$33"}</definedName>
    <definedName name="__________________G78" localSheetId="49" hidden="1">{"'Consu_Mundial'!$B$2:$H$33"}</definedName>
    <definedName name="__________________G78" localSheetId="53" hidden="1">{"'Consu_Mundial'!$B$2:$H$33"}</definedName>
    <definedName name="__________________G78" localSheetId="55" hidden="1">{"'Consu_Mundial'!$B$2:$H$33"}</definedName>
    <definedName name="__________________G78" localSheetId="5" hidden="1">{"'Consu_Mundial'!$B$2:$H$33"}</definedName>
    <definedName name="__________________G78" localSheetId="58" hidden="1">{"'Consu_Mundial'!$B$2:$H$33"}</definedName>
    <definedName name="__________________G78" localSheetId="60" hidden="1">{"'Consu_Mundial'!$B$2:$H$33"}</definedName>
    <definedName name="__________________G78" localSheetId="69" hidden="1">{"'Consu_Mundial'!$B$2:$H$33"}</definedName>
    <definedName name="__________________G78" localSheetId="71" hidden="1">{"'Consu_Mundial'!$B$2:$H$33"}</definedName>
    <definedName name="__________________G78" localSheetId="77" hidden="1">{"'Consu_Mundial'!$B$2:$H$33"}</definedName>
    <definedName name="__________________G78" localSheetId="7" hidden="1">{"'Consu_Mundial'!$B$2:$H$33"}</definedName>
    <definedName name="__________________G78" localSheetId="87" hidden="1">{"'Consu_Mundial'!$B$2:$H$33"}</definedName>
    <definedName name="__________________G78" localSheetId="88" hidden="1">{"'Consu_Mundial'!$B$2:$H$33"}</definedName>
    <definedName name="__________________G78" hidden="1">{"'Consu_Mundial'!$B$2:$H$33"}</definedName>
    <definedName name="_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 localSheetId="43">OFFSET([29]tcambio!$AJ$8,0,0,COUNT([29]tcambio!$AJ$1:$AJ$65536),1)</definedName>
    <definedName name="__________________inf3" localSheetId="53">OFFSET([30]tcambio!$AJ$8,0,0,COUNT([30]tcambio!$AJ$1:$AJ$65536),1)</definedName>
    <definedName name="__________________inf3" localSheetId="55">OFFSET([30]tcambio!$AJ$8,0,0,COUNT([30]tcambio!$AJ$1:$AJ$65536),1)</definedName>
    <definedName name="__________________inf3" localSheetId="60">OFFSET([29]tcambio!$AJ$8,0,0,COUNT([29]tcambio!$AJ$1:$AJ$65536),1)</definedName>
    <definedName name="__________________inf3">OFFSET([30]tcambio!$AJ$8,0,0,COUNT([30]tcambio!$AJ$1:$AJ$65536),1)</definedName>
    <definedName name="__________________r" localSheetId="75" hidden="1">{"'Consu_Mundial'!$B$2:$H$33"}</definedName>
    <definedName name="__________________r" localSheetId="80" hidden="1">{"'Consu_Mundial'!$B$2:$H$33"}</definedName>
    <definedName name="__________________r" localSheetId="86" hidden="1">{"'Consu_Mundial'!$B$2:$H$33"}</definedName>
    <definedName name="__________________r" localSheetId="48" hidden="1">{"'Consu_Mundial'!$B$2:$H$33"}</definedName>
    <definedName name="__________________r" localSheetId="51" hidden="1">{"'Consu_Mundial'!$B$2:$H$33"}</definedName>
    <definedName name="__________________r" localSheetId="62" hidden="1">{"'Consu_Mundial'!$B$2:$H$33"}</definedName>
    <definedName name="__________________r" localSheetId="52" hidden="1">{"'Consu_Mundial'!$B$2:$H$33"}</definedName>
    <definedName name="__________________r" localSheetId="22" hidden="1">{"'Consu_Mundial'!$B$2:$H$33"}</definedName>
    <definedName name="__________________r" localSheetId="26" hidden="1">{"'Consu_Mundial'!$B$2:$H$33"}</definedName>
    <definedName name="__________________r" localSheetId="28" hidden="1">{"'Consu_Mundial'!$B$2:$H$33"}</definedName>
    <definedName name="__________________r" localSheetId="29" hidden="1">{"'Consu_Mundial'!$B$2:$H$33"}</definedName>
    <definedName name="__________________r" localSheetId="32" hidden="1">{"'Consu_Mundial'!$B$2:$H$33"}</definedName>
    <definedName name="__________________r" localSheetId="43" hidden="1">{"'Consu_Mundial'!$B$2:$H$33"}</definedName>
    <definedName name="__________________r" localSheetId="45" hidden="1">{"'Consu_Mundial'!$B$2:$H$33"}</definedName>
    <definedName name="__________________r" localSheetId="46" hidden="1">{"'Consu_Mundial'!$B$2:$H$33"}</definedName>
    <definedName name="__________________r" localSheetId="47" hidden="1">{"'Consu_Mundial'!$B$2:$H$33"}</definedName>
    <definedName name="__________________r" localSheetId="49" hidden="1">{"'Consu_Mundial'!$B$2:$H$33"}</definedName>
    <definedName name="__________________r" localSheetId="53" hidden="1">{"'Consu_Mundial'!$B$2:$H$33"}</definedName>
    <definedName name="__________________r" localSheetId="55" hidden="1">{"'Consu_Mundial'!$B$2:$H$33"}</definedName>
    <definedName name="__________________r" localSheetId="5" hidden="1">{"'Consu_Mundial'!$B$2:$H$33"}</definedName>
    <definedName name="__________________r" localSheetId="58" hidden="1">{"'Consu_Mundial'!$B$2:$H$33"}</definedName>
    <definedName name="__________________r" localSheetId="60" hidden="1">{"'Consu_Mundial'!$B$2:$H$33"}</definedName>
    <definedName name="__________________r" localSheetId="69" hidden="1">{"'Consu_Mundial'!$B$2:$H$33"}</definedName>
    <definedName name="__________________r" localSheetId="71" hidden="1">{"'Consu_Mundial'!$B$2:$H$33"}</definedName>
    <definedName name="__________________r" localSheetId="77" hidden="1">{"'Consu_Mundial'!$B$2:$H$33"}</definedName>
    <definedName name="__________________r" localSheetId="7" hidden="1">{"'Consu_Mundial'!$B$2:$H$33"}</definedName>
    <definedName name="__________________r" localSheetId="87" hidden="1">{"'Consu_Mundial'!$B$2:$H$33"}</definedName>
    <definedName name="__________________r" localSheetId="88" hidden="1">{"'Consu_Mundial'!$B$2:$H$33"}</definedName>
    <definedName name="__________________r" hidden="1">{"'Consu_Mundial'!$B$2:$H$33"}</definedName>
    <definedName name="_________________a1" localSheetId="75">[19]REER!$CA$2:$CM$291</definedName>
    <definedName name="_________________a1" localSheetId="80">[19]REER!$CA$2:$CM$291</definedName>
    <definedName name="_________________a1" localSheetId="86">[19]REER!$CA$2:$CM$291</definedName>
    <definedName name="_________________a1" localSheetId="48">[19]REER!$CA$2:$CM$291</definedName>
    <definedName name="_________________a1" localSheetId="51">[19]REER!$CA$2:$CM$291</definedName>
    <definedName name="_________________a1" localSheetId="52">[19]REER!$CA$2:$CM$291</definedName>
    <definedName name="_________________a1" localSheetId="43">[20]REER!$CA$2:$CM$291</definedName>
    <definedName name="_________________a1" localSheetId="45">[19]REER!$CA$2:$CM$291</definedName>
    <definedName name="_________________a1" localSheetId="46">[19]REER!$CA$2:$CM$291</definedName>
    <definedName name="_________________a1" localSheetId="47">[19]REER!$CA$2:$CM$291</definedName>
    <definedName name="_________________a1" localSheetId="49">[19]REER!$CA$2:$CM$291</definedName>
    <definedName name="_________________a1" localSheetId="53">[19]REER!$CA$2:$CM$291</definedName>
    <definedName name="_________________a1" localSheetId="55">[19]REER!$CA$2:$CM$291</definedName>
    <definedName name="_________________a1" localSheetId="58">[19]REER!$CA$2:$CM$291</definedName>
    <definedName name="_________________a1" localSheetId="60">[20]REER!$CA$2:$CM$291</definedName>
    <definedName name="_________________a1" localSheetId="77">[19]REER!$CA$2:$CM$291</definedName>
    <definedName name="_________________a1" localSheetId="87">[19]REER!$CA$2:$CM$291</definedName>
    <definedName name="_________________a1" localSheetId="88">[19]REER!$CA$2:$CM$291</definedName>
    <definedName name="_________________a1">[19]REER!$CA$2:$CM$291</definedName>
    <definedName name="_________________A65944" localSheetId="75">'[15]2006'!#REF!</definedName>
    <definedName name="_________________A65944" localSheetId="80">'[15]2006'!#REF!</definedName>
    <definedName name="_________________A65944" localSheetId="86">#REF!</definedName>
    <definedName name="_________________A65944" localSheetId="48">'[16]2006'!#REF!</definedName>
    <definedName name="_________________A65944" localSheetId="51">'[16]2006'!#REF!</definedName>
    <definedName name="_________________A65944" localSheetId="62">'[16]2006'!#REF!</definedName>
    <definedName name="_________________A65944" localSheetId="52">'[16]2006'!#REF!</definedName>
    <definedName name="_________________A65944" localSheetId="43">'[17]2006'!#REF!</definedName>
    <definedName name="_________________A65944" localSheetId="45">'[16]2006'!#REF!</definedName>
    <definedName name="_________________A65944" localSheetId="46">'[16]2006'!#REF!</definedName>
    <definedName name="_________________A65944" localSheetId="47">'[16]2006'!#REF!</definedName>
    <definedName name="_________________A65944" localSheetId="49">'[16]2006'!#REF!</definedName>
    <definedName name="_________________A65944" localSheetId="53">'[15]2006'!#REF!</definedName>
    <definedName name="_________________A65944" localSheetId="55">'[15]2006'!#REF!</definedName>
    <definedName name="_________________A65944" localSheetId="58">'[18]2006'!#REF!</definedName>
    <definedName name="_________________A65944" localSheetId="60">'[17]2006'!#REF!</definedName>
    <definedName name="_________________A65944" localSheetId="77">'[15]2006'!#REF!</definedName>
    <definedName name="_________________A65944" localSheetId="87">'[16]2006'!#REF!</definedName>
    <definedName name="_________________A65944" localSheetId="88">'[16]2006'!#REF!</definedName>
    <definedName name="_________________A65944" localSheetId="112">'[18]2006'!#REF!</definedName>
    <definedName name="_________________A65944">'[18]2006'!#REF!</definedName>
    <definedName name="_________________cd1" localSheetId="75" hidden="1">{"'cua 42'!$A$1:$O$40"}</definedName>
    <definedName name="_________________cd1" localSheetId="80" hidden="1">{"'cua 42'!$A$1:$O$40"}</definedName>
    <definedName name="_________________cd1" localSheetId="86" hidden="1">{"'cua 42'!$A$1:$O$40"}</definedName>
    <definedName name="_________________cd1" localSheetId="48" hidden="1">{"'cua 42'!$A$1:$O$40"}</definedName>
    <definedName name="_________________cd1" localSheetId="51" hidden="1">{"'cua 42'!$A$1:$O$40"}</definedName>
    <definedName name="_________________cd1" localSheetId="62" hidden="1">{"'cua 42'!$A$1:$O$40"}</definedName>
    <definedName name="_________________cd1" localSheetId="52" hidden="1">{"'cua 42'!$A$1:$O$40"}</definedName>
    <definedName name="_________________cd1" localSheetId="22" hidden="1">{"'cua 42'!$A$1:$O$40"}</definedName>
    <definedName name="_________________cd1" localSheetId="26" hidden="1">{"'cua 42'!$A$1:$O$40"}</definedName>
    <definedName name="_________________cd1" localSheetId="28" hidden="1">{"'cua 42'!$A$1:$O$40"}</definedName>
    <definedName name="_________________cd1" localSheetId="29" hidden="1">{"'cua 42'!$A$1:$O$40"}</definedName>
    <definedName name="_________________cd1" localSheetId="32" hidden="1">{"'cua 42'!$A$1:$O$40"}</definedName>
    <definedName name="_________________cd1" localSheetId="43" hidden="1">{"'cua 42'!$A$1:$O$40"}</definedName>
    <definedName name="_________________cd1" localSheetId="45" hidden="1">{"'cua 42'!$A$1:$O$40"}</definedName>
    <definedName name="_________________cd1" localSheetId="46" hidden="1">{"'cua 42'!$A$1:$O$40"}</definedName>
    <definedName name="_________________cd1" localSheetId="47" hidden="1">{"'cua 42'!$A$1:$O$40"}</definedName>
    <definedName name="_________________cd1" localSheetId="49" hidden="1">{"'cua 42'!$A$1:$O$40"}</definedName>
    <definedName name="_________________cd1" localSheetId="53" hidden="1">{"'cua 42'!$A$1:$O$40"}</definedName>
    <definedName name="_________________cd1" localSheetId="55" hidden="1">{"'cua 42'!$A$1:$O$40"}</definedName>
    <definedName name="_________________cd1" localSheetId="5" hidden="1">{"'cua 42'!$A$1:$O$40"}</definedName>
    <definedName name="_________________cd1" localSheetId="58" hidden="1">{"'cua 42'!$A$1:$O$40"}</definedName>
    <definedName name="_________________cd1" localSheetId="60" hidden="1">{"'cua 42'!$A$1:$O$40"}</definedName>
    <definedName name="_________________cd1" localSheetId="69" hidden="1">{"'cua 42'!$A$1:$O$40"}</definedName>
    <definedName name="_________________cd1" localSheetId="71" hidden="1">{"'cua 42'!$A$1:$O$40"}</definedName>
    <definedName name="_________________cd1" localSheetId="77" hidden="1">{"'cua 42'!$A$1:$O$40"}</definedName>
    <definedName name="_________________cd1" localSheetId="7" hidden="1">{"'cua 42'!$A$1:$O$40"}</definedName>
    <definedName name="_________________cd1" localSheetId="87" hidden="1">{"'cua 42'!$A$1:$O$40"}</definedName>
    <definedName name="_________________cd1" localSheetId="88" hidden="1">{"'cua 42'!$A$1:$O$40"}</definedName>
    <definedName name="_________________cd1" hidden="1">{"'cua 42'!$A$1:$O$40"}</definedName>
    <definedName name="_________________cV1" localSheetId="75">OFFSET([24]tcambio!$Z$8,0,0,COUNT([24]tcambio!$Z$1:$Z$65536),1)</definedName>
    <definedName name="_________________cV1" localSheetId="80">OFFSET([24]tcambio!$Z$8,0,0,COUNT([24]tcambio!$Z$1:$Z$65536),1)</definedName>
    <definedName name="_________________cV1" localSheetId="86">OFFSET([25]tcambio!$Z$8,0,0,COUNT([25]tcambio!$Z$1:$Z$65536),1)</definedName>
    <definedName name="_________________cV1" localSheetId="48">OFFSET([25]tcambio!$Z$8,0,0,COUNT([25]tcambio!$Z$1:$Z$65536),1)</definedName>
    <definedName name="_________________cV1" localSheetId="51">OFFSET([25]tcambio!$Z$8,0,0,COUNT([25]tcambio!$Z$1:$Z$65536),1)</definedName>
    <definedName name="_________________cV1" localSheetId="52">OFFSET([25]tcambio!$Z$8,0,0,COUNT([25]tcambio!$Z$1:$Z$65536),1)</definedName>
    <definedName name="_________________cV1" localSheetId="43">OFFSET([26]tcambio!$Z$8,0,0,COUNT([26]tcambio!$Z$1:$Z$65536),1)</definedName>
    <definedName name="_________________cV1" localSheetId="45">OFFSET([25]tcambio!$Z$8,0,0,COUNT([25]tcambio!$Z$1:$Z$65536),1)</definedName>
    <definedName name="_________________cV1" localSheetId="46">OFFSET([25]tcambio!$Z$8,0,0,COUNT([25]tcambio!$Z$1:$Z$65536),1)</definedName>
    <definedName name="_________________cV1" localSheetId="47">OFFSET([25]tcambio!$Z$8,0,0,COUNT([25]tcambio!$Z$1:$Z$65536),1)</definedName>
    <definedName name="_________________cV1" localSheetId="49">OFFSET([25]tcambio!$Z$8,0,0,COUNT([25]tcambio!$Z$1:$Z$65536),1)</definedName>
    <definedName name="_________________cV1" localSheetId="53">OFFSET([25]tcambio!$Z$8,0,0,COUNT([25]tcambio!$Z$1:$Z$65536),1)</definedName>
    <definedName name="_________________cV1" localSheetId="55">OFFSET([25]tcambio!$Z$8,0,0,COUNT([25]tcambio!$Z$1:$Z$65536),1)</definedName>
    <definedName name="_________________cV1" localSheetId="58">OFFSET([27]tcambio!$Z$8,0,0,COUNT([27]tcambio!$Z$1:$Z$65536),1)</definedName>
    <definedName name="_________________cV1" localSheetId="60">OFFSET([26]tcambio!$Z$8,0,0,COUNT([26]tcambio!$Z$1:$Z$65536),1)</definedName>
    <definedName name="_________________cV1" localSheetId="77">OFFSET([24]tcambio!$Z$8,0,0,COUNT([24]tcambio!$Z$1:$Z$65536),1)</definedName>
    <definedName name="_________________cV1" localSheetId="87">OFFSET([27]tcambio!$Z$8,0,0,COUNT([27]tcambio!$Z$1:$Z$65536),1)</definedName>
    <definedName name="_________________cV1" localSheetId="88">OFFSET([27]tcambio!$Z$8,0,0,COUNT([27]tcambio!$Z$1:$Z$65536),1)</definedName>
    <definedName name="_________________cV1">OFFSET([28]tcambio!$Z$8,0,0,COUNT([28]tcambio!$Z$1:$Z$65536),1)</definedName>
    <definedName name="_________________f" localSheetId="75" hidden="1">{"'Consu_Mundial'!$B$2:$H$33"}</definedName>
    <definedName name="_________________f" localSheetId="80" hidden="1">{"'Consu_Mundial'!$B$2:$H$33"}</definedName>
    <definedName name="_________________f" localSheetId="86" hidden="1">{"'Consu_Mundial'!$B$2:$H$33"}</definedName>
    <definedName name="_________________f" localSheetId="48" hidden="1">{"'Consu_Mundial'!$B$2:$H$33"}</definedName>
    <definedName name="_________________f" localSheetId="51" hidden="1">{"'Consu_Mundial'!$B$2:$H$33"}</definedName>
    <definedName name="_________________f" localSheetId="62" hidden="1">{"'Consu_Mundial'!$B$2:$H$33"}</definedName>
    <definedName name="_________________f" localSheetId="52" hidden="1">{"'Consu_Mundial'!$B$2:$H$33"}</definedName>
    <definedName name="_________________f" localSheetId="22" hidden="1">{"'Consu_Mundial'!$B$2:$H$33"}</definedName>
    <definedName name="_________________f" localSheetId="26" hidden="1">{"'Consu_Mundial'!$B$2:$H$33"}</definedName>
    <definedName name="_________________f" localSheetId="28" hidden="1">{"'Consu_Mundial'!$B$2:$H$33"}</definedName>
    <definedName name="_________________f" localSheetId="29" hidden="1">{"'Consu_Mundial'!$B$2:$H$33"}</definedName>
    <definedName name="_________________f" localSheetId="32" hidden="1">{"'Consu_Mundial'!$B$2:$H$33"}</definedName>
    <definedName name="_________________f" localSheetId="43" hidden="1">{"'Consu_Mundial'!$B$2:$H$33"}</definedName>
    <definedName name="_________________f" localSheetId="45" hidden="1">{"'Consu_Mundial'!$B$2:$H$33"}</definedName>
    <definedName name="_________________f" localSheetId="46" hidden="1">{"'Consu_Mundial'!$B$2:$H$33"}</definedName>
    <definedName name="_________________f" localSheetId="47" hidden="1">{"'Consu_Mundial'!$B$2:$H$33"}</definedName>
    <definedName name="_________________f" localSheetId="49" hidden="1">{"'Consu_Mundial'!$B$2:$H$33"}</definedName>
    <definedName name="_________________f" localSheetId="53" hidden="1">{"'Consu_Mundial'!$B$2:$H$33"}</definedName>
    <definedName name="_________________f" localSheetId="55" hidden="1">{"'Consu_Mundial'!$B$2:$H$33"}</definedName>
    <definedName name="_________________f" localSheetId="5" hidden="1">{"'Consu_Mundial'!$B$2:$H$33"}</definedName>
    <definedName name="_________________f" localSheetId="58" hidden="1">{"'Consu_Mundial'!$B$2:$H$33"}</definedName>
    <definedName name="_________________f" localSheetId="60" hidden="1">{"'Consu_Mundial'!$B$2:$H$33"}</definedName>
    <definedName name="_________________f" localSheetId="69" hidden="1">{"'Consu_Mundial'!$B$2:$H$33"}</definedName>
    <definedName name="_________________f" localSheetId="71" hidden="1">{"'Consu_Mundial'!$B$2:$H$33"}</definedName>
    <definedName name="_________________f" localSheetId="77" hidden="1">{"'Consu_Mundial'!$B$2:$H$33"}</definedName>
    <definedName name="_________________f" localSheetId="7" hidden="1">{"'Consu_Mundial'!$B$2:$H$33"}</definedName>
    <definedName name="_________________f" localSheetId="87" hidden="1">{"'Consu_Mundial'!$B$2:$H$33"}</definedName>
    <definedName name="_________________f" localSheetId="88" hidden="1">{"'Consu_Mundial'!$B$2:$H$33"}</definedName>
    <definedName name="_________________f" hidden="1">{"'Consu_Mundial'!$B$2:$H$33"}</definedName>
    <definedName name="_________________g1" localSheetId="75">'[21]Cuadro 4.8 A'!#REF!</definedName>
    <definedName name="_________________g1" localSheetId="80">'[21]Cuadro 4.8 A'!#REF!</definedName>
    <definedName name="_________________g1" localSheetId="86">#REF!</definedName>
    <definedName name="_________________g1" localSheetId="48">'[21]Cuadro 4.8 A'!#REF!</definedName>
    <definedName name="_________________g1" localSheetId="51">'[21]Cuadro 4.8 A'!#REF!</definedName>
    <definedName name="_________________g1" localSheetId="62">'[22]Cuadro 4.8 A'!#REF!</definedName>
    <definedName name="_________________g1" localSheetId="52">'[21]Cuadro 4.8 A'!#REF!</definedName>
    <definedName name="_________________g1" localSheetId="43">'[23]cuadro 4.8 a'!#REF!</definedName>
    <definedName name="_________________g1" localSheetId="45">'[21]Cuadro 4.8 A'!#REF!</definedName>
    <definedName name="_________________g1" localSheetId="46">'[21]Cuadro 4.8 A'!#REF!</definedName>
    <definedName name="_________________g1" localSheetId="47">'[21]Cuadro 4.8 A'!#REF!</definedName>
    <definedName name="_________________g1" localSheetId="49">'[21]Cuadro 4.8 A'!#REF!</definedName>
    <definedName name="_________________g1" localSheetId="53">'[21]Cuadro 4.8 A'!#REF!</definedName>
    <definedName name="_________________g1" localSheetId="55">'[21]Cuadro 4.8 A'!#REF!</definedName>
    <definedName name="_________________g1" localSheetId="58">'[21]Cuadro 4.8 A'!#REF!</definedName>
    <definedName name="_________________g1" localSheetId="60">'[23]cuadro 4.8 a'!#REF!</definedName>
    <definedName name="_________________g1" localSheetId="77">'[21]Cuadro 4.8 A'!#REF!</definedName>
    <definedName name="_________________g1" localSheetId="87">'[21]Cuadro 4.8 A'!#REF!</definedName>
    <definedName name="_________________g1" localSheetId="88">'[21]Cuadro 4.8 A'!#REF!</definedName>
    <definedName name="_________________g1" localSheetId="112">'[21]Cuadro 4.8 A'!#REF!</definedName>
    <definedName name="_________________g1">'[21]Cuadro 4.8 A'!#REF!</definedName>
    <definedName name="_________________G78" localSheetId="75" hidden="1">{"'Consu_Mundial'!$B$2:$H$33"}</definedName>
    <definedName name="_________________G78" localSheetId="80" hidden="1">{"'Consu_Mundial'!$B$2:$H$33"}</definedName>
    <definedName name="_________________G78" localSheetId="86" hidden="1">{"'Consu_Mundial'!$B$2:$H$33"}</definedName>
    <definedName name="_________________G78" localSheetId="48" hidden="1">{"'Consu_Mundial'!$B$2:$H$33"}</definedName>
    <definedName name="_________________G78" localSheetId="51" hidden="1">{"'Consu_Mundial'!$B$2:$H$33"}</definedName>
    <definedName name="_________________G78" localSheetId="62" hidden="1">{"'Consu_Mundial'!$B$2:$H$33"}</definedName>
    <definedName name="_________________G78" localSheetId="52" hidden="1">{"'Consu_Mundial'!$B$2:$H$33"}</definedName>
    <definedName name="_________________G78" localSheetId="22" hidden="1">{"'Consu_Mundial'!$B$2:$H$33"}</definedName>
    <definedName name="_________________G78" localSheetId="26" hidden="1">{"'Consu_Mundial'!$B$2:$H$33"}</definedName>
    <definedName name="_________________G78" localSheetId="28" hidden="1">{"'Consu_Mundial'!$B$2:$H$33"}</definedName>
    <definedName name="_________________G78" localSheetId="29" hidden="1">{"'Consu_Mundial'!$B$2:$H$33"}</definedName>
    <definedName name="_________________G78" localSheetId="32" hidden="1">{"'Consu_Mundial'!$B$2:$H$33"}</definedName>
    <definedName name="_________________G78" localSheetId="43" hidden="1">{"'Consu_Mundial'!$B$2:$H$33"}</definedName>
    <definedName name="_________________G78" localSheetId="45" hidden="1">{"'Consu_Mundial'!$B$2:$H$33"}</definedName>
    <definedName name="_________________G78" localSheetId="46" hidden="1">{"'Consu_Mundial'!$B$2:$H$33"}</definedName>
    <definedName name="_________________G78" localSheetId="47" hidden="1">{"'Consu_Mundial'!$B$2:$H$33"}</definedName>
    <definedName name="_________________G78" localSheetId="49" hidden="1">{"'Consu_Mundial'!$B$2:$H$33"}</definedName>
    <definedName name="_________________G78" localSheetId="53" hidden="1">{"'Consu_Mundial'!$B$2:$H$33"}</definedName>
    <definedName name="_________________G78" localSheetId="55" hidden="1">{"'Consu_Mundial'!$B$2:$H$33"}</definedName>
    <definedName name="_________________G78" localSheetId="5" hidden="1">{"'Consu_Mundial'!$B$2:$H$33"}</definedName>
    <definedName name="_________________G78" localSheetId="58" hidden="1">{"'Consu_Mundial'!$B$2:$H$33"}</definedName>
    <definedName name="_________________G78" localSheetId="60" hidden="1">{"'Consu_Mundial'!$B$2:$H$33"}</definedName>
    <definedName name="_________________G78" localSheetId="69" hidden="1">{"'Consu_Mundial'!$B$2:$H$33"}</definedName>
    <definedName name="_________________G78" localSheetId="71" hidden="1">{"'Consu_Mundial'!$B$2:$H$33"}</definedName>
    <definedName name="_________________G78" localSheetId="77" hidden="1">{"'Consu_Mundial'!$B$2:$H$33"}</definedName>
    <definedName name="_________________G78" localSheetId="7" hidden="1">{"'Consu_Mundial'!$B$2:$H$33"}</definedName>
    <definedName name="_________________G78" localSheetId="87" hidden="1">{"'Consu_Mundial'!$B$2:$H$33"}</definedName>
    <definedName name="_________________G78" localSheetId="88" hidden="1">{"'Consu_Mundial'!$B$2:$H$33"}</definedName>
    <definedName name="_________________G78" hidden="1">{"'Consu_Mundial'!$B$2:$H$33"}</definedName>
    <definedName name="_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 localSheetId="43">OFFSET([29]tcambio!$AJ$8,0,0,COUNT([29]tcambio!$AJ$1:$AJ$65536),1)</definedName>
    <definedName name="_________________inf3" localSheetId="53">OFFSET([30]tcambio!$AJ$8,0,0,COUNT([30]tcambio!$AJ$1:$AJ$65536),1)</definedName>
    <definedName name="_________________inf3" localSheetId="55">OFFSET([30]tcambio!$AJ$8,0,0,COUNT([30]tcambio!$AJ$1:$AJ$65536),1)</definedName>
    <definedName name="_________________inf3" localSheetId="60">OFFSET([29]tcambio!$AJ$8,0,0,COUNT([29]tcambio!$AJ$1:$AJ$65536),1)</definedName>
    <definedName name="_________________inf3">OFFSET([30]tcambio!$AJ$8,0,0,COUNT([30]tcambio!$AJ$1:$AJ$65536),1)</definedName>
    <definedName name="_________________r" localSheetId="75" hidden="1">{"'Consu_Mundial'!$B$2:$H$33"}</definedName>
    <definedName name="_________________r" localSheetId="80" hidden="1">{"'Consu_Mundial'!$B$2:$H$33"}</definedName>
    <definedName name="_________________r" localSheetId="86" hidden="1">{"'Consu_Mundial'!$B$2:$H$33"}</definedName>
    <definedName name="_________________r" localSheetId="48" hidden="1">{"'Consu_Mundial'!$B$2:$H$33"}</definedName>
    <definedName name="_________________r" localSheetId="51" hidden="1">{"'Consu_Mundial'!$B$2:$H$33"}</definedName>
    <definedName name="_________________r" localSheetId="62" hidden="1">{"'Consu_Mundial'!$B$2:$H$33"}</definedName>
    <definedName name="_________________r" localSheetId="52" hidden="1">{"'Consu_Mundial'!$B$2:$H$33"}</definedName>
    <definedName name="_________________r" localSheetId="22" hidden="1">{"'Consu_Mundial'!$B$2:$H$33"}</definedName>
    <definedName name="_________________r" localSheetId="26" hidden="1">{"'Consu_Mundial'!$B$2:$H$33"}</definedName>
    <definedName name="_________________r" localSheetId="28" hidden="1">{"'Consu_Mundial'!$B$2:$H$33"}</definedName>
    <definedName name="_________________r" localSheetId="29" hidden="1">{"'Consu_Mundial'!$B$2:$H$33"}</definedName>
    <definedName name="_________________r" localSheetId="32" hidden="1">{"'Consu_Mundial'!$B$2:$H$33"}</definedName>
    <definedName name="_________________r" localSheetId="43" hidden="1">{"'Consu_Mundial'!$B$2:$H$33"}</definedName>
    <definedName name="_________________r" localSheetId="45" hidden="1">{"'Consu_Mundial'!$B$2:$H$33"}</definedName>
    <definedName name="_________________r" localSheetId="46" hidden="1">{"'Consu_Mundial'!$B$2:$H$33"}</definedName>
    <definedName name="_________________r" localSheetId="47" hidden="1">{"'Consu_Mundial'!$B$2:$H$33"}</definedName>
    <definedName name="_________________r" localSheetId="49" hidden="1">{"'Consu_Mundial'!$B$2:$H$33"}</definedName>
    <definedName name="_________________r" localSheetId="53" hidden="1">{"'Consu_Mundial'!$B$2:$H$33"}</definedName>
    <definedName name="_________________r" localSheetId="55" hidden="1">{"'Consu_Mundial'!$B$2:$H$33"}</definedName>
    <definedName name="_________________r" localSheetId="5" hidden="1">{"'Consu_Mundial'!$B$2:$H$33"}</definedName>
    <definedName name="_________________r" localSheetId="58" hidden="1">{"'Consu_Mundial'!$B$2:$H$33"}</definedName>
    <definedName name="_________________r" localSheetId="60" hidden="1">{"'Consu_Mundial'!$B$2:$H$33"}</definedName>
    <definedName name="_________________r" localSheetId="69" hidden="1">{"'Consu_Mundial'!$B$2:$H$33"}</definedName>
    <definedName name="_________________r" localSheetId="71" hidden="1">{"'Consu_Mundial'!$B$2:$H$33"}</definedName>
    <definedName name="_________________r" localSheetId="77" hidden="1">{"'Consu_Mundial'!$B$2:$H$33"}</definedName>
    <definedName name="_________________r" localSheetId="7" hidden="1">{"'Consu_Mundial'!$B$2:$H$33"}</definedName>
    <definedName name="_________________r" localSheetId="87" hidden="1">{"'Consu_Mundial'!$B$2:$H$33"}</definedName>
    <definedName name="_________________r" localSheetId="88" hidden="1">{"'Consu_Mundial'!$B$2:$H$33"}</definedName>
    <definedName name="_________________r" hidden="1">{"'Consu_Mundial'!$B$2:$H$33"}</definedName>
    <definedName name="________________a1" localSheetId="75">[19]REER!$CA$2:$CM$291</definedName>
    <definedName name="________________a1" localSheetId="80">[19]REER!$CA$2:$CM$291</definedName>
    <definedName name="________________a1" localSheetId="86">[19]REER!$CA$2:$CM$291</definedName>
    <definedName name="________________a1" localSheetId="48">[19]REER!$CA$2:$CM$291</definedName>
    <definedName name="________________a1" localSheetId="51">[19]REER!$CA$2:$CM$291</definedName>
    <definedName name="________________a1" localSheetId="52">[19]REER!$CA$2:$CM$291</definedName>
    <definedName name="________________a1" localSheetId="43">[20]REER!$CA$2:$CM$291</definedName>
    <definedName name="________________a1" localSheetId="45">[19]REER!$CA$2:$CM$291</definedName>
    <definedName name="________________a1" localSheetId="46">[19]REER!$CA$2:$CM$291</definedName>
    <definedName name="________________a1" localSheetId="47">[19]REER!$CA$2:$CM$291</definedName>
    <definedName name="________________a1" localSheetId="49">[19]REER!$CA$2:$CM$291</definedName>
    <definedName name="________________a1" localSheetId="53">[19]REER!$CA$2:$CM$291</definedName>
    <definedName name="________________a1" localSheetId="55">[19]REER!$CA$2:$CM$291</definedName>
    <definedName name="________________a1" localSheetId="58">[19]REER!$CA$2:$CM$291</definedName>
    <definedName name="________________a1" localSheetId="60">[20]REER!$CA$2:$CM$291</definedName>
    <definedName name="________________a1" localSheetId="77">[19]REER!$CA$2:$CM$291</definedName>
    <definedName name="________________a1" localSheetId="87">[19]REER!$CA$2:$CM$291</definedName>
    <definedName name="________________a1" localSheetId="88">[19]REER!$CA$2:$CM$291</definedName>
    <definedName name="________________a1">[19]REER!$CA$2:$CM$291</definedName>
    <definedName name="________________A65944" localSheetId="75">'[15]2006'!#REF!</definedName>
    <definedName name="________________A65944" localSheetId="80">'[15]2006'!#REF!</definedName>
    <definedName name="________________A65944" localSheetId="86">#REF!</definedName>
    <definedName name="________________A65944" localSheetId="48">'[16]2006'!#REF!</definedName>
    <definedName name="________________A65944" localSheetId="51">'[16]2006'!#REF!</definedName>
    <definedName name="________________A65944" localSheetId="62">'[16]2006'!#REF!</definedName>
    <definedName name="________________A65944" localSheetId="52">'[16]2006'!#REF!</definedName>
    <definedName name="________________A65944" localSheetId="43">'[17]2006'!#REF!</definedName>
    <definedName name="________________A65944" localSheetId="45">'[16]2006'!#REF!</definedName>
    <definedName name="________________A65944" localSheetId="46">'[16]2006'!#REF!</definedName>
    <definedName name="________________A65944" localSheetId="47">'[16]2006'!#REF!</definedName>
    <definedName name="________________A65944" localSheetId="49">'[16]2006'!#REF!</definedName>
    <definedName name="________________A65944" localSheetId="53">'[15]2006'!#REF!</definedName>
    <definedName name="________________A65944" localSheetId="55">'[15]2006'!#REF!</definedName>
    <definedName name="________________A65944" localSheetId="58">'[18]2006'!#REF!</definedName>
    <definedName name="________________A65944" localSheetId="60">'[17]2006'!#REF!</definedName>
    <definedName name="________________A65944" localSheetId="77">'[15]2006'!#REF!</definedName>
    <definedName name="________________A65944" localSheetId="87">'[16]2006'!#REF!</definedName>
    <definedName name="________________A65944" localSheetId="88">'[16]2006'!#REF!</definedName>
    <definedName name="________________A65944" localSheetId="112">'[18]2006'!#REF!</definedName>
    <definedName name="________________A65944">'[18]2006'!#REF!</definedName>
    <definedName name="________________cd1" localSheetId="75" hidden="1">{"'cua 42'!$A$1:$O$40"}</definedName>
    <definedName name="________________cd1" localSheetId="80" hidden="1">{"'cua 42'!$A$1:$O$40"}</definedName>
    <definedName name="________________cd1" localSheetId="86" hidden="1">{"'cua 42'!$A$1:$O$40"}</definedName>
    <definedName name="________________cd1" localSheetId="48" hidden="1">{"'cua 42'!$A$1:$O$40"}</definedName>
    <definedName name="________________cd1" localSheetId="51" hidden="1">{"'cua 42'!$A$1:$O$40"}</definedName>
    <definedName name="________________cd1" localSheetId="62" hidden="1">{"'cua 42'!$A$1:$O$40"}</definedName>
    <definedName name="________________cd1" localSheetId="52" hidden="1">{"'cua 42'!$A$1:$O$40"}</definedName>
    <definedName name="________________cd1" localSheetId="22" hidden="1">{"'cua 42'!$A$1:$O$40"}</definedName>
    <definedName name="________________cd1" localSheetId="26" hidden="1">{"'cua 42'!$A$1:$O$40"}</definedName>
    <definedName name="________________cd1" localSheetId="28" hidden="1">{"'cua 42'!$A$1:$O$40"}</definedName>
    <definedName name="________________cd1" localSheetId="29" hidden="1">{"'cua 42'!$A$1:$O$40"}</definedName>
    <definedName name="________________cd1" localSheetId="32" hidden="1">{"'cua 42'!$A$1:$O$40"}</definedName>
    <definedName name="________________cd1" localSheetId="43" hidden="1">{"'cua 42'!$A$1:$O$40"}</definedName>
    <definedName name="________________cd1" localSheetId="45" hidden="1">{"'cua 42'!$A$1:$O$40"}</definedName>
    <definedName name="________________cd1" localSheetId="46" hidden="1">{"'cua 42'!$A$1:$O$40"}</definedName>
    <definedName name="________________cd1" localSheetId="47" hidden="1">{"'cua 42'!$A$1:$O$40"}</definedName>
    <definedName name="________________cd1" localSheetId="49" hidden="1">{"'cua 42'!$A$1:$O$40"}</definedName>
    <definedName name="________________cd1" localSheetId="53" hidden="1">{"'cua 42'!$A$1:$O$40"}</definedName>
    <definedName name="________________cd1" localSheetId="55" hidden="1">{"'cua 42'!$A$1:$O$40"}</definedName>
    <definedName name="________________cd1" localSheetId="5" hidden="1">{"'cua 42'!$A$1:$O$40"}</definedName>
    <definedName name="________________cd1" localSheetId="58" hidden="1">{"'cua 42'!$A$1:$O$40"}</definedName>
    <definedName name="________________cd1" localSheetId="60" hidden="1">{"'cua 42'!$A$1:$O$40"}</definedName>
    <definedName name="________________cd1" localSheetId="69" hidden="1">{"'cua 42'!$A$1:$O$40"}</definedName>
    <definedName name="________________cd1" localSheetId="71" hidden="1">{"'cua 42'!$A$1:$O$40"}</definedName>
    <definedName name="________________cd1" localSheetId="77" hidden="1">{"'cua 42'!$A$1:$O$40"}</definedName>
    <definedName name="________________cd1" localSheetId="7" hidden="1">{"'cua 42'!$A$1:$O$40"}</definedName>
    <definedName name="________________cd1" localSheetId="87" hidden="1">{"'cua 42'!$A$1:$O$40"}</definedName>
    <definedName name="________________cd1" localSheetId="88" hidden="1">{"'cua 42'!$A$1:$O$40"}</definedName>
    <definedName name="________________cd1" hidden="1">{"'cua 42'!$A$1:$O$40"}</definedName>
    <definedName name="________________cV1" localSheetId="75">OFFSET([24]tcambio!$Z$8,0,0,COUNT([24]tcambio!$Z$1:$Z$65536),1)</definedName>
    <definedName name="________________cV1" localSheetId="80">OFFSET([24]tcambio!$Z$8,0,0,COUNT([24]tcambio!$Z$1:$Z$65536),1)</definedName>
    <definedName name="________________cV1" localSheetId="86">OFFSET([25]tcambio!$Z$8,0,0,COUNT([25]tcambio!$Z$1:$Z$65536),1)</definedName>
    <definedName name="________________cV1" localSheetId="48">OFFSET([25]tcambio!$Z$8,0,0,COUNT([25]tcambio!$Z$1:$Z$65536),1)</definedName>
    <definedName name="________________cV1" localSheetId="51">OFFSET([25]tcambio!$Z$8,0,0,COUNT([25]tcambio!$Z$1:$Z$65536),1)</definedName>
    <definedName name="________________cV1" localSheetId="52">OFFSET([25]tcambio!$Z$8,0,0,COUNT([25]tcambio!$Z$1:$Z$65536),1)</definedName>
    <definedName name="________________cV1" localSheetId="43">OFFSET([26]tcambio!$Z$8,0,0,COUNT([26]tcambio!$Z$1:$Z$65536),1)</definedName>
    <definedName name="________________cV1" localSheetId="45">OFFSET([25]tcambio!$Z$8,0,0,COUNT([25]tcambio!$Z$1:$Z$65536),1)</definedName>
    <definedName name="________________cV1" localSheetId="46">OFFSET([25]tcambio!$Z$8,0,0,COUNT([25]tcambio!$Z$1:$Z$65536),1)</definedName>
    <definedName name="________________cV1" localSheetId="47">OFFSET([25]tcambio!$Z$8,0,0,COUNT([25]tcambio!$Z$1:$Z$65536),1)</definedName>
    <definedName name="________________cV1" localSheetId="49">OFFSET([25]tcambio!$Z$8,0,0,COUNT([25]tcambio!$Z$1:$Z$65536),1)</definedName>
    <definedName name="________________cV1" localSheetId="53">OFFSET([25]tcambio!$Z$8,0,0,COUNT([25]tcambio!$Z$1:$Z$65536),1)</definedName>
    <definedName name="________________cV1" localSheetId="55">OFFSET([25]tcambio!$Z$8,0,0,COUNT([25]tcambio!$Z$1:$Z$65536),1)</definedName>
    <definedName name="________________cV1" localSheetId="58">OFFSET([27]tcambio!$Z$8,0,0,COUNT([27]tcambio!$Z$1:$Z$65536),1)</definedName>
    <definedName name="________________cV1" localSheetId="60">OFFSET([26]tcambio!$Z$8,0,0,COUNT([26]tcambio!$Z$1:$Z$65536),1)</definedName>
    <definedName name="________________cV1" localSheetId="77">OFFSET([24]tcambio!$Z$8,0,0,COUNT([24]tcambio!$Z$1:$Z$65536),1)</definedName>
    <definedName name="________________cV1" localSheetId="87">OFFSET([27]tcambio!$Z$8,0,0,COUNT([27]tcambio!$Z$1:$Z$65536),1)</definedName>
    <definedName name="________________cV1" localSheetId="88">OFFSET([27]tcambio!$Z$8,0,0,COUNT([27]tcambio!$Z$1:$Z$65536),1)</definedName>
    <definedName name="________________cV1">OFFSET([28]tcambio!$Z$8,0,0,COUNT([28]tcambio!$Z$1:$Z$65536),1)</definedName>
    <definedName name="________________f" localSheetId="75" hidden="1">{"'Consu_Mundial'!$B$2:$H$33"}</definedName>
    <definedName name="________________f" localSheetId="80" hidden="1">{"'Consu_Mundial'!$B$2:$H$33"}</definedName>
    <definedName name="________________f" localSheetId="86" hidden="1">{"'Consu_Mundial'!$B$2:$H$33"}</definedName>
    <definedName name="________________f" localSheetId="48" hidden="1">{"'Consu_Mundial'!$B$2:$H$33"}</definedName>
    <definedName name="________________f" localSheetId="51" hidden="1">{"'Consu_Mundial'!$B$2:$H$33"}</definedName>
    <definedName name="________________f" localSheetId="62" hidden="1">{"'Consu_Mundial'!$B$2:$H$33"}</definedName>
    <definedName name="________________f" localSheetId="52" hidden="1">{"'Consu_Mundial'!$B$2:$H$33"}</definedName>
    <definedName name="________________f" localSheetId="22" hidden="1">{"'Consu_Mundial'!$B$2:$H$33"}</definedName>
    <definedName name="________________f" localSheetId="26" hidden="1">{"'Consu_Mundial'!$B$2:$H$33"}</definedName>
    <definedName name="________________f" localSheetId="28" hidden="1">{"'Consu_Mundial'!$B$2:$H$33"}</definedName>
    <definedName name="________________f" localSheetId="29" hidden="1">{"'Consu_Mundial'!$B$2:$H$33"}</definedName>
    <definedName name="________________f" localSheetId="32" hidden="1">{"'Consu_Mundial'!$B$2:$H$33"}</definedName>
    <definedName name="________________f" localSheetId="43" hidden="1">{"'Consu_Mundial'!$B$2:$H$33"}</definedName>
    <definedName name="________________f" localSheetId="45" hidden="1">{"'Consu_Mundial'!$B$2:$H$33"}</definedName>
    <definedName name="________________f" localSheetId="46" hidden="1">{"'Consu_Mundial'!$B$2:$H$33"}</definedName>
    <definedName name="________________f" localSheetId="47" hidden="1">{"'Consu_Mundial'!$B$2:$H$33"}</definedName>
    <definedName name="________________f" localSheetId="49" hidden="1">{"'Consu_Mundial'!$B$2:$H$33"}</definedName>
    <definedName name="________________f" localSheetId="53" hidden="1">{"'Consu_Mundial'!$B$2:$H$33"}</definedName>
    <definedName name="________________f" localSheetId="55" hidden="1">{"'Consu_Mundial'!$B$2:$H$33"}</definedName>
    <definedName name="________________f" localSheetId="5" hidden="1">{"'Consu_Mundial'!$B$2:$H$33"}</definedName>
    <definedName name="________________f" localSheetId="58" hidden="1">{"'Consu_Mundial'!$B$2:$H$33"}</definedName>
    <definedName name="________________f" localSheetId="60" hidden="1">{"'Consu_Mundial'!$B$2:$H$33"}</definedName>
    <definedName name="________________f" localSheetId="69" hidden="1">{"'Consu_Mundial'!$B$2:$H$33"}</definedName>
    <definedName name="________________f" localSheetId="71" hidden="1">{"'Consu_Mundial'!$B$2:$H$33"}</definedName>
    <definedName name="________________f" localSheetId="77" hidden="1">{"'Consu_Mundial'!$B$2:$H$33"}</definedName>
    <definedName name="________________f" localSheetId="7" hidden="1">{"'Consu_Mundial'!$B$2:$H$33"}</definedName>
    <definedName name="________________f" localSheetId="87" hidden="1">{"'Consu_Mundial'!$B$2:$H$33"}</definedName>
    <definedName name="________________f" localSheetId="88" hidden="1">{"'Consu_Mundial'!$B$2:$H$33"}</definedName>
    <definedName name="________________f" hidden="1">{"'Consu_Mundial'!$B$2:$H$33"}</definedName>
    <definedName name="________________g1" localSheetId="75">'[21]Cuadro 4.8 A'!#REF!</definedName>
    <definedName name="________________g1" localSheetId="80">'[21]Cuadro 4.8 A'!#REF!</definedName>
    <definedName name="________________g1" localSheetId="86">#REF!</definedName>
    <definedName name="________________g1" localSheetId="48">'[21]Cuadro 4.8 A'!#REF!</definedName>
    <definedName name="________________g1" localSheetId="51">'[21]Cuadro 4.8 A'!#REF!</definedName>
    <definedName name="________________g1" localSheetId="62">'[22]Cuadro 4.8 A'!#REF!</definedName>
    <definedName name="________________g1" localSheetId="52">'[21]Cuadro 4.8 A'!#REF!</definedName>
    <definedName name="________________g1" localSheetId="43">'[23]cuadro 4.8 a'!#REF!</definedName>
    <definedName name="________________g1" localSheetId="45">'[21]Cuadro 4.8 A'!#REF!</definedName>
    <definedName name="________________g1" localSheetId="46">'[21]Cuadro 4.8 A'!#REF!</definedName>
    <definedName name="________________g1" localSheetId="47">'[21]Cuadro 4.8 A'!#REF!</definedName>
    <definedName name="________________g1" localSheetId="49">'[21]Cuadro 4.8 A'!#REF!</definedName>
    <definedName name="________________g1" localSheetId="53">'[21]Cuadro 4.8 A'!#REF!</definedName>
    <definedName name="________________g1" localSheetId="55">'[21]Cuadro 4.8 A'!#REF!</definedName>
    <definedName name="________________g1" localSheetId="58">'[21]Cuadro 4.8 A'!#REF!</definedName>
    <definedName name="________________g1" localSheetId="60">'[23]cuadro 4.8 a'!#REF!</definedName>
    <definedName name="________________g1" localSheetId="77">'[21]Cuadro 4.8 A'!#REF!</definedName>
    <definedName name="________________g1" localSheetId="87">'[21]Cuadro 4.8 A'!#REF!</definedName>
    <definedName name="________________g1" localSheetId="88">'[21]Cuadro 4.8 A'!#REF!</definedName>
    <definedName name="________________g1" localSheetId="112">'[21]Cuadro 4.8 A'!#REF!</definedName>
    <definedName name="________________g1">'[21]Cuadro 4.8 A'!#REF!</definedName>
    <definedName name="________________G78" localSheetId="75" hidden="1">{"'Consu_Mundial'!$B$2:$H$33"}</definedName>
    <definedName name="________________G78" localSheetId="80" hidden="1">{"'Consu_Mundial'!$B$2:$H$33"}</definedName>
    <definedName name="________________G78" localSheetId="86" hidden="1">{"'Consu_Mundial'!$B$2:$H$33"}</definedName>
    <definedName name="________________G78" localSheetId="48" hidden="1">{"'Consu_Mundial'!$B$2:$H$33"}</definedName>
    <definedName name="________________G78" localSheetId="51" hidden="1">{"'Consu_Mundial'!$B$2:$H$33"}</definedName>
    <definedName name="________________G78" localSheetId="62" hidden="1">{"'Consu_Mundial'!$B$2:$H$33"}</definedName>
    <definedName name="________________G78" localSheetId="52" hidden="1">{"'Consu_Mundial'!$B$2:$H$33"}</definedName>
    <definedName name="________________G78" localSheetId="22" hidden="1">{"'Consu_Mundial'!$B$2:$H$33"}</definedName>
    <definedName name="________________G78" localSheetId="26" hidden="1">{"'Consu_Mundial'!$B$2:$H$33"}</definedName>
    <definedName name="________________G78" localSheetId="28" hidden="1">{"'Consu_Mundial'!$B$2:$H$33"}</definedName>
    <definedName name="________________G78" localSheetId="29" hidden="1">{"'Consu_Mundial'!$B$2:$H$33"}</definedName>
    <definedName name="________________G78" localSheetId="32" hidden="1">{"'Consu_Mundial'!$B$2:$H$33"}</definedName>
    <definedName name="________________G78" localSheetId="43" hidden="1">{"'Consu_Mundial'!$B$2:$H$33"}</definedName>
    <definedName name="________________G78" localSheetId="45" hidden="1">{"'Consu_Mundial'!$B$2:$H$33"}</definedName>
    <definedName name="________________G78" localSheetId="46" hidden="1">{"'Consu_Mundial'!$B$2:$H$33"}</definedName>
    <definedName name="________________G78" localSheetId="47" hidden="1">{"'Consu_Mundial'!$B$2:$H$33"}</definedName>
    <definedName name="________________G78" localSheetId="49" hidden="1">{"'Consu_Mundial'!$B$2:$H$33"}</definedName>
    <definedName name="________________G78" localSheetId="53" hidden="1">{"'Consu_Mundial'!$B$2:$H$33"}</definedName>
    <definedName name="________________G78" localSheetId="55" hidden="1">{"'Consu_Mundial'!$B$2:$H$33"}</definedName>
    <definedName name="________________G78" localSheetId="5" hidden="1">{"'Consu_Mundial'!$B$2:$H$33"}</definedName>
    <definedName name="________________G78" localSheetId="58" hidden="1">{"'Consu_Mundial'!$B$2:$H$33"}</definedName>
    <definedName name="________________G78" localSheetId="60" hidden="1">{"'Consu_Mundial'!$B$2:$H$33"}</definedName>
    <definedName name="________________G78" localSheetId="69" hidden="1">{"'Consu_Mundial'!$B$2:$H$33"}</definedName>
    <definedName name="________________G78" localSheetId="71" hidden="1">{"'Consu_Mundial'!$B$2:$H$33"}</definedName>
    <definedName name="________________G78" localSheetId="77" hidden="1">{"'Consu_Mundial'!$B$2:$H$33"}</definedName>
    <definedName name="________________G78" localSheetId="7" hidden="1">{"'Consu_Mundial'!$B$2:$H$33"}</definedName>
    <definedName name="________________G78" localSheetId="87" hidden="1">{"'Consu_Mundial'!$B$2:$H$33"}</definedName>
    <definedName name="________________G78" localSheetId="88" hidden="1">{"'Consu_Mundial'!$B$2:$H$33"}</definedName>
    <definedName name="________________G78" hidden="1">{"'Consu_Mundial'!$B$2:$H$33"}</definedName>
    <definedName name="_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 localSheetId="43">OFFSET([29]tcambio!$AJ$8,0,0,COUNT([29]tcambio!$AJ$1:$AJ$65536),1)</definedName>
    <definedName name="________________inf3" localSheetId="53">OFFSET([30]tcambio!$AJ$8,0,0,COUNT([30]tcambio!$AJ$1:$AJ$65536),1)</definedName>
    <definedName name="________________inf3" localSheetId="55">OFFSET([30]tcambio!$AJ$8,0,0,COUNT([30]tcambio!$AJ$1:$AJ$65536),1)</definedName>
    <definedName name="________________inf3" localSheetId="60">OFFSET([29]tcambio!$AJ$8,0,0,COUNT([29]tcambio!$AJ$1:$AJ$65536),1)</definedName>
    <definedName name="________________inf3">OFFSET([30]tcambio!$AJ$8,0,0,COUNT([30]tcambio!$AJ$1:$AJ$65536),1)</definedName>
    <definedName name="________________r" localSheetId="75" hidden="1">{"'Consu_Mundial'!$B$2:$H$33"}</definedName>
    <definedName name="________________r" localSheetId="80" hidden="1">{"'Consu_Mundial'!$B$2:$H$33"}</definedName>
    <definedName name="________________r" localSheetId="86" hidden="1">{"'Consu_Mundial'!$B$2:$H$33"}</definedName>
    <definedName name="________________r" localSheetId="48" hidden="1">{"'Consu_Mundial'!$B$2:$H$33"}</definedName>
    <definedName name="________________r" localSheetId="51" hidden="1">{"'Consu_Mundial'!$B$2:$H$33"}</definedName>
    <definedName name="________________r" localSheetId="62" hidden="1">{"'Consu_Mundial'!$B$2:$H$33"}</definedName>
    <definedName name="________________r" localSheetId="52" hidden="1">{"'Consu_Mundial'!$B$2:$H$33"}</definedName>
    <definedName name="________________r" localSheetId="22" hidden="1">{"'Consu_Mundial'!$B$2:$H$33"}</definedName>
    <definedName name="________________r" localSheetId="26" hidden="1">{"'Consu_Mundial'!$B$2:$H$33"}</definedName>
    <definedName name="________________r" localSheetId="28" hidden="1">{"'Consu_Mundial'!$B$2:$H$33"}</definedName>
    <definedName name="________________r" localSheetId="29" hidden="1">{"'Consu_Mundial'!$B$2:$H$33"}</definedName>
    <definedName name="________________r" localSheetId="32" hidden="1">{"'Consu_Mundial'!$B$2:$H$33"}</definedName>
    <definedName name="________________r" localSheetId="43" hidden="1">{"'Consu_Mundial'!$B$2:$H$33"}</definedName>
    <definedName name="________________r" localSheetId="45" hidden="1">{"'Consu_Mundial'!$B$2:$H$33"}</definedName>
    <definedName name="________________r" localSheetId="46" hidden="1">{"'Consu_Mundial'!$B$2:$H$33"}</definedName>
    <definedName name="________________r" localSheetId="47" hidden="1">{"'Consu_Mundial'!$B$2:$H$33"}</definedName>
    <definedName name="________________r" localSheetId="49" hidden="1">{"'Consu_Mundial'!$B$2:$H$33"}</definedName>
    <definedName name="________________r" localSheetId="53" hidden="1">{"'Consu_Mundial'!$B$2:$H$33"}</definedName>
    <definedName name="________________r" localSheetId="55" hidden="1">{"'Consu_Mundial'!$B$2:$H$33"}</definedName>
    <definedName name="________________r" localSheetId="5" hidden="1">{"'Consu_Mundial'!$B$2:$H$33"}</definedName>
    <definedName name="________________r" localSheetId="58" hidden="1">{"'Consu_Mundial'!$B$2:$H$33"}</definedName>
    <definedName name="________________r" localSheetId="60" hidden="1">{"'Consu_Mundial'!$B$2:$H$33"}</definedName>
    <definedName name="________________r" localSheetId="69" hidden="1">{"'Consu_Mundial'!$B$2:$H$33"}</definedName>
    <definedName name="________________r" localSheetId="71" hidden="1">{"'Consu_Mundial'!$B$2:$H$33"}</definedName>
    <definedName name="________________r" localSheetId="77" hidden="1">{"'Consu_Mundial'!$B$2:$H$33"}</definedName>
    <definedName name="________________r" localSheetId="7" hidden="1">{"'Consu_Mundial'!$B$2:$H$33"}</definedName>
    <definedName name="________________r" localSheetId="87" hidden="1">{"'Consu_Mundial'!$B$2:$H$33"}</definedName>
    <definedName name="________________r" localSheetId="88" hidden="1">{"'Consu_Mundial'!$B$2:$H$33"}</definedName>
    <definedName name="________________r" hidden="1">{"'Consu_Mundial'!$B$2:$H$33"}</definedName>
    <definedName name="_______________a1" localSheetId="75">[19]REER!$CA$2:$CM$291</definedName>
    <definedName name="_______________a1" localSheetId="80">[19]REER!$CA$2:$CM$291</definedName>
    <definedName name="_______________a1" localSheetId="86">[19]REER!$CA$2:$CM$291</definedName>
    <definedName name="_______________a1" localSheetId="48">[19]REER!$CA$2:$CM$291</definedName>
    <definedName name="_______________a1" localSheetId="51">[19]REER!$CA$2:$CM$291</definedName>
    <definedName name="_______________a1" localSheetId="52">[19]REER!$CA$2:$CM$291</definedName>
    <definedName name="_______________a1" localSheetId="43">[20]REER!$CA$2:$CM$291</definedName>
    <definedName name="_______________a1" localSheetId="45">[19]REER!$CA$2:$CM$291</definedName>
    <definedName name="_______________a1" localSheetId="46">[19]REER!$CA$2:$CM$291</definedName>
    <definedName name="_______________a1" localSheetId="47">[19]REER!$CA$2:$CM$291</definedName>
    <definedName name="_______________a1" localSheetId="49">[19]REER!$CA$2:$CM$291</definedName>
    <definedName name="_______________a1" localSheetId="53">[19]REER!$CA$2:$CM$291</definedName>
    <definedName name="_______________a1" localSheetId="55">[19]REER!$CA$2:$CM$291</definedName>
    <definedName name="_______________a1" localSheetId="58">[19]REER!$CA$2:$CM$291</definedName>
    <definedName name="_______________a1" localSheetId="60">[20]REER!$CA$2:$CM$291</definedName>
    <definedName name="_______________a1" localSheetId="77">[19]REER!$CA$2:$CM$291</definedName>
    <definedName name="_______________a1" localSheetId="87">[19]REER!$CA$2:$CM$291</definedName>
    <definedName name="_______________a1" localSheetId="88">[19]REER!$CA$2:$CM$291</definedName>
    <definedName name="_______________a1">[19]REER!$CA$2:$CM$291</definedName>
    <definedName name="_______________A65944" localSheetId="75">'[15]2006'!#REF!</definedName>
    <definedName name="_______________A65944" localSheetId="80">'[15]2006'!#REF!</definedName>
    <definedName name="_______________A65944" localSheetId="86">#REF!</definedName>
    <definedName name="_______________A65944" localSheetId="48">'[16]2006'!#REF!</definedName>
    <definedName name="_______________A65944" localSheetId="51">'[16]2006'!#REF!</definedName>
    <definedName name="_______________A65944" localSheetId="62">'[16]2006'!#REF!</definedName>
    <definedName name="_______________A65944" localSheetId="52">'[16]2006'!#REF!</definedName>
    <definedName name="_______________A65944" localSheetId="43">'[17]2006'!#REF!</definedName>
    <definedName name="_______________A65944" localSheetId="45">'[16]2006'!#REF!</definedName>
    <definedName name="_______________A65944" localSheetId="46">'[16]2006'!#REF!</definedName>
    <definedName name="_______________A65944" localSheetId="47">'[16]2006'!#REF!</definedName>
    <definedName name="_______________A65944" localSheetId="49">'[16]2006'!#REF!</definedName>
    <definedName name="_______________A65944" localSheetId="53">'[15]2006'!#REF!</definedName>
    <definedName name="_______________A65944" localSheetId="55">'[15]2006'!#REF!</definedName>
    <definedName name="_______________A65944" localSheetId="58">'[18]2006'!#REF!</definedName>
    <definedName name="_______________A65944" localSheetId="60">'[17]2006'!#REF!</definedName>
    <definedName name="_______________A65944" localSheetId="77">'[15]2006'!#REF!</definedName>
    <definedName name="_______________A65944" localSheetId="87">'[16]2006'!#REF!</definedName>
    <definedName name="_______________A65944" localSheetId="88">'[16]2006'!#REF!</definedName>
    <definedName name="_______________A65944" localSheetId="112">'[18]2006'!#REF!</definedName>
    <definedName name="_______________A65944">'[18]2006'!#REF!</definedName>
    <definedName name="_______________cd1" localSheetId="75" hidden="1">{"'cua 42'!$A$1:$O$40"}</definedName>
    <definedName name="_______________cd1" localSheetId="80" hidden="1">{"'cua 42'!$A$1:$O$40"}</definedName>
    <definedName name="_______________cd1" localSheetId="86" hidden="1">{"'cua 42'!$A$1:$O$40"}</definedName>
    <definedName name="_______________cd1" localSheetId="48" hidden="1">{"'cua 42'!$A$1:$O$40"}</definedName>
    <definedName name="_______________cd1" localSheetId="51" hidden="1">{"'cua 42'!$A$1:$O$40"}</definedName>
    <definedName name="_______________cd1" localSheetId="62" hidden="1">{"'cua 42'!$A$1:$O$40"}</definedName>
    <definedName name="_______________cd1" localSheetId="52" hidden="1">{"'cua 42'!$A$1:$O$40"}</definedName>
    <definedName name="_______________cd1" localSheetId="22" hidden="1">{"'cua 42'!$A$1:$O$40"}</definedName>
    <definedName name="_______________cd1" localSheetId="26" hidden="1">{"'cua 42'!$A$1:$O$40"}</definedName>
    <definedName name="_______________cd1" localSheetId="28" hidden="1">{"'cua 42'!$A$1:$O$40"}</definedName>
    <definedName name="_______________cd1" localSheetId="29" hidden="1">{"'cua 42'!$A$1:$O$40"}</definedName>
    <definedName name="_______________cd1" localSheetId="32" hidden="1">{"'cua 42'!$A$1:$O$40"}</definedName>
    <definedName name="_______________cd1" localSheetId="43" hidden="1">{"'cua 42'!$A$1:$O$40"}</definedName>
    <definedName name="_______________cd1" localSheetId="45" hidden="1">{"'cua 42'!$A$1:$O$40"}</definedName>
    <definedName name="_______________cd1" localSheetId="46" hidden="1">{"'cua 42'!$A$1:$O$40"}</definedName>
    <definedName name="_______________cd1" localSheetId="47" hidden="1">{"'cua 42'!$A$1:$O$40"}</definedName>
    <definedName name="_______________cd1" localSheetId="49" hidden="1">{"'cua 42'!$A$1:$O$40"}</definedName>
    <definedName name="_______________cd1" localSheetId="53" hidden="1">{"'cua 42'!$A$1:$O$40"}</definedName>
    <definedName name="_______________cd1" localSheetId="55" hidden="1">{"'cua 42'!$A$1:$O$40"}</definedName>
    <definedName name="_______________cd1" localSheetId="5" hidden="1">{"'cua 42'!$A$1:$O$40"}</definedName>
    <definedName name="_______________cd1" localSheetId="58" hidden="1">{"'cua 42'!$A$1:$O$40"}</definedName>
    <definedName name="_______________cd1" localSheetId="60" hidden="1">{"'cua 42'!$A$1:$O$40"}</definedName>
    <definedName name="_______________cd1" localSheetId="69" hidden="1">{"'cua 42'!$A$1:$O$40"}</definedName>
    <definedName name="_______________cd1" localSheetId="71" hidden="1">{"'cua 42'!$A$1:$O$40"}</definedName>
    <definedName name="_______________cd1" localSheetId="77" hidden="1">{"'cua 42'!$A$1:$O$40"}</definedName>
    <definedName name="_______________cd1" localSheetId="7" hidden="1">{"'cua 42'!$A$1:$O$40"}</definedName>
    <definedName name="_______________cd1" localSheetId="87" hidden="1">{"'cua 42'!$A$1:$O$40"}</definedName>
    <definedName name="_______________cd1" localSheetId="88" hidden="1">{"'cua 42'!$A$1:$O$40"}</definedName>
    <definedName name="_______________cd1" hidden="1">{"'cua 42'!$A$1:$O$40"}</definedName>
    <definedName name="_______________cV1" localSheetId="75">OFFSET([24]tcambio!$Z$8,0,0,COUNT([24]tcambio!$Z$1:$Z$65536),1)</definedName>
    <definedName name="_______________cV1" localSheetId="80">OFFSET([24]tcambio!$Z$8,0,0,COUNT([24]tcambio!$Z$1:$Z$65536),1)</definedName>
    <definedName name="_______________cV1" localSheetId="86">OFFSET([25]tcambio!$Z$8,0,0,COUNT([25]tcambio!$Z$1:$Z$65536),1)</definedName>
    <definedName name="_______________cV1" localSheetId="48">OFFSET([25]tcambio!$Z$8,0,0,COUNT([25]tcambio!$Z$1:$Z$65536),1)</definedName>
    <definedName name="_______________cV1" localSheetId="51">OFFSET([25]tcambio!$Z$8,0,0,COUNT([25]tcambio!$Z$1:$Z$65536),1)</definedName>
    <definedName name="_______________cV1" localSheetId="52">OFFSET([25]tcambio!$Z$8,0,0,COUNT([25]tcambio!$Z$1:$Z$65536),1)</definedName>
    <definedName name="_______________cV1" localSheetId="43">OFFSET([26]tcambio!$Z$8,0,0,COUNT([26]tcambio!$Z$1:$Z$65536),1)</definedName>
    <definedName name="_______________cV1" localSheetId="45">OFFSET([25]tcambio!$Z$8,0,0,COUNT([25]tcambio!$Z$1:$Z$65536),1)</definedName>
    <definedName name="_______________cV1" localSheetId="46">OFFSET([25]tcambio!$Z$8,0,0,COUNT([25]tcambio!$Z$1:$Z$65536),1)</definedName>
    <definedName name="_______________cV1" localSheetId="47">OFFSET([25]tcambio!$Z$8,0,0,COUNT([25]tcambio!$Z$1:$Z$65536),1)</definedName>
    <definedName name="_______________cV1" localSheetId="49">OFFSET([25]tcambio!$Z$8,0,0,COUNT([25]tcambio!$Z$1:$Z$65536),1)</definedName>
    <definedName name="_______________cV1" localSheetId="53">OFFSET([25]tcambio!$Z$8,0,0,COUNT([25]tcambio!$Z$1:$Z$65536),1)</definedName>
    <definedName name="_______________cV1" localSheetId="55">OFFSET([25]tcambio!$Z$8,0,0,COUNT([25]tcambio!$Z$1:$Z$65536),1)</definedName>
    <definedName name="_______________cV1" localSheetId="58">OFFSET([27]tcambio!$Z$8,0,0,COUNT([27]tcambio!$Z$1:$Z$65536),1)</definedName>
    <definedName name="_______________cV1" localSheetId="60">OFFSET([26]tcambio!$Z$8,0,0,COUNT([26]tcambio!$Z$1:$Z$65536),1)</definedName>
    <definedName name="_______________cV1" localSheetId="77">OFFSET([24]tcambio!$Z$8,0,0,COUNT([24]tcambio!$Z$1:$Z$65536),1)</definedName>
    <definedName name="_______________cV1" localSheetId="87">OFFSET([27]tcambio!$Z$8,0,0,COUNT([27]tcambio!$Z$1:$Z$65536),1)</definedName>
    <definedName name="_______________cV1" localSheetId="88">OFFSET([27]tcambio!$Z$8,0,0,COUNT([27]tcambio!$Z$1:$Z$65536),1)</definedName>
    <definedName name="_______________cV1">OFFSET([28]tcambio!$Z$8,0,0,COUNT([28]tcambio!$Z$1:$Z$65536),1)</definedName>
    <definedName name="_______________f" localSheetId="75" hidden="1">{"'Consu_Mundial'!$B$2:$H$33"}</definedName>
    <definedName name="_______________f" localSheetId="80" hidden="1">{"'Consu_Mundial'!$B$2:$H$33"}</definedName>
    <definedName name="_______________f" localSheetId="86" hidden="1">{"'Consu_Mundial'!$B$2:$H$33"}</definedName>
    <definedName name="_______________f" localSheetId="48" hidden="1">{"'Consu_Mundial'!$B$2:$H$33"}</definedName>
    <definedName name="_______________f" localSheetId="51" hidden="1">{"'Consu_Mundial'!$B$2:$H$33"}</definedName>
    <definedName name="_______________f" localSheetId="62" hidden="1">{"'Consu_Mundial'!$B$2:$H$33"}</definedName>
    <definedName name="_______________f" localSheetId="52" hidden="1">{"'Consu_Mundial'!$B$2:$H$33"}</definedName>
    <definedName name="_______________f" localSheetId="22" hidden="1">{"'Consu_Mundial'!$B$2:$H$33"}</definedName>
    <definedName name="_______________f" localSheetId="26" hidden="1">{"'Consu_Mundial'!$B$2:$H$33"}</definedName>
    <definedName name="_______________f" localSheetId="28" hidden="1">{"'Consu_Mundial'!$B$2:$H$33"}</definedName>
    <definedName name="_______________f" localSheetId="29" hidden="1">{"'Consu_Mundial'!$B$2:$H$33"}</definedName>
    <definedName name="_______________f" localSheetId="32" hidden="1">{"'Consu_Mundial'!$B$2:$H$33"}</definedName>
    <definedName name="_______________f" localSheetId="43" hidden="1">{"'Consu_Mundial'!$B$2:$H$33"}</definedName>
    <definedName name="_______________f" localSheetId="45" hidden="1">{"'Consu_Mundial'!$B$2:$H$33"}</definedName>
    <definedName name="_______________f" localSheetId="46" hidden="1">{"'Consu_Mundial'!$B$2:$H$33"}</definedName>
    <definedName name="_______________f" localSheetId="47" hidden="1">{"'Consu_Mundial'!$B$2:$H$33"}</definedName>
    <definedName name="_______________f" localSheetId="49" hidden="1">{"'Consu_Mundial'!$B$2:$H$33"}</definedName>
    <definedName name="_______________f" localSheetId="53" hidden="1">{"'Consu_Mundial'!$B$2:$H$33"}</definedName>
    <definedName name="_______________f" localSheetId="55" hidden="1">{"'Consu_Mundial'!$B$2:$H$33"}</definedName>
    <definedName name="_______________f" localSheetId="5" hidden="1">{"'Consu_Mundial'!$B$2:$H$33"}</definedName>
    <definedName name="_______________f" localSheetId="58" hidden="1">{"'Consu_Mundial'!$B$2:$H$33"}</definedName>
    <definedName name="_______________f" localSheetId="60" hidden="1">{"'Consu_Mundial'!$B$2:$H$33"}</definedName>
    <definedName name="_______________f" localSheetId="69" hidden="1">{"'Consu_Mundial'!$B$2:$H$33"}</definedName>
    <definedName name="_______________f" localSheetId="71" hidden="1">{"'Consu_Mundial'!$B$2:$H$33"}</definedName>
    <definedName name="_______________f" localSheetId="77" hidden="1">{"'Consu_Mundial'!$B$2:$H$33"}</definedName>
    <definedName name="_______________f" localSheetId="7" hidden="1">{"'Consu_Mundial'!$B$2:$H$33"}</definedName>
    <definedName name="_______________f" localSheetId="87" hidden="1">{"'Consu_Mundial'!$B$2:$H$33"}</definedName>
    <definedName name="_______________f" localSheetId="88" hidden="1">{"'Consu_Mundial'!$B$2:$H$33"}</definedName>
    <definedName name="_______________f" hidden="1">{"'Consu_Mundial'!$B$2:$H$33"}</definedName>
    <definedName name="_______________g1" localSheetId="75">'[21]Cuadro 4.8 A'!#REF!</definedName>
    <definedName name="_______________g1" localSheetId="80">'[21]Cuadro 4.8 A'!#REF!</definedName>
    <definedName name="_______________g1" localSheetId="86">#REF!</definedName>
    <definedName name="_______________g1" localSheetId="48">'[21]Cuadro 4.8 A'!#REF!</definedName>
    <definedName name="_______________g1" localSheetId="51">'[21]Cuadro 4.8 A'!#REF!</definedName>
    <definedName name="_______________g1" localSheetId="62">'[22]Cuadro 4.8 A'!#REF!</definedName>
    <definedName name="_______________g1" localSheetId="52">'[21]Cuadro 4.8 A'!#REF!</definedName>
    <definedName name="_______________g1" localSheetId="43">'[23]cuadro 4.8 a'!#REF!</definedName>
    <definedName name="_______________g1" localSheetId="45">'[21]Cuadro 4.8 A'!#REF!</definedName>
    <definedName name="_______________g1" localSheetId="46">'[21]Cuadro 4.8 A'!#REF!</definedName>
    <definedName name="_______________g1" localSheetId="47">'[21]Cuadro 4.8 A'!#REF!</definedName>
    <definedName name="_______________g1" localSheetId="49">'[21]Cuadro 4.8 A'!#REF!</definedName>
    <definedName name="_______________g1" localSheetId="53">'[21]Cuadro 4.8 A'!#REF!</definedName>
    <definedName name="_______________g1" localSheetId="55">'[21]Cuadro 4.8 A'!#REF!</definedName>
    <definedName name="_______________g1" localSheetId="58">'[21]Cuadro 4.8 A'!#REF!</definedName>
    <definedName name="_______________g1" localSheetId="60">'[23]cuadro 4.8 a'!#REF!</definedName>
    <definedName name="_______________g1" localSheetId="77">'[21]Cuadro 4.8 A'!#REF!</definedName>
    <definedName name="_______________g1" localSheetId="87">'[21]Cuadro 4.8 A'!#REF!</definedName>
    <definedName name="_______________g1" localSheetId="88">'[21]Cuadro 4.8 A'!#REF!</definedName>
    <definedName name="_______________g1" localSheetId="112">'[21]Cuadro 4.8 A'!#REF!</definedName>
    <definedName name="_______________g1">'[21]Cuadro 4.8 A'!#REF!</definedName>
    <definedName name="_______________G78" localSheetId="75" hidden="1">{"'Consu_Mundial'!$B$2:$H$33"}</definedName>
    <definedName name="_______________G78" localSheetId="80" hidden="1">{"'Consu_Mundial'!$B$2:$H$33"}</definedName>
    <definedName name="_______________G78" localSheetId="86" hidden="1">{"'Consu_Mundial'!$B$2:$H$33"}</definedName>
    <definedName name="_______________G78" localSheetId="48" hidden="1">{"'Consu_Mundial'!$B$2:$H$33"}</definedName>
    <definedName name="_______________G78" localSheetId="51" hidden="1">{"'Consu_Mundial'!$B$2:$H$33"}</definedName>
    <definedName name="_______________G78" localSheetId="62" hidden="1">{"'Consu_Mundial'!$B$2:$H$33"}</definedName>
    <definedName name="_______________G78" localSheetId="52" hidden="1">{"'Consu_Mundial'!$B$2:$H$33"}</definedName>
    <definedName name="_______________G78" localSheetId="22" hidden="1">{"'Consu_Mundial'!$B$2:$H$33"}</definedName>
    <definedName name="_______________G78" localSheetId="26" hidden="1">{"'Consu_Mundial'!$B$2:$H$33"}</definedName>
    <definedName name="_______________G78" localSheetId="28" hidden="1">{"'Consu_Mundial'!$B$2:$H$33"}</definedName>
    <definedName name="_______________G78" localSheetId="29" hidden="1">{"'Consu_Mundial'!$B$2:$H$33"}</definedName>
    <definedName name="_______________G78" localSheetId="32" hidden="1">{"'Consu_Mundial'!$B$2:$H$33"}</definedName>
    <definedName name="_______________G78" localSheetId="43" hidden="1">{"'Consu_Mundial'!$B$2:$H$33"}</definedName>
    <definedName name="_______________G78" localSheetId="45" hidden="1">{"'Consu_Mundial'!$B$2:$H$33"}</definedName>
    <definedName name="_______________G78" localSheetId="46" hidden="1">{"'Consu_Mundial'!$B$2:$H$33"}</definedName>
    <definedName name="_______________G78" localSheetId="47" hidden="1">{"'Consu_Mundial'!$B$2:$H$33"}</definedName>
    <definedName name="_______________G78" localSheetId="49" hidden="1">{"'Consu_Mundial'!$B$2:$H$33"}</definedName>
    <definedName name="_______________G78" localSheetId="53" hidden="1">{"'Consu_Mundial'!$B$2:$H$33"}</definedName>
    <definedName name="_______________G78" localSheetId="55" hidden="1">{"'Consu_Mundial'!$B$2:$H$33"}</definedName>
    <definedName name="_______________G78" localSheetId="5" hidden="1">{"'Consu_Mundial'!$B$2:$H$33"}</definedName>
    <definedName name="_______________G78" localSheetId="58" hidden="1">{"'Consu_Mundial'!$B$2:$H$33"}</definedName>
    <definedName name="_______________G78" localSheetId="60" hidden="1">{"'Consu_Mundial'!$B$2:$H$33"}</definedName>
    <definedName name="_______________G78" localSheetId="69" hidden="1">{"'Consu_Mundial'!$B$2:$H$33"}</definedName>
    <definedName name="_______________G78" localSheetId="71" hidden="1">{"'Consu_Mundial'!$B$2:$H$33"}</definedName>
    <definedName name="_______________G78" localSheetId="77" hidden="1">{"'Consu_Mundial'!$B$2:$H$33"}</definedName>
    <definedName name="_______________G78" localSheetId="7" hidden="1">{"'Consu_Mundial'!$B$2:$H$33"}</definedName>
    <definedName name="_______________G78" localSheetId="87" hidden="1">{"'Consu_Mundial'!$B$2:$H$33"}</definedName>
    <definedName name="_______________G78" localSheetId="88" hidden="1">{"'Consu_Mundial'!$B$2:$H$33"}</definedName>
    <definedName name="_______________G78" hidden="1">{"'Consu_Mundial'!$B$2:$H$33"}</definedName>
    <definedName name="_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 localSheetId="43">OFFSET([29]tcambio!$AJ$8,0,0,COUNT([29]tcambio!$AJ$1:$AJ$65536),1)</definedName>
    <definedName name="_______________inf3" localSheetId="53">OFFSET([30]tcambio!$AJ$8,0,0,COUNT([30]tcambio!$AJ$1:$AJ$65536),1)</definedName>
    <definedName name="_______________inf3" localSheetId="55">OFFSET([30]tcambio!$AJ$8,0,0,COUNT([30]tcambio!$AJ$1:$AJ$65536),1)</definedName>
    <definedName name="_______________inf3" localSheetId="60">OFFSET([29]tcambio!$AJ$8,0,0,COUNT([29]tcambio!$AJ$1:$AJ$65536),1)</definedName>
    <definedName name="_______________inf3">OFFSET([30]tcambio!$AJ$8,0,0,COUNT([30]tcambio!$AJ$1:$AJ$65536),1)</definedName>
    <definedName name="_______________r" localSheetId="75" hidden="1">{"'Consu_Mundial'!$B$2:$H$33"}</definedName>
    <definedName name="_______________r" localSheetId="80" hidden="1">{"'Consu_Mundial'!$B$2:$H$33"}</definedName>
    <definedName name="_______________r" localSheetId="86" hidden="1">{"'Consu_Mundial'!$B$2:$H$33"}</definedName>
    <definedName name="_______________r" localSheetId="48" hidden="1">{"'Consu_Mundial'!$B$2:$H$33"}</definedName>
    <definedName name="_______________r" localSheetId="51" hidden="1">{"'Consu_Mundial'!$B$2:$H$33"}</definedName>
    <definedName name="_______________r" localSheetId="62" hidden="1">{"'Consu_Mundial'!$B$2:$H$33"}</definedName>
    <definedName name="_______________r" localSheetId="52" hidden="1">{"'Consu_Mundial'!$B$2:$H$33"}</definedName>
    <definedName name="_______________r" localSheetId="22" hidden="1">{"'Consu_Mundial'!$B$2:$H$33"}</definedName>
    <definedName name="_______________r" localSheetId="26" hidden="1">{"'Consu_Mundial'!$B$2:$H$33"}</definedName>
    <definedName name="_______________r" localSheetId="28" hidden="1">{"'Consu_Mundial'!$B$2:$H$33"}</definedName>
    <definedName name="_______________r" localSheetId="29" hidden="1">{"'Consu_Mundial'!$B$2:$H$33"}</definedName>
    <definedName name="_______________r" localSheetId="32" hidden="1">{"'Consu_Mundial'!$B$2:$H$33"}</definedName>
    <definedName name="_______________r" localSheetId="43" hidden="1">{"'Consu_Mundial'!$B$2:$H$33"}</definedName>
    <definedName name="_______________r" localSheetId="45" hidden="1">{"'Consu_Mundial'!$B$2:$H$33"}</definedName>
    <definedName name="_______________r" localSheetId="46" hidden="1">{"'Consu_Mundial'!$B$2:$H$33"}</definedName>
    <definedName name="_______________r" localSheetId="47" hidden="1">{"'Consu_Mundial'!$B$2:$H$33"}</definedName>
    <definedName name="_______________r" localSheetId="49" hidden="1">{"'Consu_Mundial'!$B$2:$H$33"}</definedName>
    <definedName name="_______________r" localSheetId="53" hidden="1">{"'Consu_Mundial'!$B$2:$H$33"}</definedName>
    <definedName name="_______________r" localSheetId="55" hidden="1">{"'Consu_Mundial'!$B$2:$H$33"}</definedName>
    <definedName name="_______________r" localSheetId="5" hidden="1">{"'Consu_Mundial'!$B$2:$H$33"}</definedName>
    <definedName name="_______________r" localSheetId="58" hidden="1">{"'Consu_Mundial'!$B$2:$H$33"}</definedName>
    <definedName name="_______________r" localSheetId="60" hidden="1">{"'Consu_Mundial'!$B$2:$H$33"}</definedName>
    <definedName name="_______________r" localSheetId="69" hidden="1">{"'Consu_Mundial'!$B$2:$H$33"}</definedName>
    <definedName name="_______________r" localSheetId="71" hidden="1">{"'Consu_Mundial'!$B$2:$H$33"}</definedName>
    <definedName name="_______________r" localSheetId="77" hidden="1">{"'Consu_Mundial'!$B$2:$H$33"}</definedName>
    <definedName name="_______________r" localSheetId="7" hidden="1">{"'Consu_Mundial'!$B$2:$H$33"}</definedName>
    <definedName name="_______________r" localSheetId="87" hidden="1">{"'Consu_Mundial'!$B$2:$H$33"}</definedName>
    <definedName name="_______________r" localSheetId="88" hidden="1">{"'Consu_Mundial'!$B$2:$H$33"}</definedName>
    <definedName name="_______________r" hidden="1">{"'Consu_Mundial'!$B$2:$H$33"}</definedName>
    <definedName name="______________a1" localSheetId="75">[19]REER!$CA$2:$CM$291</definedName>
    <definedName name="______________a1" localSheetId="80">[19]REER!$CA$2:$CM$291</definedName>
    <definedName name="______________a1" localSheetId="86">[19]REER!$CA$2:$CM$291</definedName>
    <definedName name="______________a1" localSheetId="48">[19]REER!$CA$2:$CM$291</definedName>
    <definedName name="______________a1" localSheetId="51">[19]REER!$CA$2:$CM$291</definedName>
    <definedName name="______________a1" localSheetId="52">[19]REER!$CA$2:$CM$291</definedName>
    <definedName name="______________a1" localSheetId="43">[20]REER!$CA$2:$CM$291</definedName>
    <definedName name="______________a1" localSheetId="45">[19]REER!$CA$2:$CM$291</definedName>
    <definedName name="______________a1" localSheetId="46">[19]REER!$CA$2:$CM$291</definedName>
    <definedName name="______________a1" localSheetId="47">[19]REER!$CA$2:$CM$291</definedName>
    <definedName name="______________a1" localSheetId="49">[19]REER!$CA$2:$CM$291</definedName>
    <definedName name="______________a1" localSheetId="53">[19]REER!$CA$2:$CM$291</definedName>
    <definedName name="______________a1" localSheetId="55">[19]REER!$CA$2:$CM$291</definedName>
    <definedName name="______________a1" localSheetId="58">[19]REER!$CA$2:$CM$291</definedName>
    <definedName name="______________a1" localSheetId="60">[20]REER!$CA$2:$CM$291</definedName>
    <definedName name="______________a1" localSheetId="77">[19]REER!$CA$2:$CM$291</definedName>
    <definedName name="______________a1" localSheetId="87">[19]REER!$CA$2:$CM$291</definedName>
    <definedName name="______________a1" localSheetId="88">[19]REER!$CA$2:$CM$291</definedName>
    <definedName name="______________a1">[19]REER!$CA$2:$CM$291</definedName>
    <definedName name="______________A65944" localSheetId="75">'[15]2006'!#REF!</definedName>
    <definedName name="______________A65944" localSheetId="80">'[15]2006'!#REF!</definedName>
    <definedName name="______________A65944" localSheetId="86">#REF!</definedName>
    <definedName name="______________A65944" localSheetId="48">'[16]2006'!#REF!</definedName>
    <definedName name="______________A65944" localSheetId="51">'[16]2006'!#REF!</definedName>
    <definedName name="______________A65944" localSheetId="62">'[16]2006'!#REF!</definedName>
    <definedName name="______________A65944" localSheetId="52">'[16]2006'!#REF!</definedName>
    <definedName name="______________A65944" localSheetId="43">'[17]2006'!#REF!</definedName>
    <definedName name="______________A65944" localSheetId="45">'[16]2006'!#REF!</definedName>
    <definedName name="______________A65944" localSheetId="46">'[16]2006'!#REF!</definedName>
    <definedName name="______________A65944" localSheetId="47">'[16]2006'!#REF!</definedName>
    <definedName name="______________A65944" localSheetId="49">'[16]2006'!#REF!</definedName>
    <definedName name="______________A65944" localSheetId="53">'[15]2006'!#REF!</definedName>
    <definedName name="______________A65944" localSheetId="55">'[15]2006'!#REF!</definedName>
    <definedName name="______________A65944" localSheetId="58">'[18]2006'!#REF!</definedName>
    <definedName name="______________A65944" localSheetId="60">'[17]2006'!#REF!</definedName>
    <definedName name="______________A65944" localSheetId="77">'[15]2006'!#REF!</definedName>
    <definedName name="______________A65944" localSheetId="87">'[16]2006'!#REF!</definedName>
    <definedName name="______________A65944" localSheetId="88">'[16]2006'!#REF!</definedName>
    <definedName name="______________A65944" localSheetId="112">'[18]2006'!#REF!</definedName>
    <definedName name="______________A65944">'[18]2006'!#REF!</definedName>
    <definedName name="______________cd1" localSheetId="75" hidden="1">{"'cua 42'!$A$1:$O$40"}</definedName>
    <definedName name="______________cd1" localSheetId="80" hidden="1">{"'cua 42'!$A$1:$O$40"}</definedName>
    <definedName name="______________cd1" localSheetId="86" hidden="1">{"'cua 42'!$A$1:$O$40"}</definedName>
    <definedName name="______________cd1" localSheetId="48" hidden="1">{"'cua 42'!$A$1:$O$40"}</definedName>
    <definedName name="______________cd1" localSheetId="51" hidden="1">{"'cua 42'!$A$1:$O$40"}</definedName>
    <definedName name="______________cd1" localSheetId="62" hidden="1">{"'cua 42'!$A$1:$O$40"}</definedName>
    <definedName name="______________cd1" localSheetId="52" hidden="1">{"'cua 42'!$A$1:$O$40"}</definedName>
    <definedName name="______________cd1" localSheetId="22" hidden="1">{"'cua 42'!$A$1:$O$40"}</definedName>
    <definedName name="______________cd1" localSheetId="26" hidden="1">{"'cua 42'!$A$1:$O$40"}</definedName>
    <definedName name="______________cd1" localSheetId="28" hidden="1">{"'cua 42'!$A$1:$O$40"}</definedName>
    <definedName name="______________cd1" localSheetId="29" hidden="1">{"'cua 42'!$A$1:$O$40"}</definedName>
    <definedName name="______________cd1" localSheetId="32" hidden="1">{"'cua 42'!$A$1:$O$40"}</definedName>
    <definedName name="______________cd1" localSheetId="43" hidden="1">{"'cua 42'!$A$1:$O$40"}</definedName>
    <definedName name="______________cd1" localSheetId="45" hidden="1">{"'cua 42'!$A$1:$O$40"}</definedName>
    <definedName name="______________cd1" localSheetId="46" hidden="1">{"'cua 42'!$A$1:$O$40"}</definedName>
    <definedName name="______________cd1" localSheetId="47" hidden="1">{"'cua 42'!$A$1:$O$40"}</definedName>
    <definedName name="______________cd1" localSheetId="49" hidden="1">{"'cua 42'!$A$1:$O$40"}</definedName>
    <definedName name="______________cd1" localSheetId="53" hidden="1">{"'cua 42'!$A$1:$O$40"}</definedName>
    <definedName name="______________cd1" localSheetId="55" hidden="1">{"'cua 42'!$A$1:$O$40"}</definedName>
    <definedName name="______________cd1" localSheetId="5" hidden="1">{"'cua 42'!$A$1:$O$40"}</definedName>
    <definedName name="______________cd1" localSheetId="58" hidden="1">{"'cua 42'!$A$1:$O$40"}</definedName>
    <definedName name="______________cd1" localSheetId="60" hidden="1">{"'cua 42'!$A$1:$O$40"}</definedName>
    <definedName name="______________cd1" localSheetId="69" hidden="1">{"'cua 42'!$A$1:$O$40"}</definedName>
    <definedName name="______________cd1" localSheetId="71" hidden="1">{"'cua 42'!$A$1:$O$40"}</definedName>
    <definedName name="______________cd1" localSheetId="77" hidden="1">{"'cua 42'!$A$1:$O$40"}</definedName>
    <definedName name="______________cd1" localSheetId="7" hidden="1">{"'cua 42'!$A$1:$O$40"}</definedName>
    <definedName name="______________cd1" localSheetId="87" hidden="1">{"'cua 42'!$A$1:$O$40"}</definedName>
    <definedName name="______________cd1" localSheetId="88" hidden="1">{"'cua 42'!$A$1:$O$40"}</definedName>
    <definedName name="______________cd1" hidden="1">{"'cua 42'!$A$1:$O$40"}</definedName>
    <definedName name="______________cV1" localSheetId="75">OFFSET([24]tcambio!$Z$8,0,0,COUNT([24]tcambio!$Z$1:$Z$65536),1)</definedName>
    <definedName name="______________cV1" localSheetId="80">OFFSET([24]tcambio!$Z$8,0,0,COUNT([24]tcambio!$Z$1:$Z$65536),1)</definedName>
    <definedName name="______________cV1" localSheetId="86">OFFSET([25]tcambio!$Z$8,0,0,COUNT([25]tcambio!$Z$1:$Z$65536),1)</definedName>
    <definedName name="______________cV1" localSheetId="48">OFFSET([25]tcambio!$Z$8,0,0,COUNT([25]tcambio!$Z$1:$Z$65536),1)</definedName>
    <definedName name="______________cV1" localSheetId="51">OFFSET([25]tcambio!$Z$8,0,0,COUNT([25]tcambio!$Z$1:$Z$65536),1)</definedName>
    <definedName name="______________cV1" localSheetId="52">OFFSET([25]tcambio!$Z$8,0,0,COUNT([25]tcambio!$Z$1:$Z$65536),1)</definedName>
    <definedName name="______________cV1" localSheetId="43">OFFSET([26]tcambio!$Z$8,0,0,COUNT([26]tcambio!$Z$1:$Z$65536),1)</definedName>
    <definedName name="______________cV1" localSheetId="45">OFFSET([25]tcambio!$Z$8,0,0,COUNT([25]tcambio!$Z$1:$Z$65536),1)</definedName>
    <definedName name="______________cV1" localSheetId="46">OFFSET([25]tcambio!$Z$8,0,0,COUNT([25]tcambio!$Z$1:$Z$65536),1)</definedName>
    <definedName name="______________cV1" localSheetId="47">OFFSET([25]tcambio!$Z$8,0,0,COUNT([25]tcambio!$Z$1:$Z$65536),1)</definedName>
    <definedName name="______________cV1" localSheetId="49">OFFSET([25]tcambio!$Z$8,0,0,COUNT([25]tcambio!$Z$1:$Z$65536),1)</definedName>
    <definedName name="______________cV1" localSheetId="53">OFFSET([25]tcambio!$Z$8,0,0,COUNT([25]tcambio!$Z$1:$Z$65536),1)</definedName>
    <definedName name="______________cV1" localSheetId="55">OFFSET([25]tcambio!$Z$8,0,0,COUNT([25]tcambio!$Z$1:$Z$65536),1)</definedName>
    <definedName name="______________cV1" localSheetId="58">OFFSET([27]tcambio!$Z$8,0,0,COUNT([27]tcambio!$Z$1:$Z$65536),1)</definedName>
    <definedName name="______________cV1" localSheetId="60">OFFSET([26]tcambio!$Z$8,0,0,COUNT([26]tcambio!$Z$1:$Z$65536),1)</definedName>
    <definedName name="______________cV1" localSheetId="77">OFFSET([24]tcambio!$Z$8,0,0,COUNT([24]tcambio!$Z$1:$Z$65536),1)</definedName>
    <definedName name="______________cV1" localSheetId="87">OFFSET([27]tcambio!$Z$8,0,0,COUNT([27]tcambio!$Z$1:$Z$65536),1)</definedName>
    <definedName name="______________cV1" localSheetId="88">OFFSET([27]tcambio!$Z$8,0,0,COUNT([27]tcambio!$Z$1:$Z$65536),1)</definedName>
    <definedName name="______________cV1">OFFSET([28]tcambio!$Z$8,0,0,COUNT([28]tcambio!$Z$1:$Z$65536),1)</definedName>
    <definedName name="______________f" localSheetId="75" hidden="1">{"'Consu_Mundial'!$B$2:$H$33"}</definedName>
    <definedName name="______________f" localSheetId="80" hidden="1">{"'Consu_Mundial'!$B$2:$H$33"}</definedName>
    <definedName name="______________f" localSheetId="86" hidden="1">{"'Consu_Mundial'!$B$2:$H$33"}</definedName>
    <definedName name="______________f" localSheetId="48" hidden="1">{"'Consu_Mundial'!$B$2:$H$33"}</definedName>
    <definedName name="______________f" localSheetId="51" hidden="1">{"'Consu_Mundial'!$B$2:$H$33"}</definedName>
    <definedName name="______________f" localSheetId="62" hidden="1">{"'Consu_Mundial'!$B$2:$H$33"}</definedName>
    <definedName name="______________f" localSheetId="52" hidden="1">{"'Consu_Mundial'!$B$2:$H$33"}</definedName>
    <definedName name="______________f" localSheetId="22" hidden="1">{"'Consu_Mundial'!$B$2:$H$33"}</definedName>
    <definedName name="______________f" localSheetId="26" hidden="1">{"'Consu_Mundial'!$B$2:$H$33"}</definedName>
    <definedName name="______________f" localSheetId="28" hidden="1">{"'Consu_Mundial'!$B$2:$H$33"}</definedName>
    <definedName name="______________f" localSheetId="29" hidden="1">{"'Consu_Mundial'!$B$2:$H$33"}</definedName>
    <definedName name="______________f" localSheetId="32" hidden="1">{"'Consu_Mundial'!$B$2:$H$33"}</definedName>
    <definedName name="______________f" localSheetId="43" hidden="1">{"'Consu_Mundial'!$B$2:$H$33"}</definedName>
    <definedName name="______________f" localSheetId="45" hidden="1">{"'Consu_Mundial'!$B$2:$H$33"}</definedName>
    <definedName name="______________f" localSheetId="46" hidden="1">{"'Consu_Mundial'!$B$2:$H$33"}</definedName>
    <definedName name="______________f" localSheetId="47" hidden="1">{"'Consu_Mundial'!$B$2:$H$33"}</definedName>
    <definedName name="______________f" localSheetId="49" hidden="1">{"'Consu_Mundial'!$B$2:$H$33"}</definedName>
    <definedName name="______________f" localSheetId="53" hidden="1">{"'Consu_Mundial'!$B$2:$H$33"}</definedName>
    <definedName name="______________f" localSheetId="55" hidden="1">{"'Consu_Mundial'!$B$2:$H$33"}</definedName>
    <definedName name="______________f" localSheetId="5" hidden="1">{"'Consu_Mundial'!$B$2:$H$33"}</definedName>
    <definedName name="______________f" localSheetId="58" hidden="1">{"'Consu_Mundial'!$B$2:$H$33"}</definedName>
    <definedName name="______________f" localSheetId="60" hidden="1">{"'Consu_Mundial'!$B$2:$H$33"}</definedName>
    <definedName name="______________f" localSheetId="69" hidden="1">{"'Consu_Mundial'!$B$2:$H$33"}</definedName>
    <definedName name="______________f" localSheetId="71" hidden="1">{"'Consu_Mundial'!$B$2:$H$33"}</definedName>
    <definedName name="______________f" localSheetId="77" hidden="1">{"'Consu_Mundial'!$B$2:$H$33"}</definedName>
    <definedName name="______________f" localSheetId="7" hidden="1">{"'Consu_Mundial'!$B$2:$H$33"}</definedName>
    <definedName name="______________f" localSheetId="87" hidden="1">{"'Consu_Mundial'!$B$2:$H$33"}</definedName>
    <definedName name="______________f" localSheetId="88" hidden="1">{"'Consu_Mundial'!$B$2:$H$33"}</definedName>
    <definedName name="______________f" hidden="1">{"'Consu_Mundial'!$B$2:$H$33"}</definedName>
    <definedName name="______________g1" localSheetId="75">'[21]Cuadro 4.8 A'!#REF!</definedName>
    <definedName name="______________g1" localSheetId="80">'[21]Cuadro 4.8 A'!#REF!</definedName>
    <definedName name="______________g1" localSheetId="86">#REF!</definedName>
    <definedName name="______________g1" localSheetId="48">'[21]Cuadro 4.8 A'!#REF!</definedName>
    <definedName name="______________g1" localSheetId="51">'[21]Cuadro 4.8 A'!#REF!</definedName>
    <definedName name="______________g1" localSheetId="62">'[22]Cuadro 4.8 A'!#REF!</definedName>
    <definedName name="______________g1" localSheetId="52">'[21]Cuadro 4.8 A'!#REF!</definedName>
    <definedName name="______________g1" localSheetId="43">'[23]cuadro 4.8 a'!#REF!</definedName>
    <definedName name="______________g1" localSheetId="45">'[21]Cuadro 4.8 A'!#REF!</definedName>
    <definedName name="______________g1" localSheetId="46">'[21]Cuadro 4.8 A'!#REF!</definedName>
    <definedName name="______________g1" localSheetId="47">'[21]Cuadro 4.8 A'!#REF!</definedName>
    <definedName name="______________g1" localSheetId="49">'[21]Cuadro 4.8 A'!#REF!</definedName>
    <definedName name="______________g1" localSheetId="53">'[21]Cuadro 4.8 A'!#REF!</definedName>
    <definedName name="______________g1" localSheetId="55">'[21]Cuadro 4.8 A'!#REF!</definedName>
    <definedName name="______________g1" localSheetId="58">'[21]Cuadro 4.8 A'!#REF!</definedName>
    <definedName name="______________g1" localSheetId="60">'[23]cuadro 4.8 a'!#REF!</definedName>
    <definedName name="______________g1" localSheetId="77">'[21]Cuadro 4.8 A'!#REF!</definedName>
    <definedName name="______________g1" localSheetId="87">'[21]Cuadro 4.8 A'!#REF!</definedName>
    <definedName name="______________g1" localSheetId="88">'[21]Cuadro 4.8 A'!#REF!</definedName>
    <definedName name="______________g1" localSheetId="112">'[21]Cuadro 4.8 A'!#REF!</definedName>
    <definedName name="______________g1">'[21]Cuadro 4.8 A'!#REF!</definedName>
    <definedName name="______________G78" localSheetId="75" hidden="1">{"'Consu_Mundial'!$B$2:$H$33"}</definedName>
    <definedName name="______________G78" localSheetId="80" hidden="1">{"'Consu_Mundial'!$B$2:$H$33"}</definedName>
    <definedName name="______________G78" localSheetId="86" hidden="1">{"'Consu_Mundial'!$B$2:$H$33"}</definedName>
    <definedName name="______________G78" localSheetId="48" hidden="1">{"'Consu_Mundial'!$B$2:$H$33"}</definedName>
    <definedName name="______________G78" localSheetId="51" hidden="1">{"'Consu_Mundial'!$B$2:$H$33"}</definedName>
    <definedName name="______________G78" localSheetId="62" hidden="1">{"'Consu_Mundial'!$B$2:$H$33"}</definedName>
    <definedName name="______________G78" localSheetId="52" hidden="1">{"'Consu_Mundial'!$B$2:$H$33"}</definedName>
    <definedName name="______________G78" localSheetId="22" hidden="1">{"'Consu_Mundial'!$B$2:$H$33"}</definedName>
    <definedName name="______________G78" localSheetId="26" hidden="1">{"'Consu_Mundial'!$B$2:$H$33"}</definedName>
    <definedName name="______________G78" localSheetId="28" hidden="1">{"'Consu_Mundial'!$B$2:$H$33"}</definedName>
    <definedName name="______________G78" localSheetId="29" hidden="1">{"'Consu_Mundial'!$B$2:$H$33"}</definedName>
    <definedName name="______________G78" localSheetId="32" hidden="1">{"'Consu_Mundial'!$B$2:$H$33"}</definedName>
    <definedName name="______________G78" localSheetId="43" hidden="1">{"'Consu_Mundial'!$B$2:$H$33"}</definedName>
    <definedName name="______________G78" localSheetId="45" hidden="1">{"'Consu_Mundial'!$B$2:$H$33"}</definedName>
    <definedName name="______________G78" localSheetId="46" hidden="1">{"'Consu_Mundial'!$B$2:$H$33"}</definedName>
    <definedName name="______________G78" localSheetId="47" hidden="1">{"'Consu_Mundial'!$B$2:$H$33"}</definedName>
    <definedName name="______________G78" localSheetId="49" hidden="1">{"'Consu_Mundial'!$B$2:$H$33"}</definedName>
    <definedName name="______________G78" localSheetId="53" hidden="1">{"'Consu_Mundial'!$B$2:$H$33"}</definedName>
    <definedName name="______________G78" localSheetId="55" hidden="1">{"'Consu_Mundial'!$B$2:$H$33"}</definedName>
    <definedName name="______________G78" localSheetId="5" hidden="1">{"'Consu_Mundial'!$B$2:$H$33"}</definedName>
    <definedName name="______________G78" localSheetId="58" hidden="1">{"'Consu_Mundial'!$B$2:$H$33"}</definedName>
    <definedName name="______________G78" localSheetId="60" hidden="1">{"'Consu_Mundial'!$B$2:$H$33"}</definedName>
    <definedName name="______________G78" localSheetId="69" hidden="1">{"'Consu_Mundial'!$B$2:$H$33"}</definedName>
    <definedName name="______________G78" localSheetId="71" hidden="1">{"'Consu_Mundial'!$B$2:$H$33"}</definedName>
    <definedName name="______________G78" localSheetId="77" hidden="1">{"'Consu_Mundial'!$B$2:$H$33"}</definedName>
    <definedName name="______________G78" localSheetId="7" hidden="1">{"'Consu_Mundial'!$B$2:$H$33"}</definedName>
    <definedName name="______________G78" localSheetId="87" hidden="1">{"'Consu_Mundial'!$B$2:$H$33"}</definedName>
    <definedName name="______________G78" localSheetId="88" hidden="1">{"'Consu_Mundial'!$B$2:$H$33"}</definedName>
    <definedName name="______________G78" hidden="1">{"'Consu_Mundial'!$B$2:$H$33"}</definedName>
    <definedName name="_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 localSheetId="43">OFFSET([29]tcambio!$AJ$8,0,0,COUNT([29]tcambio!$AJ$1:$AJ$65536),1)</definedName>
    <definedName name="______________inf3" localSheetId="53">OFFSET([30]tcambio!$AJ$8,0,0,COUNT([30]tcambio!$AJ$1:$AJ$65536),1)</definedName>
    <definedName name="______________inf3" localSheetId="55">OFFSET([30]tcambio!$AJ$8,0,0,COUNT([30]tcambio!$AJ$1:$AJ$65536),1)</definedName>
    <definedName name="______________inf3" localSheetId="60">OFFSET([29]tcambio!$AJ$8,0,0,COUNT([29]tcambio!$AJ$1:$AJ$65536),1)</definedName>
    <definedName name="______________inf3">OFFSET([30]tcambio!$AJ$8,0,0,COUNT([30]tcambio!$AJ$1:$AJ$65536),1)</definedName>
    <definedName name="______________r" localSheetId="75" hidden="1">{"'Consu_Mundial'!$B$2:$H$33"}</definedName>
    <definedName name="______________r" localSheetId="80" hidden="1">{"'Consu_Mundial'!$B$2:$H$33"}</definedName>
    <definedName name="______________r" localSheetId="86" hidden="1">{"'Consu_Mundial'!$B$2:$H$33"}</definedName>
    <definedName name="______________r" localSheetId="48" hidden="1">{"'Consu_Mundial'!$B$2:$H$33"}</definedName>
    <definedName name="______________r" localSheetId="51" hidden="1">{"'Consu_Mundial'!$B$2:$H$33"}</definedName>
    <definedName name="______________r" localSheetId="62" hidden="1">{"'Consu_Mundial'!$B$2:$H$33"}</definedName>
    <definedName name="______________r" localSheetId="52" hidden="1">{"'Consu_Mundial'!$B$2:$H$33"}</definedName>
    <definedName name="______________r" localSheetId="22" hidden="1">{"'Consu_Mundial'!$B$2:$H$33"}</definedName>
    <definedName name="______________r" localSheetId="26" hidden="1">{"'Consu_Mundial'!$B$2:$H$33"}</definedName>
    <definedName name="______________r" localSheetId="28" hidden="1">{"'Consu_Mundial'!$B$2:$H$33"}</definedName>
    <definedName name="______________r" localSheetId="29" hidden="1">{"'Consu_Mundial'!$B$2:$H$33"}</definedName>
    <definedName name="______________r" localSheetId="32" hidden="1">{"'Consu_Mundial'!$B$2:$H$33"}</definedName>
    <definedName name="______________r" localSheetId="43" hidden="1">{"'Consu_Mundial'!$B$2:$H$33"}</definedName>
    <definedName name="______________r" localSheetId="45" hidden="1">{"'Consu_Mundial'!$B$2:$H$33"}</definedName>
    <definedName name="______________r" localSheetId="46" hidden="1">{"'Consu_Mundial'!$B$2:$H$33"}</definedName>
    <definedName name="______________r" localSheetId="47" hidden="1">{"'Consu_Mundial'!$B$2:$H$33"}</definedName>
    <definedName name="______________r" localSheetId="49" hidden="1">{"'Consu_Mundial'!$B$2:$H$33"}</definedName>
    <definedName name="______________r" localSheetId="53" hidden="1">{"'Consu_Mundial'!$B$2:$H$33"}</definedName>
    <definedName name="______________r" localSheetId="55" hidden="1">{"'Consu_Mundial'!$B$2:$H$33"}</definedName>
    <definedName name="______________r" localSheetId="5" hidden="1">{"'Consu_Mundial'!$B$2:$H$33"}</definedName>
    <definedName name="______________r" localSheetId="58" hidden="1">{"'Consu_Mundial'!$B$2:$H$33"}</definedName>
    <definedName name="______________r" localSheetId="60" hidden="1">{"'Consu_Mundial'!$B$2:$H$33"}</definedName>
    <definedName name="______________r" localSheetId="69" hidden="1">{"'Consu_Mundial'!$B$2:$H$33"}</definedName>
    <definedName name="______________r" localSheetId="71" hidden="1">{"'Consu_Mundial'!$B$2:$H$33"}</definedName>
    <definedName name="______________r" localSheetId="77" hidden="1">{"'Consu_Mundial'!$B$2:$H$33"}</definedName>
    <definedName name="______________r" localSheetId="7" hidden="1">{"'Consu_Mundial'!$B$2:$H$33"}</definedName>
    <definedName name="______________r" localSheetId="87" hidden="1">{"'Consu_Mundial'!$B$2:$H$33"}</definedName>
    <definedName name="______________r" localSheetId="88" hidden="1">{"'Consu_Mundial'!$B$2:$H$33"}</definedName>
    <definedName name="______________r" hidden="1">{"'Consu_Mundial'!$B$2:$H$33"}</definedName>
    <definedName name="_____________a1" localSheetId="75">[19]REER!$CA$2:$CM$291</definedName>
    <definedName name="_____________a1" localSheetId="80">[19]REER!$CA$2:$CM$291</definedName>
    <definedName name="_____________a1" localSheetId="86">[19]REER!$CA$2:$CM$291</definedName>
    <definedName name="_____________a1" localSheetId="48">[19]REER!$CA$2:$CM$291</definedName>
    <definedName name="_____________a1" localSheetId="51">[19]REER!$CA$2:$CM$291</definedName>
    <definedName name="_____________a1" localSheetId="52">[19]REER!$CA$2:$CM$291</definedName>
    <definedName name="_____________a1" localSheetId="43">[20]REER!$CA$2:$CM$291</definedName>
    <definedName name="_____________a1" localSheetId="45">[19]REER!$CA$2:$CM$291</definedName>
    <definedName name="_____________a1" localSheetId="46">[19]REER!$CA$2:$CM$291</definedName>
    <definedName name="_____________a1" localSheetId="47">[19]REER!$CA$2:$CM$291</definedName>
    <definedName name="_____________a1" localSheetId="49">[19]REER!$CA$2:$CM$291</definedName>
    <definedName name="_____________a1" localSheetId="53">[19]REER!$CA$2:$CM$291</definedName>
    <definedName name="_____________a1" localSheetId="55">[19]REER!$CA$2:$CM$291</definedName>
    <definedName name="_____________a1" localSheetId="58">[19]REER!$CA$2:$CM$291</definedName>
    <definedName name="_____________a1" localSheetId="60">[20]REER!$CA$2:$CM$291</definedName>
    <definedName name="_____________a1" localSheetId="77">[19]REER!$CA$2:$CM$291</definedName>
    <definedName name="_____________a1" localSheetId="87">[19]REER!$CA$2:$CM$291</definedName>
    <definedName name="_____________a1" localSheetId="88">[19]REER!$CA$2:$CM$291</definedName>
    <definedName name="_____________a1">[19]REER!$CA$2:$CM$291</definedName>
    <definedName name="_____________A65944" localSheetId="75">'[15]2006'!#REF!</definedName>
    <definedName name="_____________A65944" localSheetId="80">'[15]2006'!#REF!</definedName>
    <definedName name="_____________A65944" localSheetId="86">#REF!</definedName>
    <definedName name="_____________A65944" localSheetId="48">'[16]2006'!#REF!</definedName>
    <definedName name="_____________A65944" localSheetId="51">'[16]2006'!#REF!</definedName>
    <definedName name="_____________A65944" localSheetId="62">'[16]2006'!#REF!</definedName>
    <definedName name="_____________A65944" localSheetId="52">'[16]2006'!#REF!</definedName>
    <definedName name="_____________A65944" localSheetId="43">'[17]2006'!#REF!</definedName>
    <definedName name="_____________A65944" localSheetId="45">'[16]2006'!#REF!</definedName>
    <definedName name="_____________A65944" localSheetId="46">'[16]2006'!#REF!</definedName>
    <definedName name="_____________A65944" localSheetId="47">'[16]2006'!#REF!</definedName>
    <definedName name="_____________A65944" localSheetId="49">'[16]2006'!#REF!</definedName>
    <definedName name="_____________A65944" localSheetId="53">'[15]2006'!#REF!</definedName>
    <definedName name="_____________A65944" localSheetId="55">'[15]2006'!#REF!</definedName>
    <definedName name="_____________A65944" localSheetId="58">'[18]2006'!#REF!</definedName>
    <definedName name="_____________A65944" localSheetId="60">'[17]2006'!#REF!</definedName>
    <definedName name="_____________A65944" localSheetId="77">'[15]2006'!#REF!</definedName>
    <definedName name="_____________A65944" localSheetId="87">'[16]2006'!#REF!</definedName>
    <definedName name="_____________A65944" localSheetId="88">'[16]2006'!#REF!</definedName>
    <definedName name="_____________A65944" localSheetId="112">'[18]2006'!#REF!</definedName>
    <definedName name="_____________A65944">'[18]2006'!#REF!</definedName>
    <definedName name="_____________cd1" localSheetId="75" hidden="1">{"'cua 42'!$A$1:$O$40"}</definedName>
    <definedName name="_____________cd1" localSheetId="80" hidden="1">{"'cua 42'!$A$1:$O$40"}</definedName>
    <definedName name="_____________cd1" localSheetId="86" hidden="1">{"'cua 42'!$A$1:$O$40"}</definedName>
    <definedName name="_____________cd1" localSheetId="48" hidden="1">{"'cua 42'!$A$1:$O$40"}</definedName>
    <definedName name="_____________cd1" localSheetId="51" hidden="1">{"'cua 42'!$A$1:$O$40"}</definedName>
    <definedName name="_____________cd1" localSheetId="62" hidden="1">{"'cua 42'!$A$1:$O$40"}</definedName>
    <definedName name="_____________cd1" localSheetId="52" hidden="1">{"'cua 42'!$A$1:$O$40"}</definedName>
    <definedName name="_____________cd1" localSheetId="22" hidden="1">{"'cua 42'!$A$1:$O$40"}</definedName>
    <definedName name="_____________cd1" localSheetId="26" hidden="1">{"'cua 42'!$A$1:$O$40"}</definedName>
    <definedName name="_____________cd1" localSheetId="28" hidden="1">{"'cua 42'!$A$1:$O$40"}</definedName>
    <definedName name="_____________cd1" localSheetId="29" hidden="1">{"'cua 42'!$A$1:$O$40"}</definedName>
    <definedName name="_____________cd1" localSheetId="32" hidden="1">{"'cua 42'!$A$1:$O$40"}</definedName>
    <definedName name="_____________cd1" localSheetId="43" hidden="1">{"'cua 42'!$A$1:$O$40"}</definedName>
    <definedName name="_____________cd1" localSheetId="45" hidden="1">{"'cua 42'!$A$1:$O$40"}</definedName>
    <definedName name="_____________cd1" localSheetId="46" hidden="1">{"'cua 42'!$A$1:$O$40"}</definedName>
    <definedName name="_____________cd1" localSheetId="47" hidden="1">{"'cua 42'!$A$1:$O$40"}</definedName>
    <definedName name="_____________cd1" localSheetId="49" hidden="1">{"'cua 42'!$A$1:$O$40"}</definedName>
    <definedName name="_____________cd1" localSheetId="53" hidden="1">{"'cua 42'!$A$1:$O$40"}</definedName>
    <definedName name="_____________cd1" localSheetId="55" hidden="1">{"'cua 42'!$A$1:$O$40"}</definedName>
    <definedName name="_____________cd1" localSheetId="5" hidden="1">{"'cua 42'!$A$1:$O$40"}</definedName>
    <definedName name="_____________cd1" localSheetId="58" hidden="1">{"'cua 42'!$A$1:$O$40"}</definedName>
    <definedName name="_____________cd1" localSheetId="60" hidden="1">{"'cua 42'!$A$1:$O$40"}</definedName>
    <definedName name="_____________cd1" localSheetId="69" hidden="1">{"'cua 42'!$A$1:$O$40"}</definedName>
    <definedName name="_____________cd1" localSheetId="71" hidden="1">{"'cua 42'!$A$1:$O$40"}</definedName>
    <definedName name="_____________cd1" localSheetId="77" hidden="1">{"'cua 42'!$A$1:$O$40"}</definedName>
    <definedName name="_____________cd1" localSheetId="7" hidden="1">{"'cua 42'!$A$1:$O$40"}</definedName>
    <definedName name="_____________cd1" localSheetId="87" hidden="1">{"'cua 42'!$A$1:$O$40"}</definedName>
    <definedName name="_____________cd1" localSheetId="88" hidden="1">{"'cua 42'!$A$1:$O$40"}</definedName>
    <definedName name="_____________cd1" hidden="1">{"'cua 42'!$A$1:$O$40"}</definedName>
    <definedName name="_____________cV1" localSheetId="75">OFFSET([24]tcambio!$Z$8,0,0,COUNT([24]tcambio!$Z$1:$Z$65536),1)</definedName>
    <definedName name="_____________cV1" localSheetId="80">OFFSET([24]tcambio!$Z$8,0,0,COUNT([24]tcambio!$Z$1:$Z$65536),1)</definedName>
    <definedName name="_____________cV1" localSheetId="86">OFFSET([25]tcambio!$Z$8,0,0,COUNT([25]tcambio!$Z$1:$Z$65536),1)</definedName>
    <definedName name="_____________cV1" localSheetId="48">OFFSET([25]tcambio!$Z$8,0,0,COUNT([25]tcambio!$Z$1:$Z$65536),1)</definedName>
    <definedName name="_____________cV1" localSheetId="51">OFFSET([25]tcambio!$Z$8,0,0,COUNT([25]tcambio!$Z$1:$Z$65536),1)</definedName>
    <definedName name="_____________cV1" localSheetId="52">OFFSET([25]tcambio!$Z$8,0,0,COUNT([25]tcambio!$Z$1:$Z$65536),1)</definedName>
    <definedName name="_____________cV1" localSheetId="43">OFFSET([26]tcambio!$Z$8,0,0,COUNT([26]tcambio!$Z$1:$Z$65536),1)</definedName>
    <definedName name="_____________cV1" localSheetId="45">OFFSET([25]tcambio!$Z$8,0,0,COUNT([25]tcambio!$Z$1:$Z$65536),1)</definedName>
    <definedName name="_____________cV1" localSheetId="46">OFFSET([25]tcambio!$Z$8,0,0,COUNT([25]tcambio!$Z$1:$Z$65536),1)</definedName>
    <definedName name="_____________cV1" localSheetId="47">OFFSET([25]tcambio!$Z$8,0,0,COUNT([25]tcambio!$Z$1:$Z$65536),1)</definedName>
    <definedName name="_____________cV1" localSheetId="49">OFFSET([25]tcambio!$Z$8,0,0,COUNT([25]tcambio!$Z$1:$Z$65536),1)</definedName>
    <definedName name="_____________cV1" localSheetId="53">OFFSET([25]tcambio!$Z$8,0,0,COUNT([25]tcambio!$Z$1:$Z$65536),1)</definedName>
    <definedName name="_____________cV1" localSheetId="55">OFFSET([25]tcambio!$Z$8,0,0,COUNT([25]tcambio!$Z$1:$Z$65536),1)</definedName>
    <definedName name="_____________cV1" localSheetId="58">OFFSET([27]tcambio!$Z$8,0,0,COUNT([27]tcambio!$Z$1:$Z$65536),1)</definedName>
    <definedName name="_____________cV1" localSheetId="60">OFFSET([26]tcambio!$Z$8,0,0,COUNT([26]tcambio!$Z$1:$Z$65536),1)</definedName>
    <definedName name="_____________cV1" localSheetId="77">OFFSET([24]tcambio!$Z$8,0,0,COUNT([24]tcambio!$Z$1:$Z$65536),1)</definedName>
    <definedName name="_____________cV1" localSheetId="87">OFFSET([27]tcambio!$Z$8,0,0,COUNT([27]tcambio!$Z$1:$Z$65536),1)</definedName>
    <definedName name="_____________cV1" localSheetId="88">OFFSET([27]tcambio!$Z$8,0,0,COUNT([27]tcambio!$Z$1:$Z$65536),1)</definedName>
    <definedName name="_____________cV1">OFFSET([28]tcambio!$Z$8,0,0,COUNT([28]tcambio!$Z$1:$Z$65536),1)</definedName>
    <definedName name="_____________f" localSheetId="75" hidden="1">{"'Consu_Mundial'!$B$2:$H$33"}</definedName>
    <definedName name="_____________f" localSheetId="80" hidden="1">{"'Consu_Mundial'!$B$2:$H$33"}</definedName>
    <definedName name="_____________f" localSheetId="86" hidden="1">{"'Consu_Mundial'!$B$2:$H$33"}</definedName>
    <definedName name="_____________f" localSheetId="48" hidden="1">{"'Consu_Mundial'!$B$2:$H$33"}</definedName>
    <definedName name="_____________f" localSheetId="51" hidden="1">{"'Consu_Mundial'!$B$2:$H$33"}</definedName>
    <definedName name="_____________f" localSheetId="62" hidden="1">{"'Consu_Mundial'!$B$2:$H$33"}</definedName>
    <definedName name="_____________f" localSheetId="52" hidden="1">{"'Consu_Mundial'!$B$2:$H$33"}</definedName>
    <definedName name="_____________f" localSheetId="22" hidden="1">{"'Consu_Mundial'!$B$2:$H$33"}</definedName>
    <definedName name="_____________f" localSheetId="26" hidden="1">{"'Consu_Mundial'!$B$2:$H$33"}</definedName>
    <definedName name="_____________f" localSheetId="28" hidden="1">{"'Consu_Mundial'!$B$2:$H$33"}</definedName>
    <definedName name="_____________f" localSheetId="29" hidden="1">{"'Consu_Mundial'!$B$2:$H$33"}</definedName>
    <definedName name="_____________f" localSheetId="32" hidden="1">{"'Consu_Mundial'!$B$2:$H$33"}</definedName>
    <definedName name="_____________f" localSheetId="43" hidden="1">{"'Consu_Mundial'!$B$2:$H$33"}</definedName>
    <definedName name="_____________f" localSheetId="45" hidden="1">{"'Consu_Mundial'!$B$2:$H$33"}</definedName>
    <definedName name="_____________f" localSheetId="46" hidden="1">{"'Consu_Mundial'!$B$2:$H$33"}</definedName>
    <definedName name="_____________f" localSheetId="47" hidden="1">{"'Consu_Mundial'!$B$2:$H$33"}</definedName>
    <definedName name="_____________f" localSheetId="49" hidden="1">{"'Consu_Mundial'!$B$2:$H$33"}</definedName>
    <definedName name="_____________f" localSheetId="53" hidden="1">{"'Consu_Mundial'!$B$2:$H$33"}</definedName>
    <definedName name="_____________f" localSheetId="55" hidden="1">{"'Consu_Mundial'!$B$2:$H$33"}</definedName>
    <definedName name="_____________f" localSheetId="5" hidden="1">{"'Consu_Mundial'!$B$2:$H$33"}</definedName>
    <definedName name="_____________f" localSheetId="58" hidden="1">{"'Consu_Mundial'!$B$2:$H$33"}</definedName>
    <definedName name="_____________f" localSheetId="60" hidden="1">{"'Consu_Mundial'!$B$2:$H$33"}</definedName>
    <definedName name="_____________f" localSheetId="69" hidden="1">{"'Consu_Mundial'!$B$2:$H$33"}</definedName>
    <definedName name="_____________f" localSheetId="71" hidden="1">{"'Consu_Mundial'!$B$2:$H$33"}</definedName>
    <definedName name="_____________f" localSheetId="77" hidden="1">{"'Consu_Mundial'!$B$2:$H$33"}</definedName>
    <definedName name="_____________f" localSheetId="7" hidden="1">{"'Consu_Mundial'!$B$2:$H$33"}</definedName>
    <definedName name="_____________f" localSheetId="87" hidden="1">{"'Consu_Mundial'!$B$2:$H$33"}</definedName>
    <definedName name="_____________f" localSheetId="88" hidden="1">{"'Consu_Mundial'!$B$2:$H$33"}</definedName>
    <definedName name="_____________f" hidden="1">{"'Consu_Mundial'!$B$2:$H$33"}</definedName>
    <definedName name="_____________g1" localSheetId="75">'[21]Cuadro 4.8 A'!#REF!</definedName>
    <definedName name="_____________g1" localSheetId="80">'[21]Cuadro 4.8 A'!#REF!</definedName>
    <definedName name="_____________g1" localSheetId="86">#REF!</definedName>
    <definedName name="_____________g1" localSheetId="48">'[21]Cuadro 4.8 A'!#REF!</definedName>
    <definedName name="_____________g1" localSheetId="51">'[21]Cuadro 4.8 A'!#REF!</definedName>
    <definedName name="_____________g1" localSheetId="62">'[22]Cuadro 4.8 A'!#REF!</definedName>
    <definedName name="_____________g1" localSheetId="52">'[21]Cuadro 4.8 A'!#REF!</definedName>
    <definedName name="_____________g1" localSheetId="43">'[23]cuadro 4.8 a'!#REF!</definedName>
    <definedName name="_____________g1" localSheetId="45">'[21]Cuadro 4.8 A'!#REF!</definedName>
    <definedName name="_____________g1" localSheetId="46">'[21]Cuadro 4.8 A'!#REF!</definedName>
    <definedName name="_____________g1" localSheetId="47">'[21]Cuadro 4.8 A'!#REF!</definedName>
    <definedName name="_____________g1" localSheetId="49">'[21]Cuadro 4.8 A'!#REF!</definedName>
    <definedName name="_____________g1" localSheetId="53">'[21]Cuadro 4.8 A'!#REF!</definedName>
    <definedName name="_____________g1" localSheetId="55">'[21]Cuadro 4.8 A'!#REF!</definedName>
    <definedName name="_____________g1" localSheetId="58">'[21]Cuadro 4.8 A'!#REF!</definedName>
    <definedName name="_____________g1" localSheetId="60">'[23]cuadro 4.8 a'!#REF!</definedName>
    <definedName name="_____________g1" localSheetId="77">'[21]Cuadro 4.8 A'!#REF!</definedName>
    <definedName name="_____________g1" localSheetId="87">'[21]Cuadro 4.8 A'!#REF!</definedName>
    <definedName name="_____________g1" localSheetId="88">'[21]Cuadro 4.8 A'!#REF!</definedName>
    <definedName name="_____________g1" localSheetId="112">'[21]Cuadro 4.8 A'!#REF!</definedName>
    <definedName name="_____________g1">'[21]Cuadro 4.8 A'!#REF!</definedName>
    <definedName name="_____________G78" localSheetId="75" hidden="1">{"'Consu_Mundial'!$B$2:$H$33"}</definedName>
    <definedName name="_____________G78" localSheetId="80" hidden="1">{"'Consu_Mundial'!$B$2:$H$33"}</definedName>
    <definedName name="_____________G78" localSheetId="86" hidden="1">{"'Consu_Mundial'!$B$2:$H$33"}</definedName>
    <definedName name="_____________G78" localSheetId="48" hidden="1">{"'Consu_Mundial'!$B$2:$H$33"}</definedName>
    <definedName name="_____________G78" localSheetId="51" hidden="1">{"'Consu_Mundial'!$B$2:$H$33"}</definedName>
    <definedName name="_____________G78" localSheetId="62" hidden="1">{"'Consu_Mundial'!$B$2:$H$33"}</definedName>
    <definedName name="_____________G78" localSheetId="52" hidden="1">{"'Consu_Mundial'!$B$2:$H$33"}</definedName>
    <definedName name="_____________G78" localSheetId="22" hidden="1">{"'Consu_Mundial'!$B$2:$H$33"}</definedName>
    <definedName name="_____________G78" localSheetId="26" hidden="1">{"'Consu_Mundial'!$B$2:$H$33"}</definedName>
    <definedName name="_____________G78" localSheetId="28" hidden="1">{"'Consu_Mundial'!$B$2:$H$33"}</definedName>
    <definedName name="_____________G78" localSheetId="29" hidden="1">{"'Consu_Mundial'!$B$2:$H$33"}</definedName>
    <definedName name="_____________G78" localSheetId="32" hidden="1">{"'Consu_Mundial'!$B$2:$H$33"}</definedName>
    <definedName name="_____________G78" localSheetId="43" hidden="1">{"'Consu_Mundial'!$B$2:$H$33"}</definedName>
    <definedName name="_____________G78" localSheetId="45" hidden="1">{"'Consu_Mundial'!$B$2:$H$33"}</definedName>
    <definedName name="_____________G78" localSheetId="46" hidden="1">{"'Consu_Mundial'!$B$2:$H$33"}</definedName>
    <definedName name="_____________G78" localSheetId="47" hidden="1">{"'Consu_Mundial'!$B$2:$H$33"}</definedName>
    <definedName name="_____________G78" localSheetId="49" hidden="1">{"'Consu_Mundial'!$B$2:$H$33"}</definedName>
    <definedName name="_____________G78" localSheetId="53" hidden="1">{"'Consu_Mundial'!$B$2:$H$33"}</definedName>
    <definedName name="_____________G78" localSheetId="55" hidden="1">{"'Consu_Mundial'!$B$2:$H$33"}</definedName>
    <definedName name="_____________G78" localSheetId="5" hidden="1">{"'Consu_Mundial'!$B$2:$H$33"}</definedName>
    <definedName name="_____________G78" localSheetId="58" hidden="1">{"'Consu_Mundial'!$B$2:$H$33"}</definedName>
    <definedName name="_____________G78" localSheetId="60" hidden="1">{"'Consu_Mundial'!$B$2:$H$33"}</definedName>
    <definedName name="_____________G78" localSheetId="69" hidden="1">{"'Consu_Mundial'!$B$2:$H$33"}</definedName>
    <definedName name="_____________G78" localSheetId="71" hidden="1">{"'Consu_Mundial'!$B$2:$H$33"}</definedName>
    <definedName name="_____________G78" localSheetId="77" hidden="1">{"'Consu_Mundial'!$B$2:$H$33"}</definedName>
    <definedName name="_____________G78" localSheetId="7" hidden="1">{"'Consu_Mundial'!$B$2:$H$33"}</definedName>
    <definedName name="_____________G78" localSheetId="87" hidden="1">{"'Consu_Mundial'!$B$2:$H$33"}</definedName>
    <definedName name="_____________G78" localSheetId="88" hidden="1">{"'Consu_Mundial'!$B$2:$H$33"}</definedName>
    <definedName name="_____________G78" hidden="1">{"'Consu_Mundial'!$B$2:$H$33"}</definedName>
    <definedName name="_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 localSheetId="43">OFFSET([29]tcambio!$AJ$8,0,0,COUNT([29]tcambio!$AJ$1:$AJ$65536),1)</definedName>
    <definedName name="_____________inf3" localSheetId="53">OFFSET([30]tcambio!$AJ$8,0,0,COUNT([30]tcambio!$AJ$1:$AJ$65536),1)</definedName>
    <definedName name="_____________inf3" localSheetId="55">OFFSET([30]tcambio!$AJ$8,0,0,COUNT([30]tcambio!$AJ$1:$AJ$65536),1)</definedName>
    <definedName name="_____________inf3" localSheetId="60">OFFSET([29]tcambio!$AJ$8,0,0,COUNT([29]tcambio!$AJ$1:$AJ$65536),1)</definedName>
    <definedName name="_____________inf3">OFFSET([30]tcambio!$AJ$8,0,0,COUNT([30]tcambio!$AJ$1:$AJ$65536),1)</definedName>
    <definedName name="_____________r" localSheetId="75" hidden="1">{"'Consu_Mundial'!$B$2:$H$33"}</definedName>
    <definedName name="_____________r" localSheetId="80" hidden="1">{"'Consu_Mundial'!$B$2:$H$33"}</definedName>
    <definedName name="_____________r" localSheetId="86" hidden="1">{"'Consu_Mundial'!$B$2:$H$33"}</definedName>
    <definedName name="_____________r" localSheetId="48" hidden="1">{"'Consu_Mundial'!$B$2:$H$33"}</definedName>
    <definedName name="_____________r" localSheetId="51" hidden="1">{"'Consu_Mundial'!$B$2:$H$33"}</definedName>
    <definedName name="_____________r" localSheetId="62" hidden="1">{"'Consu_Mundial'!$B$2:$H$33"}</definedName>
    <definedName name="_____________r" localSheetId="52" hidden="1">{"'Consu_Mundial'!$B$2:$H$33"}</definedName>
    <definedName name="_____________r" localSheetId="22" hidden="1">{"'Consu_Mundial'!$B$2:$H$33"}</definedName>
    <definedName name="_____________r" localSheetId="26" hidden="1">{"'Consu_Mundial'!$B$2:$H$33"}</definedName>
    <definedName name="_____________r" localSheetId="28" hidden="1">{"'Consu_Mundial'!$B$2:$H$33"}</definedName>
    <definedName name="_____________r" localSheetId="29" hidden="1">{"'Consu_Mundial'!$B$2:$H$33"}</definedName>
    <definedName name="_____________r" localSheetId="32" hidden="1">{"'Consu_Mundial'!$B$2:$H$33"}</definedName>
    <definedName name="_____________r" localSheetId="43" hidden="1">{"'Consu_Mundial'!$B$2:$H$33"}</definedName>
    <definedName name="_____________r" localSheetId="45" hidden="1">{"'Consu_Mundial'!$B$2:$H$33"}</definedName>
    <definedName name="_____________r" localSheetId="46" hidden="1">{"'Consu_Mundial'!$B$2:$H$33"}</definedName>
    <definedName name="_____________r" localSheetId="47" hidden="1">{"'Consu_Mundial'!$B$2:$H$33"}</definedName>
    <definedName name="_____________r" localSheetId="49" hidden="1">{"'Consu_Mundial'!$B$2:$H$33"}</definedName>
    <definedName name="_____________r" localSheetId="53" hidden="1">{"'Consu_Mundial'!$B$2:$H$33"}</definedName>
    <definedName name="_____________r" localSheetId="55" hidden="1">{"'Consu_Mundial'!$B$2:$H$33"}</definedName>
    <definedName name="_____________r" localSheetId="5" hidden="1">{"'Consu_Mundial'!$B$2:$H$33"}</definedName>
    <definedName name="_____________r" localSheetId="58" hidden="1">{"'Consu_Mundial'!$B$2:$H$33"}</definedName>
    <definedName name="_____________r" localSheetId="60" hidden="1">{"'Consu_Mundial'!$B$2:$H$33"}</definedName>
    <definedName name="_____________r" localSheetId="69" hidden="1">{"'Consu_Mundial'!$B$2:$H$33"}</definedName>
    <definedName name="_____________r" localSheetId="71" hidden="1">{"'Consu_Mundial'!$B$2:$H$33"}</definedName>
    <definedName name="_____________r" localSheetId="77" hidden="1">{"'Consu_Mundial'!$B$2:$H$33"}</definedName>
    <definedName name="_____________r" localSheetId="7" hidden="1">{"'Consu_Mundial'!$B$2:$H$33"}</definedName>
    <definedName name="_____________r" localSheetId="87" hidden="1">{"'Consu_Mundial'!$B$2:$H$33"}</definedName>
    <definedName name="_____________r" localSheetId="88" hidden="1">{"'Consu_Mundial'!$B$2:$H$33"}</definedName>
    <definedName name="_____________r" hidden="1">{"'Consu_Mundial'!$B$2:$H$33"}</definedName>
    <definedName name="____________a1" localSheetId="75">[19]REER!$CA$2:$CM$291</definedName>
    <definedName name="____________a1" localSheetId="80">[19]REER!$CA$2:$CM$291</definedName>
    <definedName name="____________a1" localSheetId="86">[19]REER!$CA$2:$CM$291</definedName>
    <definedName name="____________a1" localSheetId="48">[19]REER!$CA$2:$CM$291</definedName>
    <definedName name="____________a1" localSheetId="51">[19]REER!$CA$2:$CM$291</definedName>
    <definedName name="____________a1" localSheetId="52">[19]REER!$CA$2:$CM$291</definedName>
    <definedName name="____________a1" localSheetId="43">[20]REER!$CA$2:$CM$291</definedName>
    <definedName name="____________a1" localSheetId="45">[19]REER!$CA$2:$CM$291</definedName>
    <definedName name="____________a1" localSheetId="46">[19]REER!$CA$2:$CM$291</definedName>
    <definedName name="____________a1" localSheetId="47">[19]REER!$CA$2:$CM$291</definedName>
    <definedName name="____________a1" localSheetId="49">[19]REER!$CA$2:$CM$291</definedName>
    <definedName name="____________a1" localSheetId="53">[19]REER!$CA$2:$CM$291</definedName>
    <definedName name="____________a1" localSheetId="55">[19]REER!$CA$2:$CM$291</definedName>
    <definedName name="____________a1" localSheetId="58">[19]REER!$CA$2:$CM$291</definedName>
    <definedName name="____________a1" localSheetId="60">[20]REER!$CA$2:$CM$291</definedName>
    <definedName name="____________a1" localSheetId="77">[19]REER!$CA$2:$CM$291</definedName>
    <definedName name="____________a1" localSheetId="87">[19]REER!$CA$2:$CM$291</definedName>
    <definedName name="____________a1" localSheetId="88">[19]REER!$CA$2:$CM$291</definedName>
    <definedName name="____________a1">[19]REER!$CA$2:$CM$291</definedName>
    <definedName name="____________A65944" localSheetId="75">'[15]2006'!#REF!</definedName>
    <definedName name="____________A65944" localSheetId="80">'[15]2006'!#REF!</definedName>
    <definedName name="____________A65944" localSheetId="86">#REF!</definedName>
    <definedName name="____________A65944" localSheetId="48">'[16]2006'!#REF!</definedName>
    <definedName name="____________A65944" localSheetId="51">'[16]2006'!#REF!</definedName>
    <definedName name="____________A65944" localSheetId="62">'[16]2006'!#REF!</definedName>
    <definedName name="____________A65944" localSheetId="52">'[16]2006'!#REF!</definedName>
    <definedName name="____________A65944" localSheetId="43">'[17]2006'!#REF!</definedName>
    <definedName name="____________A65944" localSheetId="45">'[16]2006'!#REF!</definedName>
    <definedName name="____________A65944" localSheetId="46">'[16]2006'!#REF!</definedName>
    <definedName name="____________A65944" localSheetId="47">'[16]2006'!#REF!</definedName>
    <definedName name="____________A65944" localSheetId="49">'[16]2006'!#REF!</definedName>
    <definedName name="____________A65944" localSheetId="53">'[15]2006'!#REF!</definedName>
    <definedName name="____________A65944" localSheetId="55">'[15]2006'!#REF!</definedName>
    <definedName name="____________A65944" localSheetId="58">'[18]2006'!#REF!</definedName>
    <definedName name="____________A65944" localSheetId="60">'[17]2006'!#REF!</definedName>
    <definedName name="____________A65944" localSheetId="77">'[15]2006'!#REF!</definedName>
    <definedName name="____________A65944" localSheetId="87">'[32]2006'!#REF!</definedName>
    <definedName name="____________A65944" localSheetId="88">'[32]2006'!#REF!</definedName>
    <definedName name="____________A65944" localSheetId="112">'[18]2006'!#REF!</definedName>
    <definedName name="____________A65944">'[18]2006'!#REF!</definedName>
    <definedName name="____________cd1" localSheetId="75" hidden="1">{"'cua 42'!$A$1:$O$40"}</definedName>
    <definedName name="____________cd1" localSheetId="80" hidden="1">{"'cua 42'!$A$1:$O$40"}</definedName>
    <definedName name="____________cd1" localSheetId="86" hidden="1">{"'cua 42'!$A$1:$O$40"}</definedName>
    <definedName name="____________cd1" localSheetId="48" hidden="1">{"'cua 42'!$A$1:$O$40"}</definedName>
    <definedName name="____________cd1" localSheetId="51" hidden="1">{"'cua 42'!$A$1:$O$40"}</definedName>
    <definedName name="____________cd1" localSheetId="62" hidden="1">{"'cua 42'!$A$1:$O$40"}</definedName>
    <definedName name="____________cd1" localSheetId="52" hidden="1">{"'cua 42'!$A$1:$O$40"}</definedName>
    <definedName name="____________cd1" localSheetId="22" hidden="1">{"'cua 42'!$A$1:$O$40"}</definedName>
    <definedName name="____________cd1" localSheetId="26" hidden="1">{"'cua 42'!$A$1:$O$40"}</definedName>
    <definedName name="____________cd1" localSheetId="28" hidden="1">{"'cua 42'!$A$1:$O$40"}</definedName>
    <definedName name="____________cd1" localSheetId="29" hidden="1">{"'cua 42'!$A$1:$O$40"}</definedName>
    <definedName name="____________cd1" localSheetId="32" hidden="1">{"'cua 42'!$A$1:$O$40"}</definedName>
    <definedName name="____________cd1" localSheetId="43" hidden="1">{"'cua 42'!$A$1:$O$40"}</definedName>
    <definedName name="____________cd1" localSheetId="45" hidden="1">{"'cua 42'!$A$1:$O$40"}</definedName>
    <definedName name="____________cd1" localSheetId="46" hidden="1">{"'cua 42'!$A$1:$O$40"}</definedName>
    <definedName name="____________cd1" localSheetId="47" hidden="1">{"'cua 42'!$A$1:$O$40"}</definedName>
    <definedName name="____________cd1" localSheetId="49" hidden="1">{"'cua 42'!$A$1:$O$40"}</definedName>
    <definedName name="____________cd1" localSheetId="53" hidden="1">{"'cua 42'!$A$1:$O$40"}</definedName>
    <definedName name="____________cd1" localSheetId="55" hidden="1">{"'cua 42'!$A$1:$O$40"}</definedName>
    <definedName name="____________cd1" localSheetId="5" hidden="1">{"'cua 42'!$A$1:$O$40"}</definedName>
    <definedName name="____________cd1" localSheetId="58" hidden="1">{"'cua 42'!$A$1:$O$40"}</definedName>
    <definedName name="____________cd1" localSheetId="60" hidden="1">{"'cua 42'!$A$1:$O$40"}</definedName>
    <definedName name="____________cd1" localSheetId="69" hidden="1">{"'cua 42'!$A$1:$O$40"}</definedName>
    <definedName name="____________cd1" localSheetId="71" hidden="1">{"'cua 42'!$A$1:$O$40"}</definedName>
    <definedName name="____________cd1" localSheetId="77" hidden="1">{"'cua 42'!$A$1:$O$40"}</definedName>
    <definedName name="____________cd1" localSheetId="7" hidden="1">{"'cua 42'!$A$1:$O$40"}</definedName>
    <definedName name="____________cd1" localSheetId="87" hidden="1">{"'cua 42'!$A$1:$O$40"}</definedName>
    <definedName name="____________cd1" localSheetId="88" hidden="1">{"'cua 42'!$A$1:$O$40"}</definedName>
    <definedName name="____________cd1" hidden="1">{"'cua 42'!$A$1:$O$40"}</definedName>
    <definedName name="____________cV1" localSheetId="75">OFFSET([24]tcambio!$Z$8,0,0,COUNT([24]tcambio!$Z$1:$Z$65536),1)</definedName>
    <definedName name="____________cV1" localSheetId="80">OFFSET([24]tcambio!$Z$8,0,0,COUNT([24]tcambio!$Z$1:$Z$65536),1)</definedName>
    <definedName name="____________cV1" localSheetId="86">OFFSET([25]tcambio!$Z$8,0,0,COUNT([25]tcambio!$Z$1:$Z$65536),1)</definedName>
    <definedName name="____________cV1" localSheetId="48">OFFSET([25]tcambio!$Z$8,0,0,COUNT([25]tcambio!$Z$1:$Z$65536),1)</definedName>
    <definedName name="____________cV1" localSheetId="51">OFFSET([25]tcambio!$Z$8,0,0,COUNT([25]tcambio!$Z$1:$Z$65536),1)</definedName>
    <definedName name="____________cV1" localSheetId="52">OFFSET([25]tcambio!$Z$8,0,0,COUNT([25]tcambio!$Z$1:$Z$65536),1)</definedName>
    <definedName name="____________cV1" localSheetId="43">OFFSET([26]tcambio!$Z$8,0,0,COUNT([26]tcambio!$Z$1:$Z$65536),1)</definedName>
    <definedName name="____________cV1" localSheetId="45">OFFSET([25]tcambio!$Z$8,0,0,COUNT([25]tcambio!$Z$1:$Z$65536),1)</definedName>
    <definedName name="____________cV1" localSheetId="46">OFFSET([25]tcambio!$Z$8,0,0,COUNT([25]tcambio!$Z$1:$Z$65536),1)</definedName>
    <definedName name="____________cV1" localSheetId="47">OFFSET([25]tcambio!$Z$8,0,0,COUNT([25]tcambio!$Z$1:$Z$65536),1)</definedName>
    <definedName name="____________cV1" localSheetId="49">OFFSET([25]tcambio!$Z$8,0,0,COUNT([25]tcambio!$Z$1:$Z$65536),1)</definedName>
    <definedName name="____________cV1" localSheetId="53">OFFSET([25]tcambio!$Z$8,0,0,COUNT([25]tcambio!$Z$1:$Z$65536),1)</definedName>
    <definedName name="____________cV1" localSheetId="55">OFFSET([25]tcambio!$Z$8,0,0,COUNT([25]tcambio!$Z$1:$Z$65536),1)</definedName>
    <definedName name="____________cV1" localSheetId="58">OFFSET([27]tcambio!$Z$8,0,0,COUNT([27]tcambio!$Z$1:$Z$65536),1)</definedName>
    <definedName name="____________cV1" localSheetId="60">OFFSET([26]tcambio!$Z$8,0,0,COUNT([26]tcambio!$Z$1:$Z$65536),1)</definedName>
    <definedName name="____________cV1" localSheetId="77">OFFSET([24]tcambio!$Z$8,0,0,COUNT([24]tcambio!$Z$1:$Z$65536),1)</definedName>
    <definedName name="____________cV1" localSheetId="87">OFFSET([27]tcambio!$Z$8,0,0,COUNT([27]tcambio!$Z$1:$Z$65536),1)</definedName>
    <definedName name="____________cV1" localSheetId="88">OFFSET([27]tcambio!$Z$8,0,0,COUNT([27]tcambio!$Z$1:$Z$65536),1)</definedName>
    <definedName name="____________cV1">OFFSET([28]tcambio!$Z$8,0,0,COUNT([28]tcambio!$Z$1:$Z$65536),1)</definedName>
    <definedName name="____________f" localSheetId="75" hidden="1">{"'Consu_Mundial'!$B$2:$H$33"}</definedName>
    <definedName name="____________f" localSheetId="80" hidden="1">{"'Consu_Mundial'!$B$2:$H$33"}</definedName>
    <definedName name="____________f" localSheetId="86" hidden="1">{"'Consu_Mundial'!$B$2:$H$33"}</definedName>
    <definedName name="____________f" localSheetId="48" hidden="1">{"'Consu_Mundial'!$B$2:$H$33"}</definedName>
    <definedName name="____________f" localSheetId="51" hidden="1">{"'Consu_Mundial'!$B$2:$H$33"}</definedName>
    <definedName name="____________f" localSheetId="62" hidden="1">{"'Consu_Mundial'!$B$2:$H$33"}</definedName>
    <definedName name="____________f" localSheetId="52" hidden="1">{"'Consu_Mundial'!$B$2:$H$33"}</definedName>
    <definedName name="____________f" localSheetId="22" hidden="1">{"'Consu_Mundial'!$B$2:$H$33"}</definedName>
    <definedName name="____________f" localSheetId="26" hidden="1">{"'Consu_Mundial'!$B$2:$H$33"}</definedName>
    <definedName name="____________f" localSheetId="28" hidden="1">{"'Consu_Mundial'!$B$2:$H$33"}</definedName>
    <definedName name="____________f" localSheetId="29" hidden="1">{"'Consu_Mundial'!$B$2:$H$33"}</definedName>
    <definedName name="____________f" localSheetId="32" hidden="1">{"'Consu_Mundial'!$B$2:$H$33"}</definedName>
    <definedName name="____________f" localSheetId="43" hidden="1">{"'Consu_Mundial'!$B$2:$H$33"}</definedName>
    <definedName name="____________f" localSheetId="45" hidden="1">{"'Consu_Mundial'!$B$2:$H$33"}</definedName>
    <definedName name="____________f" localSheetId="46" hidden="1">{"'Consu_Mundial'!$B$2:$H$33"}</definedName>
    <definedName name="____________f" localSheetId="47" hidden="1">{"'Consu_Mundial'!$B$2:$H$33"}</definedName>
    <definedName name="____________f" localSheetId="49" hidden="1">{"'Consu_Mundial'!$B$2:$H$33"}</definedName>
    <definedName name="____________f" localSheetId="53" hidden="1">{"'Consu_Mundial'!$B$2:$H$33"}</definedName>
    <definedName name="____________f" localSheetId="55" hidden="1">{"'Consu_Mundial'!$B$2:$H$33"}</definedName>
    <definedName name="____________f" localSheetId="5" hidden="1">{"'Consu_Mundial'!$B$2:$H$33"}</definedName>
    <definedName name="____________f" localSheetId="58" hidden="1">{"'Consu_Mundial'!$B$2:$H$33"}</definedName>
    <definedName name="____________f" localSheetId="60" hidden="1">{"'Consu_Mundial'!$B$2:$H$33"}</definedName>
    <definedName name="____________f" localSheetId="69" hidden="1">{"'Consu_Mundial'!$B$2:$H$33"}</definedName>
    <definedName name="____________f" localSheetId="71" hidden="1">{"'Consu_Mundial'!$B$2:$H$33"}</definedName>
    <definedName name="____________f" localSheetId="77" hidden="1">{"'Consu_Mundial'!$B$2:$H$33"}</definedName>
    <definedName name="____________f" localSheetId="7" hidden="1">{"'Consu_Mundial'!$B$2:$H$33"}</definedName>
    <definedName name="____________f" localSheetId="87" hidden="1">{"'Consu_Mundial'!$B$2:$H$33"}</definedName>
    <definedName name="____________f" localSheetId="88" hidden="1">{"'Consu_Mundial'!$B$2:$H$33"}</definedName>
    <definedName name="____________f" hidden="1">{"'Consu_Mundial'!$B$2:$H$33"}</definedName>
    <definedName name="____________g1" localSheetId="75">'[21]Cuadro 4.8 A'!#REF!</definedName>
    <definedName name="____________g1" localSheetId="80">'[21]Cuadro 4.8 A'!#REF!</definedName>
    <definedName name="____________g1" localSheetId="86">#REF!</definedName>
    <definedName name="____________g1" localSheetId="48">'[21]Cuadro 4.8 A'!#REF!</definedName>
    <definedName name="____________g1" localSheetId="51">'[21]Cuadro 4.8 A'!#REF!</definedName>
    <definedName name="____________g1" localSheetId="62">'[22]Cuadro 4.8 A'!#REF!</definedName>
    <definedName name="____________g1" localSheetId="52">'[21]Cuadro 4.8 A'!#REF!</definedName>
    <definedName name="____________g1" localSheetId="43">'[23]cuadro 4.8 a'!#REF!</definedName>
    <definedName name="____________g1" localSheetId="45">'[21]Cuadro 4.8 A'!#REF!</definedName>
    <definedName name="____________g1" localSheetId="46">'[21]Cuadro 4.8 A'!#REF!</definedName>
    <definedName name="____________g1" localSheetId="47">'[21]Cuadro 4.8 A'!#REF!</definedName>
    <definedName name="____________g1" localSheetId="49">'[21]Cuadro 4.8 A'!#REF!</definedName>
    <definedName name="____________g1" localSheetId="53">'[21]Cuadro 4.8 A'!#REF!</definedName>
    <definedName name="____________g1" localSheetId="55">'[21]Cuadro 4.8 A'!#REF!</definedName>
    <definedName name="____________g1" localSheetId="58">'[21]Cuadro 4.8 A'!#REF!</definedName>
    <definedName name="____________g1" localSheetId="60">'[23]cuadro 4.8 a'!#REF!</definedName>
    <definedName name="____________g1" localSheetId="77">'[21]Cuadro 4.8 A'!#REF!</definedName>
    <definedName name="____________g1" localSheetId="87">'[21]Cuadro 4.8 A'!#REF!</definedName>
    <definedName name="____________g1" localSheetId="88">'[21]Cuadro 4.8 A'!#REF!</definedName>
    <definedName name="____________g1" localSheetId="112">'[21]Cuadro 4.8 A'!#REF!</definedName>
    <definedName name="____________g1">'[21]Cuadro 4.8 A'!#REF!</definedName>
    <definedName name="____________G78" localSheetId="75" hidden="1">{"'Consu_Mundial'!$B$2:$H$33"}</definedName>
    <definedName name="____________G78" localSheetId="80" hidden="1">{"'Consu_Mundial'!$B$2:$H$33"}</definedName>
    <definedName name="____________G78" localSheetId="86" hidden="1">{"'Consu_Mundial'!$B$2:$H$33"}</definedName>
    <definedName name="____________G78" localSheetId="48" hidden="1">{"'Consu_Mundial'!$B$2:$H$33"}</definedName>
    <definedName name="____________G78" localSheetId="51" hidden="1">{"'Consu_Mundial'!$B$2:$H$33"}</definedName>
    <definedName name="____________G78" localSheetId="62" hidden="1">{"'Consu_Mundial'!$B$2:$H$33"}</definedName>
    <definedName name="____________G78" localSheetId="52" hidden="1">{"'Consu_Mundial'!$B$2:$H$33"}</definedName>
    <definedName name="____________G78" localSheetId="22" hidden="1">{"'Consu_Mundial'!$B$2:$H$33"}</definedName>
    <definedName name="____________G78" localSheetId="26" hidden="1">{"'Consu_Mundial'!$B$2:$H$33"}</definedName>
    <definedName name="____________G78" localSheetId="28" hidden="1">{"'Consu_Mundial'!$B$2:$H$33"}</definedName>
    <definedName name="____________G78" localSheetId="29" hidden="1">{"'Consu_Mundial'!$B$2:$H$33"}</definedName>
    <definedName name="____________G78" localSheetId="32" hidden="1">{"'Consu_Mundial'!$B$2:$H$33"}</definedName>
    <definedName name="____________G78" localSheetId="43" hidden="1">{"'Consu_Mundial'!$B$2:$H$33"}</definedName>
    <definedName name="____________G78" localSheetId="45" hidden="1">{"'Consu_Mundial'!$B$2:$H$33"}</definedName>
    <definedName name="____________G78" localSheetId="46" hidden="1">{"'Consu_Mundial'!$B$2:$H$33"}</definedName>
    <definedName name="____________G78" localSheetId="47" hidden="1">{"'Consu_Mundial'!$B$2:$H$33"}</definedName>
    <definedName name="____________G78" localSheetId="49" hidden="1">{"'Consu_Mundial'!$B$2:$H$33"}</definedName>
    <definedName name="____________G78" localSheetId="53" hidden="1">{"'Consu_Mundial'!$B$2:$H$33"}</definedName>
    <definedName name="____________G78" localSheetId="55" hidden="1">{"'Consu_Mundial'!$B$2:$H$33"}</definedName>
    <definedName name="____________G78" localSheetId="5" hidden="1">{"'Consu_Mundial'!$B$2:$H$33"}</definedName>
    <definedName name="____________G78" localSheetId="58" hidden="1">{"'Consu_Mundial'!$B$2:$H$33"}</definedName>
    <definedName name="____________G78" localSheetId="60" hidden="1">{"'Consu_Mundial'!$B$2:$H$33"}</definedName>
    <definedName name="____________G78" localSheetId="69" hidden="1">{"'Consu_Mundial'!$B$2:$H$33"}</definedName>
    <definedName name="____________G78" localSheetId="71" hidden="1">{"'Consu_Mundial'!$B$2:$H$33"}</definedName>
    <definedName name="____________G78" localSheetId="77" hidden="1">{"'Consu_Mundial'!$B$2:$H$33"}</definedName>
    <definedName name="____________G78" localSheetId="7" hidden="1">{"'Consu_Mundial'!$B$2:$H$33"}</definedName>
    <definedName name="____________G78" localSheetId="87" hidden="1">{"'Consu_Mundial'!$B$2:$H$33"}</definedName>
    <definedName name="____________G78" localSheetId="88" hidden="1">{"'Consu_Mundial'!$B$2:$H$33"}</definedName>
    <definedName name="____________G78" hidden="1">{"'Consu_Mundial'!$B$2:$H$33"}</definedName>
    <definedName name="_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 localSheetId="43">OFFSET([29]tcambio!$AJ$8,0,0,COUNT([29]tcambio!$AJ$1:$AJ$65536),1)</definedName>
    <definedName name="____________inf3" localSheetId="53">OFFSET([30]tcambio!$AJ$8,0,0,COUNT([30]tcambio!$AJ$1:$AJ$65536),1)</definedName>
    <definedName name="____________inf3" localSheetId="55">OFFSET([30]tcambio!$AJ$8,0,0,COUNT([30]tcambio!$AJ$1:$AJ$65536),1)</definedName>
    <definedName name="____________inf3" localSheetId="60">OFFSET([29]tcambio!$AJ$8,0,0,COUNT([29]tcambio!$AJ$1:$AJ$65536),1)</definedName>
    <definedName name="____________inf3">OFFSET([30]tcambio!$AJ$8,0,0,COUNT([30]tcambio!$AJ$1:$AJ$65536),1)</definedName>
    <definedName name="____________r" localSheetId="75" hidden="1">{"'Consu_Mundial'!$B$2:$H$33"}</definedName>
    <definedName name="____________r" localSheetId="80" hidden="1">{"'Consu_Mundial'!$B$2:$H$33"}</definedName>
    <definedName name="____________r" localSheetId="86" hidden="1">{"'Consu_Mundial'!$B$2:$H$33"}</definedName>
    <definedName name="____________r" localSheetId="48" hidden="1">{"'Consu_Mundial'!$B$2:$H$33"}</definedName>
    <definedName name="____________r" localSheetId="51" hidden="1">{"'Consu_Mundial'!$B$2:$H$33"}</definedName>
    <definedName name="____________r" localSheetId="62" hidden="1">{"'Consu_Mundial'!$B$2:$H$33"}</definedName>
    <definedName name="____________r" localSheetId="52" hidden="1">{"'Consu_Mundial'!$B$2:$H$33"}</definedName>
    <definedName name="____________r" localSheetId="22" hidden="1">{"'Consu_Mundial'!$B$2:$H$33"}</definedName>
    <definedName name="____________r" localSheetId="26" hidden="1">{"'Consu_Mundial'!$B$2:$H$33"}</definedName>
    <definedName name="____________r" localSheetId="28" hidden="1">{"'Consu_Mundial'!$B$2:$H$33"}</definedName>
    <definedName name="____________r" localSheetId="29" hidden="1">{"'Consu_Mundial'!$B$2:$H$33"}</definedName>
    <definedName name="____________r" localSheetId="32" hidden="1">{"'Consu_Mundial'!$B$2:$H$33"}</definedName>
    <definedName name="____________r" localSheetId="43" hidden="1">{"'Consu_Mundial'!$B$2:$H$33"}</definedName>
    <definedName name="____________r" localSheetId="45" hidden="1">{"'Consu_Mundial'!$B$2:$H$33"}</definedName>
    <definedName name="____________r" localSheetId="46" hidden="1">{"'Consu_Mundial'!$B$2:$H$33"}</definedName>
    <definedName name="____________r" localSheetId="47" hidden="1">{"'Consu_Mundial'!$B$2:$H$33"}</definedName>
    <definedName name="____________r" localSheetId="49" hidden="1">{"'Consu_Mundial'!$B$2:$H$33"}</definedName>
    <definedName name="____________r" localSheetId="53" hidden="1">{"'Consu_Mundial'!$B$2:$H$33"}</definedName>
    <definedName name="____________r" localSheetId="55" hidden="1">{"'Consu_Mundial'!$B$2:$H$33"}</definedName>
    <definedName name="____________r" localSheetId="5" hidden="1">{"'Consu_Mundial'!$B$2:$H$33"}</definedName>
    <definedName name="____________r" localSheetId="58" hidden="1">{"'Consu_Mundial'!$B$2:$H$33"}</definedName>
    <definedName name="____________r" localSheetId="60" hidden="1">{"'Consu_Mundial'!$B$2:$H$33"}</definedName>
    <definedName name="____________r" localSheetId="69" hidden="1">{"'Consu_Mundial'!$B$2:$H$33"}</definedName>
    <definedName name="____________r" localSheetId="71" hidden="1">{"'Consu_Mundial'!$B$2:$H$33"}</definedName>
    <definedName name="____________r" localSheetId="77" hidden="1">{"'Consu_Mundial'!$B$2:$H$33"}</definedName>
    <definedName name="____________r" localSheetId="7" hidden="1">{"'Consu_Mundial'!$B$2:$H$33"}</definedName>
    <definedName name="____________r" localSheetId="87" hidden="1">{"'Consu_Mundial'!$B$2:$H$33"}</definedName>
    <definedName name="____________r" localSheetId="88" hidden="1">{"'Consu_Mundial'!$B$2:$H$33"}</definedName>
    <definedName name="____________r" hidden="1">{"'Consu_Mundial'!$B$2:$H$33"}</definedName>
    <definedName name="___________a1" localSheetId="75">[19]REER!$CA$2:$CM$291</definedName>
    <definedName name="___________a1" localSheetId="80">[19]REER!$CA$2:$CM$291</definedName>
    <definedName name="___________a1" localSheetId="86">[19]REER!$CA$2:$CM$291</definedName>
    <definedName name="___________a1" localSheetId="48">[19]REER!$CA$2:$CM$291</definedName>
    <definedName name="___________a1" localSheetId="51">[19]REER!$CA$2:$CM$291</definedName>
    <definedName name="___________a1" localSheetId="52">[19]REER!$CA$2:$CM$291</definedName>
    <definedName name="___________a1" localSheetId="43">[20]REER!$CA$2:$CM$291</definedName>
    <definedName name="___________a1" localSheetId="45">[19]REER!$CA$2:$CM$291</definedName>
    <definedName name="___________a1" localSheetId="46">[19]REER!$CA$2:$CM$291</definedName>
    <definedName name="___________a1" localSheetId="47">[19]REER!$CA$2:$CM$291</definedName>
    <definedName name="___________a1" localSheetId="49">[19]REER!$CA$2:$CM$291</definedName>
    <definedName name="___________a1" localSheetId="53">[19]REER!$CA$2:$CM$291</definedName>
    <definedName name="___________a1" localSheetId="55">[19]REER!$CA$2:$CM$291</definedName>
    <definedName name="___________a1" localSheetId="58">[19]REER!$CA$2:$CM$291</definedName>
    <definedName name="___________a1" localSheetId="60">[20]REER!$CA$2:$CM$291</definedName>
    <definedName name="___________a1" localSheetId="77">[19]REER!$CA$2:$CM$291</definedName>
    <definedName name="___________a1" localSheetId="87">[19]REER!$CA$2:$CM$291</definedName>
    <definedName name="___________a1" localSheetId="88">[19]REER!$CA$2:$CM$291</definedName>
    <definedName name="___________a1">[19]REER!$CA$2:$CM$291</definedName>
    <definedName name="___________A65944" localSheetId="75">'[15]2006'!#REF!</definedName>
    <definedName name="___________A65944" localSheetId="80">'[15]2006'!#REF!</definedName>
    <definedName name="___________A65944" localSheetId="86">#REF!</definedName>
    <definedName name="___________A65944" localSheetId="48">'[16]2006'!#REF!</definedName>
    <definedName name="___________A65944" localSheetId="51">'[16]2006'!#REF!</definedName>
    <definedName name="___________A65944" localSheetId="62">'[16]2006'!#REF!</definedName>
    <definedName name="___________A65944" localSheetId="52">'[16]2006'!#REF!</definedName>
    <definedName name="___________A65944" localSheetId="43">'[17]2006'!#REF!</definedName>
    <definedName name="___________A65944" localSheetId="45">'[16]2006'!#REF!</definedName>
    <definedName name="___________A65944" localSheetId="46">'[16]2006'!#REF!</definedName>
    <definedName name="___________A65944" localSheetId="47">'[16]2006'!#REF!</definedName>
    <definedName name="___________A65944" localSheetId="49">'[16]2006'!#REF!</definedName>
    <definedName name="___________A65944" localSheetId="53">'[15]2006'!#REF!</definedName>
    <definedName name="___________A65944" localSheetId="55">'[15]2006'!#REF!</definedName>
    <definedName name="___________A65944" localSheetId="58">'[18]2006'!#REF!</definedName>
    <definedName name="___________A65944" localSheetId="60">'[17]2006'!#REF!</definedName>
    <definedName name="___________A65944" localSheetId="77">'[15]2006'!#REF!</definedName>
    <definedName name="___________A65944" localSheetId="87">'[32]2006'!#REF!</definedName>
    <definedName name="___________A65944" localSheetId="88">'[32]2006'!#REF!</definedName>
    <definedName name="___________A65944" localSheetId="112">'[18]2006'!#REF!</definedName>
    <definedName name="___________A65944">'[18]2006'!#REF!</definedName>
    <definedName name="___________cd1" localSheetId="75" hidden="1">{"'cua 42'!$A$1:$O$40"}</definedName>
    <definedName name="___________cd1" localSheetId="80" hidden="1">{"'cua 42'!$A$1:$O$40"}</definedName>
    <definedName name="___________cd1" localSheetId="86" hidden="1">{"'cua 42'!$A$1:$O$40"}</definedName>
    <definedName name="___________cd1" localSheetId="48" hidden="1">{"'cua 42'!$A$1:$O$40"}</definedName>
    <definedName name="___________cd1" localSheetId="51" hidden="1">{"'cua 42'!$A$1:$O$40"}</definedName>
    <definedName name="___________cd1" localSheetId="62" hidden="1">{"'cua 42'!$A$1:$O$40"}</definedName>
    <definedName name="___________cd1" localSheetId="52" hidden="1">{"'cua 42'!$A$1:$O$40"}</definedName>
    <definedName name="___________cd1" localSheetId="22" hidden="1">{"'cua 42'!$A$1:$O$40"}</definedName>
    <definedName name="___________cd1" localSheetId="26" hidden="1">{"'cua 42'!$A$1:$O$40"}</definedName>
    <definedName name="___________cd1" localSheetId="28" hidden="1">{"'cua 42'!$A$1:$O$40"}</definedName>
    <definedName name="___________cd1" localSheetId="29" hidden="1">{"'cua 42'!$A$1:$O$40"}</definedName>
    <definedName name="___________cd1" localSheetId="32" hidden="1">{"'cua 42'!$A$1:$O$40"}</definedName>
    <definedName name="___________cd1" localSheetId="43" hidden="1">{"'cua 42'!$A$1:$O$40"}</definedName>
    <definedName name="___________cd1" localSheetId="45" hidden="1">{"'cua 42'!$A$1:$O$40"}</definedName>
    <definedName name="___________cd1" localSheetId="46" hidden="1">{"'cua 42'!$A$1:$O$40"}</definedName>
    <definedName name="___________cd1" localSheetId="47" hidden="1">{"'cua 42'!$A$1:$O$40"}</definedName>
    <definedName name="___________cd1" localSheetId="49" hidden="1">{"'cua 42'!$A$1:$O$40"}</definedName>
    <definedName name="___________cd1" localSheetId="53" hidden="1">{"'cua 42'!$A$1:$O$40"}</definedName>
    <definedName name="___________cd1" localSheetId="55" hidden="1">{"'cua 42'!$A$1:$O$40"}</definedName>
    <definedName name="___________cd1" localSheetId="5" hidden="1">{"'cua 42'!$A$1:$O$40"}</definedName>
    <definedName name="___________cd1" localSheetId="58" hidden="1">{"'cua 42'!$A$1:$O$40"}</definedName>
    <definedName name="___________cd1" localSheetId="60" hidden="1">{"'cua 42'!$A$1:$O$40"}</definedName>
    <definedName name="___________cd1" localSheetId="69" hidden="1">{"'cua 42'!$A$1:$O$40"}</definedName>
    <definedName name="___________cd1" localSheetId="71" hidden="1">{"'cua 42'!$A$1:$O$40"}</definedName>
    <definedName name="___________cd1" localSheetId="77" hidden="1">{"'cua 42'!$A$1:$O$40"}</definedName>
    <definedName name="___________cd1" localSheetId="7" hidden="1">{"'cua 42'!$A$1:$O$40"}</definedName>
    <definedName name="___________cd1" localSheetId="87" hidden="1">{"'cua 42'!$A$1:$O$40"}</definedName>
    <definedName name="___________cd1" localSheetId="88" hidden="1">{"'cua 42'!$A$1:$O$40"}</definedName>
    <definedName name="___________cd1" hidden="1">{"'cua 42'!$A$1:$O$40"}</definedName>
    <definedName name="___________cV1" localSheetId="75">OFFSET([24]tcambio!$Z$8,0,0,COUNT([24]tcambio!$Z$1:$Z$65536),1)</definedName>
    <definedName name="___________cV1" localSheetId="80">OFFSET([24]tcambio!$Z$8,0,0,COUNT([24]tcambio!$Z$1:$Z$65536),1)</definedName>
    <definedName name="___________cV1" localSheetId="86">OFFSET([25]tcambio!$Z$8,0,0,COUNT([25]tcambio!$Z$1:$Z$65536),1)</definedName>
    <definedName name="___________cV1" localSheetId="48">OFFSET([25]tcambio!$Z$8,0,0,COUNT([25]tcambio!$Z$1:$Z$65536),1)</definedName>
    <definedName name="___________cV1" localSheetId="51">OFFSET([25]tcambio!$Z$8,0,0,COUNT([25]tcambio!$Z$1:$Z$65536),1)</definedName>
    <definedName name="___________cV1" localSheetId="52">OFFSET([25]tcambio!$Z$8,0,0,COUNT([25]tcambio!$Z$1:$Z$65536),1)</definedName>
    <definedName name="___________cV1" localSheetId="43">OFFSET([26]tcambio!$Z$8,0,0,COUNT([26]tcambio!$Z$1:$Z$65536),1)</definedName>
    <definedName name="___________cV1" localSheetId="45">OFFSET([25]tcambio!$Z$8,0,0,COUNT([25]tcambio!$Z$1:$Z$65536),1)</definedName>
    <definedName name="___________cV1" localSheetId="46">OFFSET([25]tcambio!$Z$8,0,0,COUNT([25]tcambio!$Z$1:$Z$65536),1)</definedName>
    <definedName name="___________cV1" localSheetId="47">OFFSET([25]tcambio!$Z$8,0,0,COUNT([25]tcambio!$Z$1:$Z$65536),1)</definedName>
    <definedName name="___________cV1" localSheetId="49">OFFSET([25]tcambio!$Z$8,0,0,COUNT([25]tcambio!$Z$1:$Z$65536),1)</definedName>
    <definedName name="___________cV1" localSheetId="53">OFFSET([25]tcambio!$Z$8,0,0,COUNT([25]tcambio!$Z$1:$Z$65536),1)</definedName>
    <definedName name="___________cV1" localSheetId="55">OFFSET([25]tcambio!$Z$8,0,0,COUNT([25]tcambio!$Z$1:$Z$65536),1)</definedName>
    <definedName name="___________cV1" localSheetId="58">OFFSET([27]tcambio!$Z$8,0,0,COUNT([27]tcambio!$Z$1:$Z$65536),1)</definedName>
    <definedName name="___________cV1" localSheetId="60">OFFSET([26]tcambio!$Z$8,0,0,COUNT([26]tcambio!$Z$1:$Z$65536),1)</definedName>
    <definedName name="___________cV1" localSheetId="77">OFFSET([24]tcambio!$Z$8,0,0,COUNT([24]tcambio!$Z$1:$Z$65536),1)</definedName>
    <definedName name="___________cV1" localSheetId="87">OFFSET([27]tcambio!$Z$8,0,0,COUNT([27]tcambio!$Z$1:$Z$65536),1)</definedName>
    <definedName name="___________cV1" localSheetId="88">OFFSET([27]tcambio!$Z$8,0,0,COUNT([27]tcambio!$Z$1:$Z$65536),1)</definedName>
    <definedName name="___________cV1">OFFSET([28]tcambio!$Z$8,0,0,COUNT([28]tcambio!$Z$1:$Z$65536),1)</definedName>
    <definedName name="___________f" localSheetId="75" hidden="1">{"'Consu_Mundial'!$B$2:$H$33"}</definedName>
    <definedName name="___________f" localSheetId="80" hidden="1">{"'Consu_Mundial'!$B$2:$H$33"}</definedName>
    <definedName name="___________f" localSheetId="86" hidden="1">{"'Consu_Mundial'!$B$2:$H$33"}</definedName>
    <definedName name="___________f" localSheetId="48" hidden="1">{"'Consu_Mundial'!$B$2:$H$33"}</definedName>
    <definedName name="___________f" localSheetId="51" hidden="1">{"'Consu_Mundial'!$B$2:$H$33"}</definedName>
    <definedName name="___________f" localSheetId="62" hidden="1">{"'Consu_Mundial'!$B$2:$H$33"}</definedName>
    <definedName name="___________f" localSheetId="52" hidden="1">{"'Consu_Mundial'!$B$2:$H$33"}</definedName>
    <definedName name="___________f" localSheetId="22" hidden="1">{"'Consu_Mundial'!$B$2:$H$33"}</definedName>
    <definedName name="___________f" localSheetId="26" hidden="1">{"'Consu_Mundial'!$B$2:$H$33"}</definedName>
    <definedName name="___________f" localSheetId="28" hidden="1">{"'Consu_Mundial'!$B$2:$H$33"}</definedName>
    <definedName name="___________f" localSheetId="29" hidden="1">{"'Consu_Mundial'!$B$2:$H$33"}</definedName>
    <definedName name="___________f" localSheetId="32" hidden="1">{"'Consu_Mundial'!$B$2:$H$33"}</definedName>
    <definedName name="___________f" localSheetId="43" hidden="1">{"'Consu_Mundial'!$B$2:$H$33"}</definedName>
    <definedName name="___________f" localSheetId="45" hidden="1">{"'Consu_Mundial'!$B$2:$H$33"}</definedName>
    <definedName name="___________f" localSheetId="46" hidden="1">{"'Consu_Mundial'!$B$2:$H$33"}</definedName>
    <definedName name="___________f" localSheetId="47" hidden="1">{"'Consu_Mundial'!$B$2:$H$33"}</definedName>
    <definedName name="___________f" localSheetId="49" hidden="1">{"'Consu_Mundial'!$B$2:$H$33"}</definedName>
    <definedName name="___________f" localSheetId="53" hidden="1">{"'Consu_Mundial'!$B$2:$H$33"}</definedName>
    <definedName name="___________f" localSheetId="55" hidden="1">{"'Consu_Mundial'!$B$2:$H$33"}</definedName>
    <definedName name="___________f" localSheetId="5" hidden="1">{"'Consu_Mundial'!$B$2:$H$33"}</definedName>
    <definedName name="___________f" localSheetId="58" hidden="1">{"'Consu_Mundial'!$B$2:$H$33"}</definedName>
    <definedName name="___________f" localSheetId="60" hidden="1">{"'Consu_Mundial'!$B$2:$H$33"}</definedName>
    <definedName name="___________f" localSheetId="69" hidden="1">{"'Consu_Mundial'!$B$2:$H$33"}</definedName>
    <definedName name="___________f" localSheetId="71" hidden="1">{"'Consu_Mundial'!$B$2:$H$33"}</definedName>
    <definedName name="___________f" localSheetId="77" hidden="1">{"'Consu_Mundial'!$B$2:$H$33"}</definedName>
    <definedName name="___________f" localSheetId="7" hidden="1">{"'Consu_Mundial'!$B$2:$H$33"}</definedName>
    <definedName name="___________f" localSheetId="87" hidden="1">{"'Consu_Mundial'!$B$2:$H$33"}</definedName>
    <definedName name="___________f" localSheetId="88" hidden="1">{"'Consu_Mundial'!$B$2:$H$33"}</definedName>
    <definedName name="___________f" hidden="1">{"'Consu_Mundial'!$B$2:$H$33"}</definedName>
    <definedName name="___________g1" localSheetId="75">'[21]Cuadro 4.8 A'!#REF!</definedName>
    <definedName name="___________g1" localSheetId="80">'[21]Cuadro 4.8 A'!#REF!</definedName>
    <definedName name="___________g1" localSheetId="86">#REF!</definedName>
    <definedName name="___________g1" localSheetId="48">'[21]Cuadro 4.8 A'!#REF!</definedName>
    <definedName name="___________g1" localSheetId="51">'[21]Cuadro 4.8 A'!#REF!</definedName>
    <definedName name="___________g1" localSheetId="62">'[22]Cuadro 4.8 A'!#REF!</definedName>
    <definedName name="___________g1" localSheetId="52">'[21]Cuadro 4.8 A'!#REF!</definedName>
    <definedName name="___________g1" localSheetId="43">'[23]cuadro 4.8 a'!#REF!</definedName>
    <definedName name="___________g1" localSheetId="45">'[21]Cuadro 4.8 A'!#REF!</definedName>
    <definedName name="___________g1" localSheetId="46">'[21]Cuadro 4.8 A'!#REF!</definedName>
    <definedName name="___________g1" localSheetId="47">'[21]Cuadro 4.8 A'!#REF!</definedName>
    <definedName name="___________g1" localSheetId="49">'[21]Cuadro 4.8 A'!#REF!</definedName>
    <definedName name="___________g1" localSheetId="53">'[21]Cuadro 4.8 A'!#REF!</definedName>
    <definedName name="___________g1" localSheetId="55">'[21]Cuadro 4.8 A'!#REF!</definedName>
    <definedName name="___________g1" localSheetId="58">'[21]Cuadro 4.8 A'!#REF!</definedName>
    <definedName name="___________g1" localSheetId="60">'[23]cuadro 4.8 a'!#REF!</definedName>
    <definedName name="___________g1" localSheetId="77">'[21]Cuadro 4.8 A'!#REF!</definedName>
    <definedName name="___________g1" localSheetId="87">'[21]Cuadro 4.8 A'!#REF!</definedName>
    <definedName name="___________g1" localSheetId="88">'[21]Cuadro 4.8 A'!#REF!</definedName>
    <definedName name="___________g1" localSheetId="112">'[21]Cuadro 4.8 A'!#REF!</definedName>
    <definedName name="___________g1">'[21]Cuadro 4.8 A'!#REF!</definedName>
    <definedName name="___________G78" localSheetId="75" hidden="1">{"'Consu_Mundial'!$B$2:$H$33"}</definedName>
    <definedName name="___________G78" localSheetId="80" hidden="1">{"'Consu_Mundial'!$B$2:$H$33"}</definedName>
    <definedName name="___________G78" localSheetId="86" hidden="1">{"'Consu_Mundial'!$B$2:$H$33"}</definedName>
    <definedName name="___________G78" localSheetId="48" hidden="1">{"'Consu_Mundial'!$B$2:$H$33"}</definedName>
    <definedName name="___________G78" localSheetId="51" hidden="1">{"'Consu_Mundial'!$B$2:$H$33"}</definedName>
    <definedName name="___________G78" localSheetId="62" hidden="1">{"'Consu_Mundial'!$B$2:$H$33"}</definedName>
    <definedName name="___________G78" localSheetId="52" hidden="1">{"'Consu_Mundial'!$B$2:$H$33"}</definedName>
    <definedName name="___________G78" localSheetId="22" hidden="1">{"'Consu_Mundial'!$B$2:$H$33"}</definedName>
    <definedName name="___________G78" localSheetId="26" hidden="1">{"'Consu_Mundial'!$B$2:$H$33"}</definedName>
    <definedName name="___________G78" localSheetId="28" hidden="1">{"'Consu_Mundial'!$B$2:$H$33"}</definedName>
    <definedName name="___________G78" localSheetId="29" hidden="1">{"'Consu_Mundial'!$B$2:$H$33"}</definedName>
    <definedName name="___________G78" localSheetId="32" hidden="1">{"'Consu_Mundial'!$B$2:$H$33"}</definedName>
    <definedName name="___________G78" localSheetId="43" hidden="1">{"'Consu_Mundial'!$B$2:$H$33"}</definedName>
    <definedName name="___________G78" localSheetId="45" hidden="1">{"'Consu_Mundial'!$B$2:$H$33"}</definedName>
    <definedName name="___________G78" localSheetId="46" hidden="1">{"'Consu_Mundial'!$B$2:$H$33"}</definedName>
    <definedName name="___________G78" localSheetId="47" hidden="1">{"'Consu_Mundial'!$B$2:$H$33"}</definedName>
    <definedName name="___________G78" localSheetId="49" hidden="1">{"'Consu_Mundial'!$B$2:$H$33"}</definedName>
    <definedName name="___________G78" localSheetId="53" hidden="1">{"'Consu_Mundial'!$B$2:$H$33"}</definedName>
    <definedName name="___________G78" localSheetId="55" hidden="1">{"'Consu_Mundial'!$B$2:$H$33"}</definedName>
    <definedName name="___________G78" localSheetId="5" hidden="1">{"'Consu_Mundial'!$B$2:$H$33"}</definedName>
    <definedName name="___________G78" localSheetId="58" hidden="1">{"'Consu_Mundial'!$B$2:$H$33"}</definedName>
    <definedName name="___________G78" localSheetId="60" hidden="1">{"'Consu_Mundial'!$B$2:$H$33"}</definedName>
    <definedName name="___________G78" localSheetId="69" hidden="1">{"'Consu_Mundial'!$B$2:$H$33"}</definedName>
    <definedName name="___________G78" localSheetId="71" hidden="1">{"'Consu_Mundial'!$B$2:$H$33"}</definedName>
    <definedName name="___________G78" localSheetId="77" hidden="1">{"'Consu_Mundial'!$B$2:$H$33"}</definedName>
    <definedName name="___________G78" localSheetId="7" hidden="1">{"'Consu_Mundial'!$B$2:$H$33"}</definedName>
    <definedName name="___________G78" localSheetId="87" hidden="1">{"'Consu_Mundial'!$B$2:$H$33"}</definedName>
    <definedName name="___________G78" localSheetId="88" hidden="1">{"'Consu_Mundial'!$B$2:$H$33"}</definedName>
    <definedName name="___________G78" hidden="1">{"'Consu_Mundial'!$B$2:$H$33"}</definedName>
    <definedName name="_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 localSheetId="43">OFFSET([29]tcambio!$AJ$8,0,0,COUNT([29]tcambio!$AJ$1:$AJ$65536),1)</definedName>
    <definedName name="___________inf3" localSheetId="53">OFFSET([30]tcambio!$AJ$8,0,0,COUNT([30]tcambio!$AJ$1:$AJ$65536),1)</definedName>
    <definedName name="___________inf3" localSheetId="55">OFFSET([30]tcambio!$AJ$8,0,0,COUNT([30]tcambio!$AJ$1:$AJ$65536),1)</definedName>
    <definedName name="___________inf3" localSheetId="60">OFFSET([29]tcambio!$AJ$8,0,0,COUNT([29]tcambio!$AJ$1:$AJ$65536),1)</definedName>
    <definedName name="___________inf3">OFFSET([30]tcambio!$AJ$8,0,0,COUNT([30]tcambio!$AJ$1:$AJ$65536),1)</definedName>
    <definedName name="___________r" localSheetId="75" hidden="1">{"'Consu_Mundial'!$B$2:$H$33"}</definedName>
    <definedName name="___________r" localSheetId="80" hidden="1">{"'Consu_Mundial'!$B$2:$H$33"}</definedName>
    <definedName name="___________r" localSheetId="86" hidden="1">{"'Consu_Mundial'!$B$2:$H$33"}</definedName>
    <definedName name="___________r" localSheetId="48" hidden="1">{"'Consu_Mundial'!$B$2:$H$33"}</definedName>
    <definedName name="___________r" localSheetId="51" hidden="1">{"'Consu_Mundial'!$B$2:$H$33"}</definedName>
    <definedName name="___________r" localSheetId="62" hidden="1">{"'Consu_Mundial'!$B$2:$H$33"}</definedName>
    <definedName name="___________r" localSheetId="52" hidden="1">{"'Consu_Mundial'!$B$2:$H$33"}</definedName>
    <definedName name="___________r" localSheetId="22" hidden="1">{"'Consu_Mundial'!$B$2:$H$33"}</definedName>
    <definedName name="___________r" localSheetId="26" hidden="1">{"'Consu_Mundial'!$B$2:$H$33"}</definedName>
    <definedName name="___________r" localSheetId="28" hidden="1">{"'Consu_Mundial'!$B$2:$H$33"}</definedName>
    <definedName name="___________r" localSheetId="29" hidden="1">{"'Consu_Mundial'!$B$2:$H$33"}</definedName>
    <definedName name="___________r" localSheetId="32" hidden="1">{"'Consu_Mundial'!$B$2:$H$33"}</definedName>
    <definedName name="___________r" localSheetId="43" hidden="1">{"'Consu_Mundial'!$B$2:$H$33"}</definedName>
    <definedName name="___________r" localSheetId="45" hidden="1">{"'Consu_Mundial'!$B$2:$H$33"}</definedName>
    <definedName name="___________r" localSheetId="46" hidden="1">{"'Consu_Mundial'!$B$2:$H$33"}</definedName>
    <definedName name="___________r" localSheetId="47" hidden="1">{"'Consu_Mundial'!$B$2:$H$33"}</definedName>
    <definedName name="___________r" localSheetId="49" hidden="1">{"'Consu_Mundial'!$B$2:$H$33"}</definedName>
    <definedName name="___________r" localSheetId="53" hidden="1">{"'Consu_Mundial'!$B$2:$H$33"}</definedName>
    <definedName name="___________r" localSheetId="55" hidden="1">{"'Consu_Mundial'!$B$2:$H$33"}</definedName>
    <definedName name="___________r" localSheetId="5" hidden="1">{"'Consu_Mundial'!$B$2:$H$33"}</definedName>
    <definedName name="___________r" localSheetId="58" hidden="1">{"'Consu_Mundial'!$B$2:$H$33"}</definedName>
    <definedName name="___________r" localSheetId="60" hidden="1">{"'Consu_Mundial'!$B$2:$H$33"}</definedName>
    <definedName name="___________r" localSheetId="69" hidden="1">{"'Consu_Mundial'!$B$2:$H$33"}</definedName>
    <definedName name="___________r" localSheetId="71" hidden="1">{"'Consu_Mundial'!$B$2:$H$33"}</definedName>
    <definedName name="___________r" localSheetId="77" hidden="1">{"'Consu_Mundial'!$B$2:$H$33"}</definedName>
    <definedName name="___________r" localSheetId="7" hidden="1">{"'Consu_Mundial'!$B$2:$H$33"}</definedName>
    <definedName name="___________r" localSheetId="87" hidden="1">{"'Consu_Mundial'!$B$2:$H$33"}</definedName>
    <definedName name="___________r" localSheetId="88" hidden="1">{"'Consu_Mundial'!$B$2:$H$33"}</definedName>
    <definedName name="___________r" hidden="1">{"'Consu_Mundial'!$B$2:$H$33"}</definedName>
    <definedName name="__________a1" localSheetId="75">[19]REER!$CA$2:$CM$291</definedName>
    <definedName name="__________a1" localSheetId="80">[19]REER!$CA$2:$CM$291</definedName>
    <definedName name="__________a1" localSheetId="86">[19]REER!$CA$2:$CM$291</definedName>
    <definedName name="__________a1" localSheetId="48">[19]REER!$CA$2:$CM$291</definedName>
    <definedName name="__________a1" localSheetId="51">[19]REER!$CA$2:$CM$291</definedName>
    <definedName name="__________a1" localSheetId="52">[19]REER!$CA$2:$CM$291</definedName>
    <definedName name="__________a1" localSheetId="43">[20]REER!$CA$2:$CM$291</definedName>
    <definedName name="__________a1" localSheetId="45">[19]REER!$CA$2:$CM$291</definedName>
    <definedName name="__________a1" localSheetId="46">[19]REER!$CA$2:$CM$291</definedName>
    <definedName name="__________a1" localSheetId="47">[19]REER!$CA$2:$CM$291</definedName>
    <definedName name="__________a1" localSheetId="49">[19]REER!$CA$2:$CM$291</definedName>
    <definedName name="__________a1" localSheetId="53">[19]REER!$CA$2:$CM$291</definedName>
    <definedName name="__________a1" localSheetId="55">[19]REER!$CA$2:$CM$291</definedName>
    <definedName name="__________a1" localSheetId="58">[19]REER!$CA$2:$CM$291</definedName>
    <definedName name="__________a1" localSheetId="60">[20]REER!$CA$2:$CM$291</definedName>
    <definedName name="__________a1" localSheetId="77">[19]REER!$CA$2:$CM$291</definedName>
    <definedName name="__________a1" localSheetId="87">[19]REER!$CA$2:$CM$291</definedName>
    <definedName name="__________a1" localSheetId="88">[19]REER!$CA$2:$CM$291</definedName>
    <definedName name="__________a1">[19]REER!$CA$2:$CM$291</definedName>
    <definedName name="__________A65944" localSheetId="75">'[15]2006'!#REF!</definedName>
    <definedName name="__________A65944" localSheetId="80">'[15]2006'!#REF!</definedName>
    <definedName name="__________A65944" localSheetId="86">#REF!</definedName>
    <definedName name="__________A65944" localSheetId="48">'[16]2006'!#REF!</definedName>
    <definedName name="__________A65944" localSheetId="51">'[16]2006'!#REF!</definedName>
    <definedName name="__________A65944" localSheetId="62">'[16]2006'!#REF!</definedName>
    <definedName name="__________A65944" localSheetId="52">'[16]2006'!#REF!</definedName>
    <definedName name="__________A65944" localSheetId="43">'[17]2006'!#REF!</definedName>
    <definedName name="__________A65944" localSheetId="45">'[16]2006'!#REF!</definedName>
    <definedName name="__________A65944" localSheetId="46">'[16]2006'!#REF!</definedName>
    <definedName name="__________A65944" localSheetId="47">'[16]2006'!#REF!</definedName>
    <definedName name="__________A65944" localSheetId="49">'[16]2006'!#REF!</definedName>
    <definedName name="__________A65944" localSheetId="53">'[15]2006'!#REF!</definedName>
    <definedName name="__________A65944" localSheetId="55">'[15]2006'!#REF!</definedName>
    <definedName name="__________A65944" localSheetId="58">'[18]2006'!#REF!</definedName>
    <definedName name="__________A65944" localSheetId="60">'[17]2006'!#REF!</definedName>
    <definedName name="__________A65944" localSheetId="77">'[15]2006'!#REF!</definedName>
    <definedName name="__________A65944" localSheetId="87">'[32]2006'!#REF!</definedName>
    <definedName name="__________A65944" localSheetId="88">'[32]2006'!#REF!</definedName>
    <definedName name="__________A65944" localSheetId="112">'[18]2006'!#REF!</definedName>
    <definedName name="__________A65944">'[18]2006'!#REF!</definedName>
    <definedName name="__________cd1" localSheetId="75" hidden="1">{"'cua 42'!$A$1:$O$40"}</definedName>
    <definedName name="__________cd1" localSheetId="80" hidden="1">{"'cua 42'!$A$1:$O$40"}</definedName>
    <definedName name="__________cd1" localSheetId="86" hidden="1">{"'cua 42'!$A$1:$O$40"}</definedName>
    <definedName name="__________cd1" localSheetId="48" hidden="1">{"'cua 42'!$A$1:$O$40"}</definedName>
    <definedName name="__________cd1" localSheetId="51" hidden="1">{"'cua 42'!$A$1:$O$40"}</definedName>
    <definedName name="__________cd1" localSheetId="62" hidden="1">{"'cua 42'!$A$1:$O$40"}</definedName>
    <definedName name="__________cd1" localSheetId="52" hidden="1">{"'cua 42'!$A$1:$O$40"}</definedName>
    <definedName name="__________cd1" localSheetId="22" hidden="1">{"'cua 42'!$A$1:$O$40"}</definedName>
    <definedName name="__________cd1" localSheetId="26" hidden="1">{"'cua 42'!$A$1:$O$40"}</definedName>
    <definedName name="__________cd1" localSheetId="28" hidden="1">{"'cua 42'!$A$1:$O$40"}</definedName>
    <definedName name="__________cd1" localSheetId="29" hidden="1">{"'cua 42'!$A$1:$O$40"}</definedName>
    <definedName name="__________cd1" localSheetId="32" hidden="1">{"'cua 42'!$A$1:$O$40"}</definedName>
    <definedName name="__________cd1" localSheetId="43" hidden="1">{"'cua 42'!$A$1:$O$40"}</definedName>
    <definedName name="__________cd1" localSheetId="45" hidden="1">{"'cua 42'!$A$1:$O$40"}</definedName>
    <definedName name="__________cd1" localSheetId="46" hidden="1">{"'cua 42'!$A$1:$O$40"}</definedName>
    <definedName name="__________cd1" localSheetId="47" hidden="1">{"'cua 42'!$A$1:$O$40"}</definedName>
    <definedName name="__________cd1" localSheetId="49" hidden="1">{"'cua 42'!$A$1:$O$40"}</definedName>
    <definedName name="__________cd1" localSheetId="53" hidden="1">{"'cua 42'!$A$1:$O$40"}</definedName>
    <definedName name="__________cd1" localSheetId="55" hidden="1">{"'cua 42'!$A$1:$O$40"}</definedName>
    <definedName name="__________cd1" localSheetId="5" hidden="1">{"'cua 42'!$A$1:$O$40"}</definedName>
    <definedName name="__________cd1" localSheetId="58" hidden="1">{"'cua 42'!$A$1:$O$40"}</definedName>
    <definedName name="__________cd1" localSheetId="60" hidden="1">{"'cua 42'!$A$1:$O$40"}</definedName>
    <definedName name="__________cd1" localSheetId="69" hidden="1">{"'cua 42'!$A$1:$O$40"}</definedName>
    <definedName name="__________cd1" localSheetId="71" hidden="1">{"'cua 42'!$A$1:$O$40"}</definedName>
    <definedName name="__________cd1" localSheetId="77" hidden="1">{"'cua 42'!$A$1:$O$40"}</definedName>
    <definedName name="__________cd1" localSheetId="7" hidden="1">{"'cua 42'!$A$1:$O$40"}</definedName>
    <definedName name="__________cd1" localSheetId="87" hidden="1">{"'cua 42'!$A$1:$O$40"}</definedName>
    <definedName name="__________cd1" localSheetId="88" hidden="1">{"'cua 42'!$A$1:$O$40"}</definedName>
    <definedName name="__________cd1" hidden="1">{"'cua 42'!$A$1:$O$40"}</definedName>
    <definedName name="__________cV1" localSheetId="75">OFFSET([24]tcambio!$Z$8,0,0,COUNT([24]tcambio!$Z$1:$Z$65536),1)</definedName>
    <definedName name="__________cV1" localSheetId="80">OFFSET([24]tcambio!$Z$8,0,0,COUNT([24]tcambio!$Z$1:$Z$65536),1)</definedName>
    <definedName name="__________cV1" localSheetId="86">OFFSET([25]tcambio!$Z$8,0,0,COUNT([25]tcambio!$Z$1:$Z$65536),1)</definedName>
    <definedName name="__________cV1" localSheetId="48">OFFSET([25]tcambio!$Z$8,0,0,COUNT([25]tcambio!$Z$1:$Z$65536),1)</definedName>
    <definedName name="__________cV1" localSheetId="51">OFFSET([25]tcambio!$Z$8,0,0,COUNT([25]tcambio!$Z$1:$Z$65536),1)</definedName>
    <definedName name="__________cV1" localSheetId="52">OFFSET([25]tcambio!$Z$8,0,0,COUNT([25]tcambio!$Z$1:$Z$65536),1)</definedName>
    <definedName name="__________cV1" localSheetId="43">OFFSET([26]tcambio!$Z$8,0,0,COUNT([26]tcambio!$Z$1:$Z$65536),1)</definedName>
    <definedName name="__________cV1" localSheetId="45">OFFSET([25]tcambio!$Z$8,0,0,COUNT([25]tcambio!$Z$1:$Z$65536),1)</definedName>
    <definedName name="__________cV1" localSheetId="46">OFFSET([25]tcambio!$Z$8,0,0,COUNT([25]tcambio!$Z$1:$Z$65536),1)</definedName>
    <definedName name="__________cV1" localSheetId="47">OFFSET([25]tcambio!$Z$8,0,0,COUNT([25]tcambio!$Z$1:$Z$65536),1)</definedName>
    <definedName name="__________cV1" localSheetId="49">OFFSET([25]tcambio!$Z$8,0,0,COUNT([25]tcambio!$Z$1:$Z$65536),1)</definedName>
    <definedName name="__________cV1" localSheetId="53">OFFSET([25]tcambio!$Z$8,0,0,COUNT([25]tcambio!$Z$1:$Z$65536),1)</definedName>
    <definedName name="__________cV1" localSheetId="55">OFFSET([25]tcambio!$Z$8,0,0,COUNT([25]tcambio!$Z$1:$Z$65536),1)</definedName>
    <definedName name="__________cV1" localSheetId="58">OFFSET([27]tcambio!$Z$8,0,0,COUNT([27]tcambio!$Z$1:$Z$65536),1)</definedName>
    <definedName name="__________cV1" localSheetId="60">OFFSET([26]tcambio!$Z$8,0,0,COUNT([26]tcambio!$Z$1:$Z$65536),1)</definedName>
    <definedName name="__________cV1" localSheetId="77">OFFSET([24]tcambio!$Z$8,0,0,COUNT([24]tcambio!$Z$1:$Z$65536),1)</definedName>
    <definedName name="__________cV1" localSheetId="87">OFFSET([27]tcambio!$Z$8,0,0,COUNT([27]tcambio!$Z$1:$Z$65536),1)</definedName>
    <definedName name="__________cV1" localSheetId="88">OFFSET([27]tcambio!$Z$8,0,0,COUNT([27]tcambio!$Z$1:$Z$65536),1)</definedName>
    <definedName name="__________cV1">OFFSET([28]tcambio!$Z$8,0,0,COUNT([28]tcambio!$Z$1:$Z$65536),1)</definedName>
    <definedName name="__________f" localSheetId="75" hidden="1">{"'Consu_Mundial'!$B$2:$H$33"}</definedName>
    <definedName name="__________f" localSheetId="80" hidden="1">{"'Consu_Mundial'!$B$2:$H$33"}</definedName>
    <definedName name="__________f" localSheetId="86" hidden="1">{"'Consu_Mundial'!$B$2:$H$33"}</definedName>
    <definedName name="__________f" localSheetId="48" hidden="1">{"'Consu_Mundial'!$B$2:$H$33"}</definedName>
    <definedName name="__________f" localSheetId="51" hidden="1">{"'Consu_Mundial'!$B$2:$H$33"}</definedName>
    <definedName name="__________f" localSheetId="62" hidden="1">{"'Consu_Mundial'!$B$2:$H$33"}</definedName>
    <definedName name="__________f" localSheetId="52" hidden="1">{"'Consu_Mundial'!$B$2:$H$33"}</definedName>
    <definedName name="__________f" localSheetId="22" hidden="1">{"'Consu_Mundial'!$B$2:$H$33"}</definedName>
    <definedName name="__________f" localSheetId="26" hidden="1">{"'Consu_Mundial'!$B$2:$H$33"}</definedName>
    <definedName name="__________f" localSheetId="28" hidden="1">{"'Consu_Mundial'!$B$2:$H$33"}</definedName>
    <definedName name="__________f" localSheetId="29" hidden="1">{"'Consu_Mundial'!$B$2:$H$33"}</definedName>
    <definedName name="__________f" localSheetId="32" hidden="1">{"'Consu_Mundial'!$B$2:$H$33"}</definedName>
    <definedName name="__________f" localSheetId="43" hidden="1">{"'Consu_Mundial'!$B$2:$H$33"}</definedName>
    <definedName name="__________f" localSheetId="45" hidden="1">{"'Consu_Mundial'!$B$2:$H$33"}</definedName>
    <definedName name="__________f" localSheetId="46" hidden="1">{"'Consu_Mundial'!$B$2:$H$33"}</definedName>
    <definedName name="__________f" localSheetId="47" hidden="1">{"'Consu_Mundial'!$B$2:$H$33"}</definedName>
    <definedName name="__________f" localSheetId="49" hidden="1">{"'Consu_Mundial'!$B$2:$H$33"}</definedName>
    <definedName name="__________f" localSheetId="53" hidden="1">{"'Consu_Mundial'!$B$2:$H$33"}</definedName>
    <definedName name="__________f" localSheetId="55" hidden="1">{"'Consu_Mundial'!$B$2:$H$33"}</definedName>
    <definedName name="__________f" localSheetId="5" hidden="1">{"'Consu_Mundial'!$B$2:$H$33"}</definedName>
    <definedName name="__________f" localSheetId="58" hidden="1">{"'Consu_Mundial'!$B$2:$H$33"}</definedName>
    <definedName name="__________f" localSheetId="60" hidden="1">{"'Consu_Mundial'!$B$2:$H$33"}</definedName>
    <definedName name="__________f" localSheetId="69" hidden="1">{"'Consu_Mundial'!$B$2:$H$33"}</definedName>
    <definedName name="__________f" localSheetId="71" hidden="1">{"'Consu_Mundial'!$B$2:$H$33"}</definedName>
    <definedName name="__________f" localSheetId="77" hidden="1">{"'Consu_Mundial'!$B$2:$H$33"}</definedName>
    <definedName name="__________f" localSheetId="7" hidden="1">{"'Consu_Mundial'!$B$2:$H$33"}</definedName>
    <definedName name="__________f" localSheetId="87" hidden="1">{"'Consu_Mundial'!$B$2:$H$33"}</definedName>
    <definedName name="__________f" localSheetId="88" hidden="1">{"'Consu_Mundial'!$B$2:$H$33"}</definedName>
    <definedName name="__________f" hidden="1">{"'Consu_Mundial'!$B$2:$H$33"}</definedName>
    <definedName name="__________g1" localSheetId="75">'[21]Cuadro 4.8 A'!#REF!</definedName>
    <definedName name="__________g1" localSheetId="80">'[21]Cuadro 4.8 A'!#REF!</definedName>
    <definedName name="__________g1" localSheetId="86">#REF!</definedName>
    <definedName name="__________g1" localSheetId="48">'[21]Cuadro 4.8 A'!#REF!</definedName>
    <definedName name="__________g1" localSheetId="51">'[21]Cuadro 4.8 A'!#REF!</definedName>
    <definedName name="__________g1" localSheetId="62">'[22]Cuadro 4.8 A'!#REF!</definedName>
    <definedName name="__________g1" localSheetId="52">'[21]Cuadro 4.8 A'!#REF!</definedName>
    <definedName name="__________g1" localSheetId="43">'[23]cuadro 4.8 a'!#REF!</definedName>
    <definedName name="__________g1" localSheetId="45">'[21]Cuadro 4.8 A'!#REF!</definedName>
    <definedName name="__________g1" localSheetId="46">'[21]Cuadro 4.8 A'!#REF!</definedName>
    <definedName name="__________g1" localSheetId="47">'[21]Cuadro 4.8 A'!#REF!</definedName>
    <definedName name="__________g1" localSheetId="49">'[21]Cuadro 4.8 A'!#REF!</definedName>
    <definedName name="__________g1" localSheetId="53">'[21]Cuadro 4.8 A'!#REF!</definedName>
    <definedName name="__________g1" localSheetId="55">'[21]Cuadro 4.8 A'!#REF!</definedName>
    <definedName name="__________g1" localSheetId="58">'[21]Cuadro 4.8 A'!#REF!</definedName>
    <definedName name="__________g1" localSheetId="60">'[23]cuadro 4.8 a'!#REF!</definedName>
    <definedName name="__________g1" localSheetId="77">'[21]Cuadro 4.8 A'!#REF!</definedName>
    <definedName name="__________g1" localSheetId="87">'[21]Cuadro 4.8 A'!#REF!</definedName>
    <definedName name="__________g1" localSheetId="88">'[21]Cuadro 4.8 A'!#REF!</definedName>
    <definedName name="__________g1" localSheetId="112">'[21]Cuadro 4.8 A'!#REF!</definedName>
    <definedName name="__________g1">'[21]Cuadro 4.8 A'!#REF!</definedName>
    <definedName name="__________G78" localSheetId="75" hidden="1">{"'Consu_Mundial'!$B$2:$H$33"}</definedName>
    <definedName name="__________G78" localSheetId="80" hidden="1">{"'Consu_Mundial'!$B$2:$H$33"}</definedName>
    <definedName name="__________G78" localSheetId="86" hidden="1">{"'Consu_Mundial'!$B$2:$H$33"}</definedName>
    <definedName name="__________G78" localSheetId="48" hidden="1">{"'Consu_Mundial'!$B$2:$H$33"}</definedName>
    <definedName name="__________G78" localSheetId="51" hidden="1">{"'Consu_Mundial'!$B$2:$H$33"}</definedName>
    <definedName name="__________G78" localSheetId="62" hidden="1">{"'Consu_Mundial'!$B$2:$H$33"}</definedName>
    <definedName name="__________G78" localSheetId="52" hidden="1">{"'Consu_Mundial'!$B$2:$H$33"}</definedName>
    <definedName name="__________G78" localSheetId="22" hidden="1">{"'Consu_Mundial'!$B$2:$H$33"}</definedName>
    <definedName name="__________G78" localSheetId="26" hidden="1">{"'Consu_Mundial'!$B$2:$H$33"}</definedName>
    <definedName name="__________G78" localSheetId="28" hidden="1">{"'Consu_Mundial'!$B$2:$H$33"}</definedName>
    <definedName name="__________G78" localSheetId="29" hidden="1">{"'Consu_Mundial'!$B$2:$H$33"}</definedName>
    <definedName name="__________G78" localSheetId="32" hidden="1">{"'Consu_Mundial'!$B$2:$H$33"}</definedName>
    <definedName name="__________G78" localSheetId="43" hidden="1">{"'Consu_Mundial'!$B$2:$H$33"}</definedName>
    <definedName name="__________G78" localSheetId="45" hidden="1">{"'Consu_Mundial'!$B$2:$H$33"}</definedName>
    <definedName name="__________G78" localSheetId="46" hidden="1">{"'Consu_Mundial'!$B$2:$H$33"}</definedName>
    <definedName name="__________G78" localSheetId="47" hidden="1">{"'Consu_Mundial'!$B$2:$H$33"}</definedName>
    <definedName name="__________G78" localSheetId="49" hidden="1">{"'Consu_Mundial'!$B$2:$H$33"}</definedName>
    <definedName name="__________G78" localSheetId="53" hidden="1">{"'Consu_Mundial'!$B$2:$H$33"}</definedName>
    <definedName name="__________G78" localSheetId="55" hidden="1">{"'Consu_Mundial'!$B$2:$H$33"}</definedName>
    <definedName name="__________G78" localSheetId="5" hidden="1">{"'Consu_Mundial'!$B$2:$H$33"}</definedName>
    <definedName name="__________G78" localSheetId="58" hidden="1">{"'Consu_Mundial'!$B$2:$H$33"}</definedName>
    <definedName name="__________G78" localSheetId="60" hidden="1">{"'Consu_Mundial'!$B$2:$H$33"}</definedName>
    <definedName name="__________G78" localSheetId="69" hidden="1">{"'Consu_Mundial'!$B$2:$H$33"}</definedName>
    <definedName name="__________G78" localSheetId="71" hidden="1">{"'Consu_Mundial'!$B$2:$H$33"}</definedName>
    <definedName name="__________G78" localSheetId="77" hidden="1">{"'Consu_Mundial'!$B$2:$H$33"}</definedName>
    <definedName name="__________G78" localSheetId="7" hidden="1">{"'Consu_Mundial'!$B$2:$H$33"}</definedName>
    <definedName name="__________G78" localSheetId="87" hidden="1">{"'Consu_Mundial'!$B$2:$H$33"}</definedName>
    <definedName name="__________G78" localSheetId="88" hidden="1">{"'Consu_Mundial'!$B$2:$H$33"}</definedName>
    <definedName name="__________G78" hidden="1">{"'Consu_Mundial'!$B$2:$H$33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 localSheetId="43">OFFSET([29]tcambio!$AJ$8,0,0,COUNT([29]tcambio!$AJ$1:$AJ$65536),1)</definedName>
    <definedName name="__________inf3" localSheetId="53">OFFSET([30]tcambio!$AJ$8,0,0,COUNT([30]tcambio!$AJ$1:$AJ$65536),1)</definedName>
    <definedName name="__________inf3" localSheetId="55">OFFSET([30]tcambio!$AJ$8,0,0,COUNT([30]tcambio!$AJ$1:$AJ$65536),1)</definedName>
    <definedName name="__________inf3" localSheetId="60">OFFSET([29]tcambio!$AJ$8,0,0,COUNT([29]tcambio!$AJ$1:$AJ$65536),1)</definedName>
    <definedName name="__________inf3">OFFSET([30]tcambio!$AJ$8,0,0,COUNT([30]tcambio!$AJ$1:$AJ$65536),1)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" localSheetId="75" hidden="1">{"'Consu_Mundial'!$B$2:$H$33"}</definedName>
    <definedName name="__________r" localSheetId="80" hidden="1">{"'Consu_Mundial'!$B$2:$H$33"}</definedName>
    <definedName name="__________r" localSheetId="86" hidden="1">{"'Consu_Mundial'!$B$2:$H$33"}</definedName>
    <definedName name="__________r" localSheetId="48" hidden="1">{"'Consu_Mundial'!$B$2:$H$33"}</definedName>
    <definedName name="__________r" localSheetId="51" hidden="1">{"'Consu_Mundial'!$B$2:$H$33"}</definedName>
    <definedName name="__________r" localSheetId="62" hidden="1">{"'Consu_Mundial'!$B$2:$H$33"}</definedName>
    <definedName name="__________r" localSheetId="52" hidden="1">{"'Consu_Mundial'!$B$2:$H$33"}</definedName>
    <definedName name="__________r" localSheetId="22" hidden="1">{"'Consu_Mundial'!$B$2:$H$33"}</definedName>
    <definedName name="__________r" localSheetId="26" hidden="1">{"'Consu_Mundial'!$B$2:$H$33"}</definedName>
    <definedName name="__________r" localSheetId="28" hidden="1">{"'Consu_Mundial'!$B$2:$H$33"}</definedName>
    <definedName name="__________r" localSheetId="29" hidden="1">{"'Consu_Mundial'!$B$2:$H$33"}</definedName>
    <definedName name="__________r" localSheetId="32" hidden="1">{"'Consu_Mundial'!$B$2:$H$33"}</definedName>
    <definedName name="__________r" localSheetId="43" hidden="1">{"'Consu_Mundial'!$B$2:$H$33"}</definedName>
    <definedName name="__________r" localSheetId="45" hidden="1">{"'Consu_Mundial'!$B$2:$H$33"}</definedName>
    <definedName name="__________r" localSheetId="46" hidden="1">{"'Consu_Mundial'!$B$2:$H$33"}</definedName>
    <definedName name="__________r" localSheetId="47" hidden="1">{"'Consu_Mundial'!$B$2:$H$33"}</definedName>
    <definedName name="__________r" localSheetId="49" hidden="1">{"'Consu_Mundial'!$B$2:$H$33"}</definedName>
    <definedName name="__________r" localSheetId="53" hidden="1">{"'Consu_Mundial'!$B$2:$H$33"}</definedName>
    <definedName name="__________r" localSheetId="55" hidden="1">{"'Consu_Mundial'!$B$2:$H$33"}</definedName>
    <definedName name="__________r" localSheetId="5" hidden="1">{"'Consu_Mundial'!$B$2:$H$33"}</definedName>
    <definedName name="__________r" localSheetId="58" hidden="1">{"'Consu_Mundial'!$B$2:$H$33"}</definedName>
    <definedName name="__________r" localSheetId="60" hidden="1">{"'Consu_Mundial'!$B$2:$H$33"}</definedName>
    <definedName name="__________r" localSheetId="69" hidden="1">{"'Consu_Mundial'!$B$2:$H$33"}</definedName>
    <definedName name="__________r" localSheetId="71" hidden="1">{"'Consu_Mundial'!$B$2:$H$33"}</definedName>
    <definedName name="__________r" localSheetId="77" hidden="1">{"'Consu_Mundial'!$B$2:$H$33"}</definedName>
    <definedName name="__________r" localSheetId="7" hidden="1">{"'Consu_Mundial'!$B$2:$H$33"}</definedName>
    <definedName name="__________r" localSheetId="87" hidden="1">{"'Consu_Mundial'!$B$2:$H$33"}</definedName>
    <definedName name="__________r" localSheetId="88" hidden="1">{"'Consu_Mundial'!$B$2:$H$33"}</definedName>
    <definedName name="__________r" hidden="1">{"'Consu_Mundial'!$B$2:$H$33"}</definedName>
    <definedName name="_________a1" localSheetId="75">[19]REER!$CA$2:$CM$291</definedName>
    <definedName name="_________a1" localSheetId="80">[19]REER!$CA$2:$CM$291</definedName>
    <definedName name="_________a1" localSheetId="86">[19]REER!$CA$2:$CM$291</definedName>
    <definedName name="_________a1" localSheetId="48">[19]REER!$CA$2:$CM$291</definedName>
    <definedName name="_________a1" localSheetId="51">[19]REER!$CA$2:$CM$291</definedName>
    <definedName name="_________a1" localSheetId="52">[19]REER!$CA$2:$CM$291</definedName>
    <definedName name="_________a1" localSheetId="43">[20]REER!$CA$2:$CM$291</definedName>
    <definedName name="_________a1" localSheetId="45">[19]REER!$CA$2:$CM$291</definedName>
    <definedName name="_________a1" localSheetId="46">[19]REER!$CA$2:$CM$291</definedName>
    <definedName name="_________a1" localSheetId="47">[19]REER!$CA$2:$CM$291</definedName>
    <definedName name="_________a1" localSheetId="49">[19]REER!$CA$2:$CM$291</definedName>
    <definedName name="_________a1" localSheetId="53">[19]REER!$CA$2:$CM$291</definedName>
    <definedName name="_________a1" localSheetId="55">[19]REER!$CA$2:$CM$291</definedName>
    <definedName name="_________a1" localSheetId="58">[19]REER!$CA$2:$CM$291</definedName>
    <definedName name="_________a1" localSheetId="60">[20]REER!$CA$2:$CM$291</definedName>
    <definedName name="_________a1" localSheetId="77">[19]REER!$CA$2:$CM$291</definedName>
    <definedName name="_________a1" localSheetId="87">[19]REER!$CA$2:$CM$291</definedName>
    <definedName name="_________a1" localSheetId="88">[19]REER!$CA$2:$CM$291</definedName>
    <definedName name="_________a1">[19]REER!$CA$2:$CM$291</definedName>
    <definedName name="_________A65944" localSheetId="75">'[15]2006'!#REF!</definedName>
    <definedName name="_________A65944" localSheetId="80">'[15]2006'!#REF!</definedName>
    <definedName name="_________A65944" localSheetId="86">#REF!</definedName>
    <definedName name="_________A65944" localSheetId="48">'[16]2006'!#REF!</definedName>
    <definedName name="_________A65944" localSheetId="51">'[16]2006'!#REF!</definedName>
    <definedName name="_________A65944" localSheetId="62">'[16]2006'!#REF!</definedName>
    <definedName name="_________A65944" localSheetId="52">'[16]2006'!#REF!</definedName>
    <definedName name="_________A65944" localSheetId="43">'[17]2006'!#REF!</definedName>
    <definedName name="_________A65944" localSheetId="45">'[16]2006'!#REF!</definedName>
    <definedName name="_________A65944" localSheetId="46">'[16]2006'!#REF!</definedName>
    <definedName name="_________A65944" localSheetId="47">'[16]2006'!#REF!</definedName>
    <definedName name="_________A65944" localSheetId="49">'[16]2006'!#REF!</definedName>
    <definedName name="_________A65944" localSheetId="53">'[15]2006'!#REF!</definedName>
    <definedName name="_________A65944" localSheetId="55">'[15]2006'!#REF!</definedName>
    <definedName name="_________A65944" localSheetId="58">'[18]2006'!#REF!</definedName>
    <definedName name="_________A65944" localSheetId="60">'[17]2006'!#REF!</definedName>
    <definedName name="_________A65944" localSheetId="77">'[15]2006'!#REF!</definedName>
    <definedName name="_________A65944" localSheetId="87">'[32]2006'!#REF!</definedName>
    <definedName name="_________A65944" localSheetId="88">'[32]2006'!#REF!</definedName>
    <definedName name="_________A65944" localSheetId="112">'[18]2006'!#REF!</definedName>
    <definedName name="_________A65944">'[18]2006'!#REF!</definedName>
    <definedName name="_________cd1" localSheetId="75" hidden="1">{"'cua 42'!$A$1:$O$40"}</definedName>
    <definedName name="_________cd1" localSheetId="80" hidden="1">{"'cua 42'!$A$1:$O$40"}</definedName>
    <definedName name="_________cd1" localSheetId="86" hidden="1">{"'cua 42'!$A$1:$O$40"}</definedName>
    <definedName name="_________cd1" localSheetId="48" hidden="1">{"'cua 42'!$A$1:$O$40"}</definedName>
    <definedName name="_________cd1" localSheetId="51" hidden="1">{"'cua 42'!$A$1:$O$40"}</definedName>
    <definedName name="_________cd1" localSheetId="62" hidden="1">{"'cua 42'!$A$1:$O$40"}</definedName>
    <definedName name="_________cd1" localSheetId="52" hidden="1">{"'cua 42'!$A$1:$O$40"}</definedName>
    <definedName name="_________cd1" localSheetId="22" hidden="1">{"'cua 42'!$A$1:$O$40"}</definedName>
    <definedName name="_________cd1" localSheetId="26" hidden="1">{"'cua 42'!$A$1:$O$40"}</definedName>
    <definedName name="_________cd1" localSheetId="28" hidden="1">{"'cua 42'!$A$1:$O$40"}</definedName>
    <definedName name="_________cd1" localSheetId="29" hidden="1">{"'cua 42'!$A$1:$O$40"}</definedName>
    <definedName name="_________cd1" localSheetId="32" hidden="1">{"'cua 42'!$A$1:$O$40"}</definedName>
    <definedName name="_________cd1" localSheetId="43" hidden="1">{"'cua 42'!$A$1:$O$40"}</definedName>
    <definedName name="_________cd1" localSheetId="45" hidden="1">{"'cua 42'!$A$1:$O$40"}</definedName>
    <definedName name="_________cd1" localSheetId="46" hidden="1">{"'cua 42'!$A$1:$O$40"}</definedName>
    <definedName name="_________cd1" localSheetId="47" hidden="1">{"'cua 42'!$A$1:$O$40"}</definedName>
    <definedName name="_________cd1" localSheetId="49" hidden="1">{"'cua 42'!$A$1:$O$40"}</definedName>
    <definedName name="_________cd1" localSheetId="53" hidden="1">{"'cua 42'!$A$1:$O$40"}</definedName>
    <definedName name="_________cd1" localSheetId="55" hidden="1">{"'cua 42'!$A$1:$O$40"}</definedName>
    <definedName name="_________cd1" localSheetId="5" hidden="1">{"'cua 42'!$A$1:$O$40"}</definedName>
    <definedName name="_________cd1" localSheetId="58" hidden="1">{"'cua 42'!$A$1:$O$40"}</definedName>
    <definedName name="_________cd1" localSheetId="60" hidden="1">{"'cua 42'!$A$1:$O$40"}</definedName>
    <definedName name="_________cd1" localSheetId="69" hidden="1">{"'cua 42'!$A$1:$O$40"}</definedName>
    <definedName name="_________cd1" localSheetId="71" hidden="1">{"'cua 42'!$A$1:$O$40"}</definedName>
    <definedName name="_________cd1" localSheetId="77" hidden="1">{"'cua 42'!$A$1:$O$40"}</definedName>
    <definedName name="_________cd1" localSheetId="7" hidden="1">{"'cua 42'!$A$1:$O$40"}</definedName>
    <definedName name="_________cd1" localSheetId="87" hidden="1">{"'cua 42'!$A$1:$O$40"}</definedName>
    <definedName name="_________cd1" localSheetId="88" hidden="1">{"'cua 42'!$A$1:$O$40"}</definedName>
    <definedName name="_________cd1" hidden="1">{"'cua 42'!$A$1:$O$40"}</definedName>
    <definedName name="_________cV1" localSheetId="75">OFFSET([24]tcambio!$Z$8,0,0,COUNT([24]tcambio!$Z$1:$Z$65536),1)</definedName>
    <definedName name="_________cV1" localSheetId="80">OFFSET([24]tcambio!$Z$8,0,0,COUNT([24]tcambio!$Z$1:$Z$65536),1)</definedName>
    <definedName name="_________cV1" localSheetId="86">OFFSET([25]tcambio!$Z$8,0,0,COUNT([25]tcambio!$Z$1:$Z$65536),1)</definedName>
    <definedName name="_________cV1" localSheetId="48">OFFSET([25]tcambio!$Z$8,0,0,COUNT([25]tcambio!$Z$1:$Z$65536),1)</definedName>
    <definedName name="_________cV1" localSheetId="51">OFFSET([25]tcambio!$Z$8,0,0,COUNT([25]tcambio!$Z$1:$Z$65536),1)</definedName>
    <definedName name="_________cV1" localSheetId="52">OFFSET([25]tcambio!$Z$8,0,0,COUNT([25]tcambio!$Z$1:$Z$65536),1)</definedName>
    <definedName name="_________cV1" localSheetId="43">OFFSET([26]tcambio!$Z$8,0,0,COUNT([26]tcambio!$Z$1:$Z$65536),1)</definedName>
    <definedName name="_________cV1" localSheetId="45">OFFSET([25]tcambio!$Z$8,0,0,COUNT([25]tcambio!$Z$1:$Z$65536),1)</definedName>
    <definedName name="_________cV1" localSheetId="46">OFFSET([25]tcambio!$Z$8,0,0,COUNT([25]tcambio!$Z$1:$Z$65536),1)</definedName>
    <definedName name="_________cV1" localSheetId="47">OFFSET([25]tcambio!$Z$8,0,0,COUNT([25]tcambio!$Z$1:$Z$65536),1)</definedName>
    <definedName name="_________cV1" localSheetId="49">OFFSET([25]tcambio!$Z$8,0,0,COUNT([25]tcambio!$Z$1:$Z$65536),1)</definedName>
    <definedName name="_________cV1" localSheetId="53">OFFSET([25]tcambio!$Z$8,0,0,COUNT([25]tcambio!$Z$1:$Z$65536),1)</definedName>
    <definedName name="_________cV1" localSheetId="55">OFFSET([25]tcambio!$Z$8,0,0,COUNT([25]tcambio!$Z$1:$Z$65536),1)</definedName>
    <definedName name="_________cV1" localSheetId="58">OFFSET([27]tcambio!$Z$8,0,0,COUNT([27]tcambio!$Z$1:$Z$65536),1)</definedName>
    <definedName name="_________cV1" localSheetId="60">OFFSET([26]tcambio!$Z$8,0,0,COUNT([26]tcambio!$Z$1:$Z$65536),1)</definedName>
    <definedName name="_________cV1" localSheetId="77">OFFSET([24]tcambio!$Z$8,0,0,COUNT([24]tcambio!$Z$1:$Z$65536),1)</definedName>
    <definedName name="_________cV1" localSheetId="87">OFFSET([27]tcambio!$Z$8,0,0,COUNT([27]tcambio!$Z$1:$Z$65536),1)</definedName>
    <definedName name="_________cV1" localSheetId="88">OFFSET([27]tcambio!$Z$8,0,0,COUNT([27]tcambio!$Z$1:$Z$65536),1)</definedName>
    <definedName name="_________cV1">OFFSET([28]tcambio!$Z$8,0,0,COUNT([28]tcambio!$Z$1:$Z$65536),1)</definedName>
    <definedName name="_________f" localSheetId="75" hidden="1">{"'Consu_Mundial'!$B$2:$H$33"}</definedName>
    <definedName name="_________f" localSheetId="80" hidden="1">{"'Consu_Mundial'!$B$2:$H$33"}</definedName>
    <definedName name="_________f" localSheetId="86" hidden="1">{"'Consu_Mundial'!$B$2:$H$33"}</definedName>
    <definedName name="_________f" localSheetId="48" hidden="1">{"'Consu_Mundial'!$B$2:$H$33"}</definedName>
    <definedName name="_________f" localSheetId="51" hidden="1">{"'Consu_Mundial'!$B$2:$H$33"}</definedName>
    <definedName name="_________f" localSheetId="62" hidden="1">{"'Consu_Mundial'!$B$2:$H$33"}</definedName>
    <definedName name="_________f" localSheetId="52" hidden="1">{"'Consu_Mundial'!$B$2:$H$33"}</definedName>
    <definedName name="_________f" localSheetId="22" hidden="1">{"'Consu_Mundial'!$B$2:$H$33"}</definedName>
    <definedName name="_________f" localSheetId="26" hidden="1">{"'Consu_Mundial'!$B$2:$H$33"}</definedName>
    <definedName name="_________f" localSheetId="28" hidden="1">{"'Consu_Mundial'!$B$2:$H$33"}</definedName>
    <definedName name="_________f" localSheetId="29" hidden="1">{"'Consu_Mundial'!$B$2:$H$33"}</definedName>
    <definedName name="_________f" localSheetId="32" hidden="1">{"'Consu_Mundial'!$B$2:$H$33"}</definedName>
    <definedName name="_________f" localSheetId="43" hidden="1">{"'Consu_Mundial'!$B$2:$H$33"}</definedName>
    <definedName name="_________f" localSheetId="45" hidden="1">{"'Consu_Mundial'!$B$2:$H$33"}</definedName>
    <definedName name="_________f" localSheetId="46" hidden="1">{"'Consu_Mundial'!$B$2:$H$33"}</definedName>
    <definedName name="_________f" localSheetId="47" hidden="1">{"'Consu_Mundial'!$B$2:$H$33"}</definedName>
    <definedName name="_________f" localSheetId="49" hidden="1">{"'Consu_Mundial'!$B$2:$H$33"}</definedName>
    <definedName name="_________f" localSheetId="53" hidden="1">{"'Consu_Mundial'!$B$2:$H$33"}</definedName>
    <definedName name="_________f" localSheetId="55" hidden="1">{"'Consu_Mundial'!$B$2:$H$33"}</definedName>
    <definedName name="_________f" localSheetId="5" hidden="1">{"'Consu_Mundial'!$B$2:$H$33"}</definedName>
    <definedName name="_________f" localSheetId="58" hidden="1">{"'Consu_Mundial'!$B$2:$H$33"}</definedName>
    <definedName name="_________f" localSheetId="60" hidden="1">{"'Consu_Mundial'!$B$2:$H$33"}</definedName>
    <definedName name="_________f" localSheetId="69" hidden="1">{"'Consu_Mundial'!$B$2:$H$33"}</definedName>
    <definedName name="_________f" localSheetId="71" hidden="1">{"'Consu_Mundial'!$B$2:$H$33"}</definedName>
    <definedName name="_________f" localSheetId="77" hidden="1">{"'Consu_Mundial'!$B$2:$H$33"}</definedName>
    <definedName name="_________f" localSheetId="7" hidden="1">{"'Consu_Mundial'!$B$2:$H$33"}</definedName>
    <definedName name="_________f" localSheetId="87" hidden="1">{"'Consu_Mundial'!$B$2:$H$33"}</definedName>
    <definedName name="_________f" localSheetId="88" hidden="1">{"'Consu_Mundial'!$B$2:$H$33"}</definedName>
    <definedName name="_________f" hidden="1">{"'Consu_Mundial'!$B$2:$H$33"}</definedName>
    <definedName name="_________g1" localSheetId="75">'[21]Cuadro 4.8 A'!#REF!</definedName>
    <definedName name="_________g1" localSheetId="80">'[21]Cuadro 4.8 A'!#REF!</definedName>
    <definedName name="_________g1" localSheetId="86">#REF!</definedName>
    <definedName name="_________g1" localSheetId="48">'[21]Cuadro 4.8 A'!#REF!</definedName>
    <definedName name="_________g1" localSheetId="51">'[21]Cuadro 4.8 A'!#REF!</definedName>
    <definedName name="_________g1" localSheetId="62">'[22]Cuadro 4.8 A'!#REF!</definedName>
    <definedName name="_________g1" localSheetId="52">'[21]Cuadro 4.8 A'!#REF!</definedName>
    <definedName name="_________g1" localSheetId="43">'[23]cuadro 4.8 a'!#REF!</definedName>
    <definedName name="_________g1" localSheetId="45">'[21]Cuadro 4.8 A'!#REF!</definedName>
    <definedName name="_________g1" localSheetId="46">'[21]Cuadro 4.8 A'!#REF!</definedName>
    <definedName name="_________g1" localSheetId="47">'[21]Cuadro 4.8 A'!#REF!</definedName>
    <definedName name="_________g1" localSheetId="49">'[21]Cuadro 4.8 A'!#REF!</definedName>
    <definedName name="_________g1" localSheetId="53">'[21]Cuadro 4.8 A'!#REF!</definedName>
    <definedName name="_________g1" localSheetId="55">'[21]Cuadro 4.8 A'!#REF!</definedName>
    <definedName name="_________g1" localSheetId="58">'[21]Cuadro 4.8 A'!#REF!</definedName>
    <definedName name="_________g1" localSheetId="60">'[23]cuadro 4.8 a'!#REF!</definedName>
    <definedName name="_________g1" localSheetId="77">'[21]Cuadro 4.8 A'!#REF!</definedName>
    <definedName name="_________g1" localSheetId="87">'[21]Cuadro 4.8 A'!#REF!</definedName>
    <definedName name="_________g1" localSheetId="88">'[21]Cuadro 4.8 A'!#REF!</definedName>
    <definedName name="_________g1" localSheetId="112">'[21]Cuadro 4.8 A'!#REF!</definedName>
    <definedName name="_________g1">'[21]Cuadro 4.8 A'!#REF!</definedName>
    <definedName name="_________G78" localSheetId="75" hidden="1">{"'Consu_Mundial'!$B$2:$H$33"}</definedName>
    <definedName name="_________G78" localSheetId="80" hidden="1">{"'Consu_Mundial'!$B$2:$H$33"}</definedName>
    <definedName name="_________G78" localSheetId="86" hidden="1">{"'Consu_Mundial'!$B$2:$H$33"}</definedName>
    <definedName name="_________G78" localSheetId="48" hidden="1">{"'Consu_Mundial'!$B$2:$H$33"}</definedName>
    <definedName name="_________G78" localSheetId="51" hidden="1">{"'Consu_Mundial'!$B$2:$H$33"}</definedName>
    <definedName name="_________G78" localSheetId="62" hidden="1">{"'Consu_Mundial'!$B$2:$H$33"}</definedName>
    <definedName name="_________G78" localSheetId="52" hidden="1">{"'Consu_Mundial'!$B$2:$H$33"}</definedName>
    <definedName name="_________G78" localSheetId="22" hidden="1">{"'Consu_Mundial'!$B$2:$H$33"}</definedName>
    <definedName name="_________G78" localSheetId="26" hidden="1">{"'Consu_Mundial'!$B$2:$H$33"}</definedName>
    <definedName name="_________G78" localSheetId="28" hidden="1">{"'Consu_Mundial'!$B$2:$H$33"}</definedName>
    <definedName name="_________G78" localSheetId="29" hidden="1">{"'Consu_Mundial'!$B$2:$H$33"}</definedName>
    <definedName name="_________G78" localSheetId="32" hidden="1">{"'Consu_Mundial'!$B$2:$H$33"}</definedName>
    <definedName name="_________G78" localSheetId="43" hidden="1">{"'Consu_Mundial'!$B$2:$H$33"}</definedName>
    <definedName name="_________G78" localSheetId="45" hidden="1">{"'Consu_Mundial'!$B$2:$H$33"}</definedName>
    <definedName name="_________G78" localSheetId="46" hidden="1">{"'Consu_Mundial'!$B$2:$H$33"}</definedName>
    <definedName name="_________G78" localSheetId="47" hidden="1">{"'Consu_Mundial'!$B$2:$H$33"}</definedName>
    <definedName name="_________G78" localSheetId="49" hidden="1">{"'Consu_Mundial'!$B$2:$H$33"}</definedName>
    <definedName name="_________G78" localSheetId="53" hidden="1">{"'Consu_Mundial'!$B$2:$H$33"}</definedName>
    <definedName name="_________G78" localSheetId="55" hidden="1">{"'Consu_Mundial'!$B$2:$H$33"}</definedName>
    <definedName name="_________G78" localSheetId="5" hidden="1">{"'Consu_Mundial'!$B$2:$H$33"}</definedName>
    <definedName name="_________G78" localSheetId="58" hidden="1">{"'Consu_Mundial'!$B$2:$H$33"}</definedName>
    <definedName name="_________G78" localSheetId="60" hidden="1">{"'Consu_Mundial'!$B$2:$H$33"}</definedName>
    <definedName name="_________G78" localSheetId="69" hidden="1">{"'Consu_Mundial'!$B$2:$H$33"}</definedName>
    <definedName name="_________G78" localSheetId="71" hidden="1">{"'Consu_Mundial'!$B$2:$H$33"}</definedName>
    <definedName name="_________G78" localSheetId="77" hidden="1">{"'Consu_Mundial'!$B$2:$H$33"}</definedName>
    <definedName name="_________G78" localSheetId="7" hidden="1">{"'Consu_Mundial'!$B$2:$H$33"}</definedName>
    <definedName name="_________G78" localSheetId="87" hidden="1">{"'Consu_Mundial'!$B$2:$H$33"}</definedName>
    <definedName name="_________G78" localSheetId="88" hidden="1">{"'Consu_Mundial'!$B$2:$H$33"}</definedName>
    <definedName name="_________G78" hidden="1">{"'Consu_Mundial'!$B$2:$H$33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 localSheetId="43">OFFSET([29]tcambio!$AJ$8,0,0,COUNT([29]tcambio!$AJ$1:$AJ$65536),1)</definedName>
    <definedName name="_________inf3" localSheetId="53">OFFSET([30]tcambio!$AJ$8,0,0,COUNT([30]tcambio!$AJ$1:$AJ$65536),1)</definedName>
    <definedName name="_________inf3" localSheetId="55">OFFSET([30]tcambio!$AJ$8,0,0,COUNT([30]tcambio!$AJ$1:$AJ$65536),1)</definedName>
    <definedName name="_________inf3" localSheetId="60">OFFSET([29]tcambio!$AJ$8,0,0,COUNT([29]tcambio!$AJ$1:$AJ$65536),1)</definedName>
    <definedName name="_________inf3">OFFSET([30]tcambio!$AJ$8,0,0,COUNT([30]tcambio!$AJ$1:$AJ$65536),1)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" localSheetId="75" hidden="1">{"'Consu_Mundial'!$B$2:$H$33"}</definedName>
    <definedName name="_________r" localSheetId="80" hidden="1">{"'Consu_Mundial'!$B$2:$H$33"}</definedName>
    <definedName name="_________r" localSheetId="86" hidden="1">{"'Consu_Mundial'!$B$2:$H$33"}</definedName>
    <definedName name="_________r" localSheetId="48" hidden="1">{"'Consu_Mundial'!$B$2:$H$33"}</definedName>
    <definedName name="_________r" localSheetId="51" hidden="1">{"'Consu_Mundial'!$B$2:$H$33"}</definedName>
    <definedName name="_________r" localSheetId="62" hidden="1">{"'Consu_Mundial'!$B$2:$H$33"}</definedName>
    <definedName name="_________r" localSheetId="52" hidden="1">{"'Consu_Mundial'!$B$2:$H$33"}</definedName>
    <definedName name="_________r" localSheetId="22" hidden="1">{"'Consu_Mundial'!$B$2:$H$33"}</definedName>
    <definedName name="_________r" localSheetId="26" hidden="1">{"'Consu_Mundial'!$B$2:$H$33"}</definedName>
    <definedName name="_________r" localSheetId="28" hidden="1">{"'Consu_Mundial'!$B$2:$H$33"}</definedName>
    <definedName name="_________r" localSheetId="29" hidden="1">{"'Consu_Mundial'!$B$2:$H$33"}</definedName>
    <definedName name="_________r" localSheetId="32" hidden="1">{"'Consu_Mundial'!$B$2:$H$33"}</definedName>
    <definedName name="_________r" localSheetId="43" hidden="1">{"'Consu_Mundial'!$B$2:$H$33"}</definedName>
    <definedName name="_________r" localSheetId="45" hidden="1">{"'Consu_Mundial'!$B$2:$H$33"}</definedName>
    <definedName name="_________r" localSheetId="46" hidden="1">{"'Consu_Mundial'!$B$2:$H$33"}</definedName>
    <definedName name="_________r" localSheetId="47" hidden="1">{"'Consu_Mundial'!$B$2:$H$33"}</definedName>
    <definedName name="_________r" localSheetId="49" hidden="1">{"'Consu_Mundial'!$B$2:$H$33"}</definedName>
    <definedName name="_________r" localSheetId="53" hidden="1">{"'Consu_Mundial'!$B$2:$H$33"}</definedName>
    <definedName name="_________r" localSheetId="55" hidden="1">{"'Consu_Mundial'!$B$2:$H$33"}</definedName>
    <definedName name="_________r" localSheetId="5" hidden="1">{"'Consu_Mundial'!$B$2:$H$33"}</definedName>
    <definedName name="_________r" localSheetId="58" hidden="1">{"'Consu_Mundial'!$B$2:$H$33"}</definedName>
    <definedName name="_________r" localSheetId="60" hidden="1">{"'Consu_Mundial'!$B$2:$H$33"}</definedName>
    <definedName name="_________r" localSheetId="69" hidden="1">{"'Consu_Mundial'!$B$2:$H$33"}</definedName>
    <definedName name="_________r" localSheetId="71" hidden="1">{"'Consu_Mundial'!$B$2:$H$33"}</definedName>
    <definedName name="_________r" localSheetId="77" hidden="1">{"'Consu_Mundial'!$B$2:$H$33"}</definedName>
    <definedName name="_________r" localSheetId="7" hidden="1">{"'Consu_Mundial'!$B$2:$H$33"}</definedName>
    <definedName name="_________r" localSheetId="87" hidden="1">{"'Consu_Mundial'!$B$2:$H$33"}</definedName>
    <definedName name="_________r" localSheetId="88" hidden="1">{"'Consu_Mundial'!$B$2:$H$33"}</definedName>
    <definedName name="_________r" hidden="1">{"'Consu_Mundial'!$B$2:$H$33"}</definedName>
    <definedName name="________a1" localSheetId="75">[19]REER!$CA$2:$CM$291</definedName>
    <definedName name="________a1" localSheetId="80">[19]REER!$CA$2:$CM$291</definedName>
    <definedName name="________a1" localSheetId="86">[19]REER!$CA$2:$CM$291</definedName>
    <definedName name="________a1" localSheetId="48">[19]REER!$CA$2:$CM$291</definedName>
    <definedName name="________a1" localSheetId="51">[19]REER!$CA$2:$CM$291</definedName>
    <definedName name="________a1" localSheetId="52">[19]REER!$CA$2:$CM$291</definedName>
    <definedName name="________a1" localSheetId="43">[20]REER!$CA$2:$CM$291</definedName>
    <definedName name="________a1" localSheetId="45">[19]REER!$CA$2:$CM$291</definedName>
    <definedName name="________a1" localSheetId="46">[19]REER!$CA$2:$CM$291</definedName>
    <definedName name="________a1" localSheetId="47">[19]REER!$CA$2:$CM$291</definedName>
    <definedName name="________a1" localSheetId="49">[19]REER!$CA$2:$CM$291</definedName>
    <definedName name="________a1" localSheetId="53">[19]REER!$CA$2:$CM$291</definedName>
    <definedName name="________a1" localSheetId="55">[19]REER!$CA$2:$CM$291</definedName>
    <definedName name="________a1" localSheetId="58">[19]REER!$CA$2:$CM$291</definedName>
    <definedName name="________a1" localSheetId="60">[20]REER!$CA$2:$CM$291</definedName>
    <definedName name="________a1" localSheetId="77">[19]REER!$CA$2:$CM$291</definedName>
    <definedName name="________a1" localSheetId="87">[19]REER!$CA$2:$CM$291</definedName>
    <definedName name="________a1" localSheetId="88">[19]REER!$CA$2:$CM$291</definedName>
    <definedName name="________a1">[19]REER!$CA$2:$CM$291</definedName>
    <definedName name="________A65944" localSheetId="75">'[15]2006'!#REF!</definedName>
    <definedName name="________A65944" localSheetId="80">'[15]2006'!#REF!</definedName>
    <definedName name="________A65944" localSheetId="86">#REF!</definedName>
    <definedName name="________A65944" localSheetId="48">'[16]2006'!#REF!</definedName>
    <definedName name="________A65944" localSheetId="51">'[16]2006'!#REF!</definedName>
    <definedName name="________A65944" localSheetId="62">'[16]2006'!#REF!</definedName>
    <definedName name="________A65944" localSheetId="52">'[16]2006'!#REF!</definedName>
    <definedName name="________A65944" localSheetId="43">'[17]2006'!#REF!</definedName>
    <definedName name="________A65944" localSheetId="45">'[16]2006'!#REF!</definedName>
    <definedName name="________A65944" localSheetId="46">'[16]2006'!#REF!</definedName>
    <definedName name="________A65944" localSheetId="47">'[16]2006'!#REF!</definedName>
    <definedName name="________A65944" localSheetId="49">'[16]2006'!#REF!</definedName>
    <definedName name="________A65944" localSheetId="53">'[15]2006'!#REF!</definedName>
    <definedName name="________A65944" localSheetId="55">'[15]2006'!#REF!</definedName>
    <definedName name="________A65944" localSheetId="58">'[18]2006'!#REF!</definedName>
    <definedName name="________A65944" localSheetId="60">'[17]2006'!#REF!</definedName>
    <definedName name="________A65944" localSheetId="77">'[15]2006'!#REF!</definedName>
    <definedName name="________A65944" localSheetId="87">'[32]2006'!#REF!</definedName>
    <definedName name="________A65944" localSheetId="88">'[32]2006'!#REF!</definedName>
    <definedName name="________A65944" localSheetId="112">'[18]2006'!#REF!</definedName>
    <definedName name="________A65944">'[18]2006'!#REF!</definedName>
    <definedName name="________cd1" localSheetId="75" hidden="1">{"'cua 42'!$A$1:$O$40"}</definedName>
    <definedName name="________cd1" localSheetId="80" hidden="1">{"'cua 42'!$A$1:$O$40"}</definedName>
    <definedName name="________cd1" localSheetId="86" hidden="1">{"'cua 42'!$A$1:$O$40"}</definedName>
    <definedName name="________cd1" localSheetId="48" hidden="1">{"'cua 42'!$A$1:$O$40"}</definedName>
    <definedName name="________cd1" localSheetId="51" hidden="1">{"'cua 42'!$A$1:$O$40"}</definedName>
    <definedName name="________cd1" localSheetId="62" hidden="1">{"'cua 42'!$A$1:$O$40"}</definedName>
    <definedName name="________cd1" localSheetId="52" hidden="1">{"'cua 42'!$A$1:$O$40"}</definedName>
    <definedName name="________cd1" localSheetId="22" hidden="1">{"'cua 42'!$A$1:$O$40"}</definedName>
    <definedName name="________cd1" localSheetId="26" hidden="1">{"'cua 42'!$A$1:$O$40"}</definedName>
    <definedName name="________cd1" localSheetId="28" hidden="1">{"'cua 42'!$A$1:$O$40"}</definedName>
    <definedName name="________cd1" localSheetId="29" hidden="1">{"'cua 42'!$A$1:$O$40"}</definedName>
    <definedName name="________cd1" localSheetId="32" hidden="1">{"'cua 42'!$A$1:$O$40"}</definedName>
    <definedName name="________cd1" localSheetId="43" hidden="1">{"'cua 42'!$A$1:$O$40"}</definedName>
    <definedName name="________cd1" localSheetId="45" hidden="1">{"'cua 42'!$A$1:$O$40"}</definedName>
    <definedName name="________cd1" localSheetId="46" hidden="1">{"'cua 42'!$A$1:$O$40"}</definedName>
    <definedName name="________cd1" localSheetId="47" hidden="1">{"'cua 42'!$A$1:$O$40"}</definedName>
    <definedName name="________cd1" localSheetId="49" hidden="1">{"'cua 42'!$A$1:$O$40"}</definedName>
    <definedName name="________cd1" localSheetId="53" hidden="1">{"'cua 42'!$A$1:$O$40"}</definedName>
    <definedName name="________cd1" localSheetId="55" hidden="1">{"'cua 42'!$A$1:$O$40"}</definedName>
    <definedName name="________cd1" localSheetId="5" hidden="1">{"'cua 42'!$A$1:$O$40"}</definedName>
    <definedName name="________cd1" localSheetId="58" hidden="1">{"'cua 42'!$A$1:$O$40"}</definedName>
    <definedName name="________cd1" localSheetId="60" hidden="1">{"'cua 42'!$A$1:$O$40"}</definedName>
    <definedName name="________cd1" localSheetId="69" hidden="1">{"'cua 42'!$A$1:$O$40"}</definedName>
    <definedName name="________cd1" localSheetId="71" hidden="1">{"'cua 42'!$A$1:$O$40"}</definedName>
    <definedName name="________cd1" localSheetId="77" hidden="1">{"'cua 42'!$A$1:$O$40"}</definedName>
    <definedName name="________cd1" localSheetId="7" hidden="1">{"'cua 42'!$A$1:$O$40"}</definedName>
    <definedName name="________cd1" localSheetId="87" hidden="1">{"'cua 42'!$A$1:$O$40"}</definedName>
    <definedName name="________cd1" localSheetId="88" hidden="1">{"'cua 42'!$A$1:$O$40"}</definedName>
    <definedName name="________cd1" hidden="1">{"'cua 42'!$A$1:$O$40"}</definedName>
    <definedName name="________cV1" localSheetId="75">OFFSET([24]tcambio!$Z$8,0,0,COUNT([24]tcambio!$Z$1:$Z$65536),1)</definedName>
    <definedName name="________cV1" localSheetId="80">OFFSET([24]tcambio!$Z$8,0,0,COUNT([24]tcambio!$Z$1:$Z$65536),1)</definedName>
    <definedName name="________cV1" localSheetId="86">OFFSET([25]tcambio!$Z$8,0,0,COUNT([25]tcambio!$Z$1:$Z$65536),1)</definedName>
    <definedName name="________cV1" localSheetId="48">OFFSET([25]tcambio!$Z$8,0,0,COUNT([25]tcambio!$Z$1:$Z$65536),1)</definedName>
    <definedName name="________cV1" localSheetId="51">OFFSET([25]tcambio!$Z$8,0,0,COUNT([25]tcambio!$Z$1:$Z$65536),1)</definedName>
    <definedName name="________cV1" localSheetId="52">OFFSET([25]tcambio!$Z$8,0,0,COUNT([25]tcambio!$Z$1:$Z$65536),1)</definedName>
    <definedName name="________cV1" localSheetId="43">OFFSET([26]tcambio!$Z$8,0,0,COUNT([26]tcambio!$Z$1:$Z$65536),1)</definedName>
    <definedName name="________cV1" localSheetId="45">OFFSET([25]tcambio!$Z$8,0,0,COUNT([25]tcambio!$Z$1:$Z$65536),1)</definedName>
    <definedName name="________cV1" localSheetId="46">OFFSET([25]tcambio!$Z$8,0,0,COUNT([25]tcambio!$Z$1:$Z$65536),1)</definedName>
    <definedName name="________cV1" localSheetId="47">OFFSET([25]tcambio!$Z$8,0,0,COUNT([25]tcambio!$Z$1:$Z$65536),1)</definedName>
    <definedName name="________cV1" localSheetId="49">OFFSET([25]tcambio!$Z$8,0,0,COUNT([25]tcambio!$Z$1:$Z$65536),1)</definedName>
    <definedName name="________cV1" localSheetId="53">OFFSET([25]tcambio!$Z$8,0,0,COUNT([25]tcambio!$Z$1:$Z$65536),1)</definedName>
    <definedName name="________cV1" localSheetId="55">OFFSET([25]tcambio!$Z$8,0,0,COUNT([25]tcambio!$Z$1:$Z$65536),1)</definedName>
    <definedName name="________cV1" localSheetId="58">OFFSET([27]tcambio!$Z$8,0,0,COUNT([27]tcambio!$Z$1:$Z$65536),1)</definedName>
    <definedName name="________cV1" localSheetId="60">OFFSET([26]tcambio!$Z$8,0,0,COUNT([26]tcambio!$Z$1:$Z$65536),1)</definedName>
    <definedName name="________cV1" localSheetId="77">OFFSET([24]tcambio!$Z$8,0,0,COUNT([24]tcambio!$Z$1:$Z$65536),1)</definedName>
    <definedName name="________cV1" localSheetId="87">OFFSET([27]tcambio!$Z$8,0,0,COUNT([27]tcambio!$Z$1:$Z$65536),1)</definedName>
    <definedName name="________cV1" localSheetId="88">OFFSET([27]tcambio!$Z$8,0,0,COUNT([27]tcambio!$Z$1:$Z$65536),1)</definedName>
    <definedName name="________cV1">OFFSET([28]tcambio!$Z$8,0,0,COUNT([28]tcambio!$Z$1:$Z$65536),1)</definedName>
    <definedName name="________f" localSheetId="75" hidden="1">{"'Consu_Mundial'!$B$2:$H$33"}</definedName>
    <definedName name="________f" localSheetId="80" hidden="1">{"'Consu_Mundial'!$B$2:$H$33"}</definedName>
    <definedName name="________f" localSheetId="86" hidden="1">{"'Consu_Mundial'!$B$2:$H$33"}</definedName>
    <definedName name="________f" localSheetId="48" hidden="1">{"'Consu_Mundial'!$B$2:$H$33"}</definedName>
    <definedName name="________f" localSheetId="51" hidden="1">{"'Consu_Mundial'!$B$2:$H$33"}</definedName>
    <definedName name="________f" localSheetId="62" hidden="1">{"'Consu_Mundial'!$B$2:$H$33"}</definedName>
    <definedName name="________f" localSheetId="52" hidden="1">{"'Consu_Mundial'!$B$2:$H$33"}</definedName>
    <definedName name="________f" localSheetId="22" hidden="1">{"'Consu_Mundial'!$B$2:$H$33"}</definedName>
    <definedName name="________f" localSheetId="26" hidden="1">{"'Consu_Mundial'!$B$2:$H$33"}</definedName>
    <definedName name="________f" localSheetId="28" hidden="1">{"'Consu_Mundial'!$B$2:$H$33"}</definedName>
    <definedName name="________f" localSheetId="29" hidden="1">{"'Consu_Mundial'!$B$2:$H$33"}</definedName>
    <definedName name="________f" localSheetId="32" hidden="1">{"'Consu_Mundial'!$B$2:$H$33"}</definedName>
    <definedName name="________f" localSheetId="43" hidden="1">{"'Consu_Mundial'!$B$2:$H$33"}</definedName>
    <definedName name="________f" localSheetId="45" hidden="1">{"'Consu_Mundial'!$B$2:$H$33"}</definedName>
    <definedName name="________f" localSheetId="46" hidden="1">{"'Consu_Mundial'!$B$2:$H$33"}</definedName>
    <definedName name="________f" localSheetId="47" hidden="1">{"'Consu_Mundial'!$B$2:$H$33"}</definedName>
    <definedName name="________f" localSheetId="49" hidden="1">{"'Consu_Mundial'!$B$2:$H$33"}</definedName>
    <definedName name="________f" localSheetId="53" hidden="1">{"'Consu_Mundial'!$B$2:$H$33"}</definedName>
    <definedName name="________f" localSheetId="55" hidden="1">{"'Consu_Mundial'!$B$2:$H$33"}</definedName>
    <definedName name="________f" localSheetId="5" hidden="1">{"'Consu_Mundial'!$B$2:$H$33"}</definedName>
    <definedName name="________f" localSheetId="58" hidden="1">{"'Consu_Mundial'!$B$2:$H$33"}</definedName>
    <definedName name="________f" localSheetId="60" hidden="1">{"'Consu_Mundial'!$B$2:$H$33"}</definedName>
    <definedName name="________f" localSheetId="69" hidden="1">{"'Consu_Mundial'!$B$2:$H$33"}</definedName>
    <definedName name="________f" localSheetId="71" hidden="1">{"'Consu_Mundial'!$B$2:$H$33"}</definedName>
    <definedName name="________f" localSheetId="77" hidden="1">{"'Consu_Mundial'!$B$2:$H$33"}</definedName>
    <definedName name="________f" localSheetId="7" hidden="1">{"'Consu_Mundial'!$B$2:$H$33"}</definedName>
    <definedName name="________f" localSheetId="87" hidden="1">{"'Consu_Mundial'!$B$2:$H$33"}</definedName>
    <definedName name="________f" localSheetId="88" hidden="1">{"'Consu_Mundial'!$B$2:$H$33"}</definedName>
    <definedName name="________f" hidden="1">{"'Consu_Mundial'!$B$2:$H$33"}</definedName>
    <definedName name="________g1" localSheetId="75">'[21]Cuadro 4.8 A'!#REF!</definedName>
    <definedName name="________g1" localSheetId="80">'[21]Cuadro 4.8 A'!#REF!</definedName>
    <definedName name="________g1" localSheetId="86">#REF!</definedName>
    <definedName name="________g1" localSheetId="48">'[21]Cuadro 4.8 A'!#REF!</definedName>
    <definedName name="________g1" localSheetId="51">'[21]Cuadro 4.8 A'!#REF!</definedName>
    <definedName name="________g1" localSheetId="62">'[22]Cuadro 4.8 A'!#REF!</definedName>
    <definedName name="________g1" localSheetId="52">'[21]Cuadro 4.8 A'!#REF!</definedName>
    <definedName name="________g1" localSheetId="43">'[23]cuadro 4.8 a'!#REF!</definedName>
    <definedName name="________g1" localSheetId="45">'[21]Cuadro 4.8 A'!#REF!</definedName>
    <definedName name="________g1" localSheetId="46">'[21]Cuadro 4.8 A'!#REF!</definedName>
    <definedName name="________g1" localSheetId="47">'[21]Cuadro 4.8 A'!#REF!</definedName>
    <definedName name="________g1" localSheetId="49">'[21]Cuadro 4.8 A'!#REF!</definedName>
    <definedName name="________g1" localSheetId="53">'[21]Cuadro 4.8 A'!#REF!</definedName>
    <definedName name="________g1" localSheetId="55">'[21]Cuadro 4.8 A'!#REF!</definedName>
    <definedName name="________g1" localSheetId="58">'[21]Cuadro 4.8 A'!#REF!</definedName>
    <definedName name="________g1" localSheetId="60">'[23]cuadro 4.8 a'!#REF!</definedName>
    <definedName name="________g1" localSheetId="77">'[21]Cuadro 4.8 A'!#REF!</definedName>
    <definedName name="________g1" localSheetId="87">'[21]Cuadro 4.8 A'!#REF!</definedName>
    <definedName name="________g1" localSheetId="88">'[21]Cuadro 4.8 A'!#REF!</definedName>
    <definedName name="________g1" localSheetId="112">'[21]Cuadro 4.8 A'!#REF!</definedName>
    <definedName name="________g1">'[21]Cuadro 4.8 A'!#REF!</definedName>
    <definedName name="________G78" localSheetId="75" hidden="1">{"'Consu_Mundial'!$B$2:$H$33"}</definedName>
    <definedName name="________G78" localSheetId="80" hidden="1">{"'Consu_Mundial'!$B$2:$H$33"}</definedName>
    <definedName name="________G78" localSheetId="86" hidden="1">{"'Consu_Mundial'!$B$2:$H$33"}</definedName>
    <definedName name="________G78" localSheetId="48" hidden="1">{"'Consu_Mundial'!$B$2:$H$33"}</definedName>
    <definedName name="________G78" localSheetId="51" hidden="1">{"'Consu_Mundial'!$B$2:$H$33"}</definedName>
    <definedName name="________G78" localSheetId="62" hidden="1">{"'Consu_Mundial'!$B$2:$H$33"}</definedName>
    <definedName name="________G78" localSheetId="52" hidden="1">{"'Consu_Mundial'!$B$2:$H$33"}</definedName>
    <definedName name="________G78" localSheetId="22" hidden="1">{"'Consu_Mundial'!$B$2:$H$33"}</definedName>
    <definedName name="________G78" localSheetId="26" hidden="1">{"'Consu_Mundial'!$B$2:$H$33"}</definedName>
    <definedName name="________G78" localSheetId="28" hidden="1">{"'Consu_Mundial'!$B$2:$H$33"}</definedName>
    <definedName name="________G78" localSheetId="29" hidden="1">{"'Consu_Mundial'!$B$2:$H$33"}</definedName>
    <definedName name="________G78" localSheetId="32" hidden="1">{"'Consu_Mundial'!$B$2:$H$33"}</definedName>
    <definedName name="________G78" localSheetId="43" hidden="1">{"'Consu_Mundial'!$B$2:$H$33"}</definedName>
    <definedName name="________G78" localSheetId="45" hidden="1">{"'Consu_Mundial'!$B$2:$H$33"}</definedName>
    <definedName name="________G78" localSheetId="46" hidden="1">{"'Consu_Mundial'!$B$2:$H$33"}</definedName>
    <definedName name="________G78" localSheetId="47" hidden="1">{"'Consu_Mundial'!$B$2:$H$33"}</definedName>
    <definedName name="________G78" localSheetId="49" hidden="1">{"'Consu_Mundial'!$B$2:$H$33"}</definedName>
    <definedName name="________G78" localSheetId="53" hidden="1">{"'Consu_Mundial'!$B$2:$H$33"}</definedName>
    <definedName name="________G78" localSheetId="55" hidden="1">{"'Consu_Mundial'!$B$2:$H$33"}</definedName>
    <definedName name="________G78" localSheetId="5" hidden="1">{"'Consu_Mundial'!$B$2:$H$33"}</definedName>
    <definedName name="________G78" localSheetId="58" hidden="1">{"'Consu_Mundial'!$B$2:$H$33"}</definedName>
    <definedName name="________G78" localSheetId="60" hidden="1">{"'Consu_Mundial'!$B$2:$H$33"}</definedName>
    <definedName name="________G78" localSheetId="69" hidden="1">{"'Consu_Mundial'!$B$2:$H$33"}</definedName>
    <definedName name="________G78" localSheetId="71" hidden="1">{"'Consu_Mundial'!$B$2:$H$33"}</definedName>
    <definedName name="________G78" localSheetId="77" hidden="1">{"'Consu_Mundial'!$B$2:$H$33"}</definedName>
    <definedName name="________G78" localSheetId="7" hidden="1">{"'Consu_Mundial'!$B$2:$H$33"}</definedName>
    <definedName name="________G78" localSheetId="87" hidden="1">{"'Consu_Mundial'!$B$2:$H$33"}</definedName>
    <definedName name="________G78" localSheetId="88" hidden="1">{"'Consu_Mundial'!$B$2:$H$33"}</definedName>
    <definedName name="________G78" hidden="1">{"'Consu_Mundial'!$B$2:$H$33"}</definedName>
    <definedName name="_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 localSheetId="86">OFFSET([30]tcambio!$AJ$8,0,0,COUNT([30]tcambio!$AJ:$AJ),1)</definedName>
    <definedName name="________inf3" localSheetId="48">OFFSET([30]tcambio!$AJ$8,0,0,COUNT([30]tcambio!$AJ:$AJ),1)</definedName>
    <definedName name="________inf3" localSheetId="51">OFFSET([30]tcambio!$AJ$8,0,0,COUNT([30]tcambio!$AJ:$AJ),1)</definedName>
    <definedName name="________inf3" localSheetId="52">OFFSET([30]tcambio!$AJ$8,0,0,COUNT([30]tcambio!$AJ:$AJ),1)</definedName>
    <definedName name="________inf3" localSheetId="43">OFFSET([29]tcambio!$AJ$8,0,0,COUNT([29]tcambio!$AJ:$AJ),1)</definedName>
    <definedName name="________inf3" localSheetId="45">OFFSET([30]tcambio!$AJ$8,0,0,COUNT([30]tcambio!$AJ:$AJ),1)</definedName>
    <definedName name="________inf3" localSheetId="46">OFFSET([30]tcambio!$AJ$8,0,0,COUNT([30]tcambio!$AJ:$AJ),1)</definedName>
    <definedName name="________inf3" localSheetId="47">OFFSET([30]tcambio!$AJ$8,0,0,COUNT([30]tcambio!$AJ:$AJ),1)</definedName>
    <definedName name="________inf3" localSheetId="49">OFFSET([30]tcambio!$AJ$8,0,0,COUNT([30]tcambio!$AJ:$AJ),1)</definedName>
    <definedName name="________inf3" localSheetId="53">OFFSET([30]tcambio!$AJ$8,0,0,COUNT([30]tcambio!$AJ:$AJ),1)</definedName>
    <definedName name="________inf3" localSheetId="55">OFFSET([30]tcambio!$AJ$8,0,0,COUNT([30]tcambio!$AJ:$AJ),1)</definedName>
    <definedName name="________inf3" localSheetId="58">OFFSET([30]tcambio!$AJ$8,0,0,COUNT([30]tcambio!$AJ:$AJ),1)</definedName>
    <definedName name="________inf3" localSheetId="60">OFFSET([29]tcambio!$AJ$8,0,0,COUNT([29]tcambio!$AJ:$AJ),1)</definedName>
    <definedName name="________inf3" localSheetId="87">OFFSET([30]tcambio!$AJ$8,0,0,COUNT([30]tcambio!$AJ:$AJ),1)</definedName>
    <definedName name="________inf3" localSheetId="88">OFFSET([30]tcambio!$AJ$8,0,0,COUNT([30]tcambio!$AJ:$AJ),1)</definedName>
    <definedName name="________inf3">OFFSET([30]tcambio!$AJ$8,0,0,COUNT([30]tcambio!$AJ:$AJ),1)</definedName>
    <definedName name="________r" localSheetId="75" hidden="1">{"'Consu_Mundial'!$B$2:$H$33"}</definedName>
    <definedName name="________r" localSheetId="80" hidden="1">{"'Consu_Mundial'!$B$2:$H$33"}</definedName>
    <definedName name="________r" localSheetId="86" hidden="1">{"'Consu_Mundial'!$B$2:$H$33"}</definedName>
    <definedName name="________r" localSheetId="48" hidden="1">{"'Consu_Mundial'!$B$2:$H$33"}</definedName>
    <definedName name="________r" localSheetId="51" hidden="1">{"'Consu_Mundial'!$B$2:$H$33"}</definedName>
    <definedName name="________r" localSheetId="62" hidden="1">{"'Consu_Mundial'!$B$2:$H$33"}</definedName>
    <definedName name="________r" localSheetId="52" hidden="1">{"'Consu_Mundial'!$B$2:$H$33"}</definedName>
    <definedName name="________r" localSheetId="22" hidden="1">{"'Consu_Mundial'!$B$2:$H$33"}</definedName>
    <definedName name="________r" localSheetId="26" hidden="1">{"'Consu_Mundial'!$B$2:$H$33"}</definedName>
    <definedName name="________r" localSheetId="28" hidden="1">{"'Consu_Mundial'!$B$2:$H$33"}</definedName>
    <definedName name="________r" localSheetId="29" hidden="1">{"'Consu_Mundial'!$B$2:$H$33"}</definedName>
    <definedName name="________r" localSheetId="32" hidden="1">{"'Consu_Mundial'!$B$2:$H$33"}</definedName>
    <definedName name="________r" localSheetId="43" hidden="1">{"'Consu_Mundial'!$B$2:$H$33"}</definedName>
    <definedName name="________r" localSheetId="45" hidden="1">{"'Consu_Mundial'!$B$2:$H$33"}</definedName>
    <definedName name="________r" localSheetId="46" hidden="1">{"'Consu_Mundial'!$B$2:$H$33"}</definedName>
    <definedName name="________r" localSheetId="47" hidden="1">{"'Consu_Mundial'!$B$2:$H$33"}</definedName>
    <definedName name="________r" localSheetId="49" hidden="1">{"'Consu_Mundial'!$B$2:$H$33"}</definedName>
    <definedName name="________r" localSheetId="53" hidden="1">{"'Consu_Mundial'!$B$2:$H$33"}</definedName>
    <definedName name="________r" localSheetId="55" hidden="1">{"'Consu_Mundial'!$B$2:$H$33"}</definedName>
    <definedName name="________r" localSheetId="5" hidden="1">{"'Consu_Mundial'!$B$2:$H$33"}</definedName>
    <definedName name="________r" localSheetId="58" hidden="1">{"'Consu_Mundial'!$B$2:$H$33"}</definedName>
    <definedName name="________r" localSheetId="60" hidden="1">{"'Consu_Mundial'!$B$2:$H$33"}</definedName>
    <definedName name="________r" localSheetId="69" hidden="1">{"'Consu_Mundial'!$B$2:$H$33"}</definedName>
    <definedName name="________r" localSheetId="71" hidden="1">{"'Consu_Mundial'!$B$2:$H$33"}</definedName>
    <definedName name="________r" localSheetId="77" hidden="1">{"'Consu_Mundial'!$B$2:$H$33"}</definedName>
    <definedName name="________r" localSheetId="7" hidden="1">{"'Consu_Mundial'!$B$2:$H$33"}</definedName>
    <definedName name="________r" localSheetId="87" hidden="1">{"'Consu_Mundial'!$B$2:$H$33"}</definedName>
    <definedName name="________r" localSheetId="88" hidden="1">{"'Consu_Mundial'!$B$2:$H$33"}</definedName>
    <definedName name="________r" hidden="1">{"'Consu_Mundial'!$B$2:$H$33"}</definedName>
    <definedName name="_______a1" localSheetId="75">[19]REER!$CA$2:$CM$291</definedName>
    <definedName name="_______a1" localSheetId="80">[19]REER!$CA$2:$CM$291</definedName>
    <definedName name="_______a1" localSheetId="86">[19]REER!$CA$2:$CM$291</definedName>
    <definedName name="_______a1" localSheetId="48">[19]REER!$CA$2:$CM$291</definedName>
    <definedName name="_______a1" localSheetId="51">[19]REER!$CA$2:$CM$291</definedName>
    <definedName name="_______a1" localSheetId="52">[19]REER!$CA$2:$CM$291</definedName>
    <definedName name="_______a1" localSheetId="43">[20]REER!$CA$2:$CM$291</definedName>
    <definedName name="_______a1" localSheetId="45">[19]REER!$CA$2:$CM$291</definedName>
    <definedName name="_______a1" localSheetId="46">[19]REER!$CA$2:$CM$291</definedName>
    <definedName name="_______a1" localSheetId="47">[19]REER!$CA$2:$CM$291</definedName>
    <definedName name="_______a1" localSheetId="49">[19]REER!$CA$2:$CM$291</definedName>
    <definedName name="_______a1" localSheetId="53">[19]REER!$CA$2:$CM$291</definedName>
    <definedName name="_______a1" localSheetId="55">[19]REER!$CA$2:$CM$291</definedName>
    <definedName name="_______a1" localSheetId="58">[19]REER!$CA$2:$CM$291</definedName>
    <definedName name="_______a1" localSheetId="60">[20]REER!$CA$2:$CM$291</definedName>
    <definedName name="_______a1" localSheetId="77">[19]REER!$CA$2:$CM$291</definedName>
    <definedName name="_______a1" localSheetId="87">[19]REER!$CA$2:$CM$291</definedName>
    <definedName name="_______a1" localSheetId="88">[19]REER!$CA$2:$CM$291</definedName>
    <definedName name="_______a1">[19]REER!$CA$2:$CM$291</definedName>
    <definedName name="_______A65944" localSheetId="75">'[15]2006'!#REF!</definedName>
    <definedName name="_______A65944" localSheetId="80">'[15]2006'!#REF!</definedName>
    <definedName name="_______A65944" localSheetId="86">#REF!</definedName>
    <definedName name="_______A65944" localSheetId="48">'[16]2006'!#REF!</definedName>
    <definedName name="_______A65944" localSheetId="51">'[16]2006'!#REF!</definedName>
    <definedName name="_______A65944" localSheetId="62">'[16]2006'!#REF!</definedName>
    <definedName name="_______A65944" localSheetId="52">'[16]2006'!#REF!</definedName>
    <definedName name="_______A65944" localSheetId="43">'[17]2006'!#REF!</definedName>
    <definedName name="_______A65944" localSheetId="45">'[16]2006'!#REF!</definedName>
    <definedName name="_______A65944" localSheetId="46">'[16]2006'!#REF!</definedName>
    <definedName name="_______A65944" localSheetId="47">'[16]2006'!#REF!</definedName>
    <definedName name="_______A65944" localSheetId="49">'[16]2006'!#REF!</definedName>
    <definedName name="_______A65944" localSheetId="53">'[15]2006'!#REF!</definedName>
    <definedName name="_______A65944" localSheetId="55">'[15]2006'!#REF!</definedName>
    <definedName name="_______A65944" localSheetId="58">'[18]2006'!#REF!</definedName>
    <definedName name="_______A65944" localSheetId="60">'[17]2006'!#REF!</definedName>
    <definedName name="_______A65944" localSheetId="77">'[15]2006'!#REF!</definedName>
    <definedName name="_______A65944" localSheetId="87">'[32]2006'!#REF!</definedName>
    <definedName name="_______A65944" localSheetId="88">'[32]2006'!#REF!</definedName>
    <definedName name="_______A65944" localSheetId="112">'[18]2006'!#REF!</definedName>
    <definedName name="_______A65944">'[18]2006'!#REF!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d1" localSheetId="75" hidden="1">{"'cua 42'!$A$1:$O$40"}</definedName>
    <definedName name="_______cd1" localSheetId="80" hidden="1">{"'cua 42'!$A$1:$O$40"}</definedName>
    <definedName name="_______cd1" localSheetId="86" hidden="1">{"'cua 42'!$A$1:$O$40"}</definedName>
    <definedName name="_______cd1" localSheetId="48" hidden="1">{"'cua 42'!$A$1:$O$40"}</definedName>
    <definedName name="_______cd1" localSheetId="51" hidden="1">{"'cua 42'!$A$1:$O$40"}</definedName>
    <definedName name="_______cd1" localSheetId="62" hidden="1">{"'cua 42'!$A$1:$O$40"}</definedName>
    <definedName name="_______cd1" localSheetId="52" hidden="1">{"'cua 42'!$A$1:$O$40"}</definedName>
    <definedName name="_______cd1" localSheetId="22" hidden="1">{"'cua 42'!$A$1:$O$40"}</definedName>
    <definedName name="_______cd1" localSheetId="26" hidden="1">{"'cua 42'!$A$1:$O$40"}</definedName>
    <definedName name="_______cd1" localSheetId="28" hidden="1">{"'cua 42'!$A$1:$O$40"}</definedName>
    <definedName name="_______cd1" localSheetId="29" hidden="1">{"'cua 42'!$A$1:$O$40"}</definedName>
    <definedName name="_______cd1" localSheetId="32" hidden="1">{"'cua 42'!$A$1:$O$40"}</definedName>
    <definedName name="_______cd1" localSheetId="43" hidden="1">{"'cua 42'!$A$1:$O$40"}</definedName>
    <definedName name="_______cd1" localSheetId="45" hidden="1">{"'cua 42'!$A$1:$O$40"}</definedName>
    <definedName name="_______cd1" localSheetId="46" hidden="1">{"'cua 42'!$A$1:$O$40"}</definedName>
    <definedName name="_______cd1" localSheetId="47" hidden="1">{"'cua 42'!$A$1:$O$40"}</definedName>
    <definedName name="_______cd1" localSheetId="49" hidden="1">{"'cua 42'!$A$1:$O$40"}</definedName>
    <definedName name="_______cd1" localSheetId="53" hidden="1">{"'cua 42'!$A$1:$O$40"}</definedName>
    <definedName name="_______cd1" localSheetId="55" hidden="1">{"'cua 42'!$A$1:$O$40"}</definedName>
    <definedName name="_______cd1" localSheetId="5" hidden="1">{"'cua 42'!$A$1:$O$40"}</definedName>
    <definedName name="_______cd1" localSheetId="58" hidden="1">{"'cua 42'!$A$1:$O$40"}</definedName>
    <definedName name="_______cd1" localSheetId="60" hidden="1">{"'cua 42'!$A$1:$O$40"}</definedName>
    <definedName name="_______cd1" localSheetId="69" hidden="1">{"'cua 42'!$A$1:$O$40"}</definedName>
    <definedName name="_______cd1" localSheetId="71" hidden="1">{"'cua 42'!$A$1:$O$40"}</definedName>
    <definedName name="_______cd1" localSheetId="77" hidden="1">{"'cua 42'!$A$1:$O$40"}</definedName>
    <definedName name="_______cd1" localSheetId="7" hidden="1">{"'cua 42'!$A$1:$O$40"}</definedName>
    <definedName name="_______cd1" localSheetId="87" hidden="1">{"'cua 42'!$A$1:$O$40"}</definedName>
    <definedName name="_______cd1" localSheetId="88" hidden="1">{"'cua 42'!$A$1:$O$40"}</definedName>
    <definedName name="_______cd1" hidden="1">{"'cua 42'!$A$1:$O$40"}</definedName>
    <definedName name="_______cV1" localSheetId="75">OFFSET([24]tcambio!$Z$8,0,0,COUNT([24]tcambio!$Z$1:$Z$65536),1)</definedName>
    <definedName name="_______cV1" localSheetId="80">OFFSET([24]tcambio!$Z$8,0,0,COUNT([24]tcambio!$Z$1:$Z$65536),1)</definedName>
    <definedName name="_______cV1" localSheetId="86">OFFSET([25]tcambio!$Z$8,0,0,COUNT([25]tcambio!$Z$1:$Z$65536),1)</definedName>
    <definedName name="_______cV1" localSheetId="48">OFFSET([25]tcambio!$Z$8,0,0,COUNT([25]tcambio!$Z$1:$Z$65536),1)</definedName>
    <definedName name="_______cV1" localSheetId="51">OFFSET([25]tcambio!$Z$8,0,0,COUNT([25]tcambio!$Z$1:$Z$65536),1)</definedName>
    <definedName name="_______cV1" localSheetId="52">OFFSET([25]tcambio!$Z$8,0,0,COUNT([25]tcambio!$Z$1:$Z$65536),1)</definedName>
    <definedName name="_______cV1" localSheetId="43">OFFSET([26]tcambio!$Z$8,0,0,COUNT([26]tcambio!$Z$1:$Z$65536),1)</definedName>
    <definedName name="_______cV1" localSheetId="45">OFFSET([25]tcambio!$Z$8,0,0,COUNT([25]tcambio!$Z$1:$Z$65536),1)</definedName>
    <definedName name="_______cV1" localSheetId="46">OFFSET([25]tcambio!$Z$8,0,0,COUNT([25]tcambio!$Z$1:$Z$65536),1)</definedName>
    <definedName name="_______cV1" localSheetId="47">OFFSET([25]tcambio!$Z$8,0,0,COUNT([25]tcambio!$Z$1:$Z$65536),1)</definedName>
    <definedName name="_______cV1" localSheetId="49">OFFSET([25]tcambio!$Z$8,0,0,COUNT([25]tcambio!$Z$1:$Z$65536),1)</definedName>
    <definedName name="_______cV1" localSheetId="53">OFFSET([25]tcambio!$Z$8,0,0,COUNT([25]tcambio!$Z$1:$Z$65536),1)</definedName>
    <definedName name="_______cV1" localSheetId="55">OFFSET([25]tcambio!$Z$8,0,0,COUNT([25]tcambio!$Z$1:$Z$65536),1)</definedName>
    <definedName name="_______cV1" localSheetId="58">OFFSET([27]tcambio!$Z$8,0,0,COUNT([27]tcambio!$Z$1:$Z$65536),1)</definedName>
    <definedName name="_______cV1" localSheetId="60">OFFSET([26]tcambio!$Z$8,0,0,COUNT([26]tcambio!$Z$1:$Z$65536),1)</definedName>
    <definedName name="_______cV1" localSheetId="77">OFFSET([24]tcambio!$Z$8,0,0,COUNT([24]tcambio!$Z$1:$Z$65536),1)</definedName>
    <definedName name="_______cV1" localSheetId="87">OFFSET([27]tcambio!$Z$8,0,0,COUNT([27]tcambio!$Z$1:$Z$65536),1)</definedName>
    <definedName name="_______cV1" localSheetId="88">OFFSET([27]tcambio!$Z$8,0,0,COUNT([27]tcambio!$Z$1:$Z$65536),1)</definedName>
    <definedName name="_______cV1">OFFSET([28]tcambio!$Z$8,0,0,COUNT([28]tcambio!$Z$1:$Z$65536),1)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" localSheetId="75" hidden="1">{"'Consu_Mundial'!$B$2:$H$33"}</definedName>
    <definedName name="_______f" localSheetId="80" hidden="1">{"'Consu_Mundial'!$B$2:$H$33"}</definedName>
    <definedName name="_______f" localSheetId="86" hidden="1">{"'Consu_Mundial'!$B$2:$H$33"}</definedName>
    <definedName name="_______f" localSheetId="48" hidden="1">{"'Consu_Mundial'!$B$2:$H$33"}</definedName>
    <definedName name="_______f" localSheetId="51" hidden="1">{"'Consu_Mundial'!$B$2:$H$33"}</definedName>
    <definedName name="_______f" localSheetId="62" hidden="1">{"'Consu_Mundial'!$B$2:$H$33"}</definedName>
    <definedName name="_______f" localSheetId="52" hidden="1">{"'Consu_Mundial'!$B$2:$H$33"}</definedName>
    <definedName name="_______f" localSheetId="22" hidden="1">{"'Consu_Mundial'!$B$2:$H$33"}</definedName>
    <definedName name="_______f" localSheetId="26" hidden="1">{"'Consu_Mundial'!$B$2:$H$33"}</definedName>
    <definedName name="_______f" localSheetId="28" hidden="1">{"'Consu_Mundial'!$B$2:$H$33"}</definedName>
    <definedName name="_______f" localSheetId="29" hidden="1">{"'Consu_Mundial'!$B$2:$H$33"}</definedName>
    <definedName name="_______f" localSheetId="32" hidden="1">{"'Consu_Mundial'!$B$2:$H$33"}</definedName>
    <definedName name="_______f" localSheetId="43" hidden="1">{"'Consu_Mundial'!$B$2:$H$33"}</definedName>
    <definedName name="_______f" localSheetId="45" hidden="1">{"'Consu_Mundial'!$B$2:$H$33"}</definedName>
    <definedName name="_______f" localSheetId="46" hidden="1">{"'Consu_Mundial'!$B$2:$H$33"}</definedName>
    <definedName name="_______f" localSheetId="47" hidden="1">{"'Consu_Mundial'!$B$2:$H$33"}</definedName>
    <definedName name="_______f" localSheetId="49" hidden="1">{"'Consu_Mundial'!$B$2:$H$33"}</definedName>
    <definedName name="_______f" localSheetId="53" hidden="1">{"'Consu_Mundial'!$B$2:$H$33"}</definedName>
    <definedName name="_______f" localSheetId="55" hidden="1">{"'Consu_Mundial'!$B$2:$H$33"}</definedName>
    <definedName name="_______f" localSheetId="5" hidden="1">{"'Consu_Mundial'!$B$2:$H$33"}</definedName>
    <definedName name="_______f" localSheetId="58" hidden="1">{"'Consu_Mundial'!$B$2:$H$33"}</definedName>
    <definedName name="_______f" localSheetId="60" hidden="1">{"'Consu_Mundial'!$B$2:$H$33"}</definedName>
    <definedName name="_______f" localSheetId="69" hidden="1">{"'Consu_Mundial'!$B$2:$H$33"}</definedName>
    <definedName name="_______f" localSheetId="71" hidden="1">{"'Consu_Mundial'!$B$2:$H$33"}</definedName>
    <definedName name="_______f" localSheetId="77" hidden="1">{"'Consu_Mundial'!$B$2:$H$33"}</definedName>
    <definedName name="_______f" localSheetId="7" hidden="1">{"'Consu_Mundial'!$B$2:$H$33"}</definedName>
    <definedName name="_______f" localSheetId="87" hidden="1">{"'Consu_Mundial'!$B$2:$H$33"}</definedName>
    <definedName name="_______f" localSheetId="88" hidden="1">{"'Consu_Mundial'!$B$2:$H$33"}</definedName>
    <definedName name="_______f" hidden="1">{"'Consu_Mundial'!$B$2:$H$33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1" localSheetId="75">'[21]Cuadro 4.8 A'!#REF!</definedName>
    <definedName name="_______g1" localSheetId="80">'[21]Cuadro 4.8 A'!#REF!</definedName>
    <definedName name="_______g1" localSheetId="86">#REF!</definedName>
    <definedName name="_______g1" localSheetId="48">'[21]Cuadro 4.8 A'!#REF!</definedName>
    <definedName name="_______g1" localSheetId="51">'[21]Cuadro 4.8 A'!#REF!</definedName>
    <definedName name="_______g1" localSheetId="62">'[22]Cuadro 4.8 A'!#REF!</definedName>
    <definedName name="_______g1" localSheetId="52">'[21]Cuadro 4.8 A'!#REF!</definedName>
    <definedName name="_______g1" localSheetId="43">'[23]cuadro 4.8 a'!#REF!</definedName>
    <definedName name="_______g1" localSheetId="45">'[21]Cuadro 4.8 A'!#REF!</definedName>
    <definedName name="_______g1" localSheetId="46">'[21]Cuadro 4.8 A'!#REF!</definedName>
    <definedName name="_______g1" localSheetId="47">'[21]Cuadro 4.8 A'!#REF!</definedName>
    <definedName name="_______g1" localSheetId="49">'[21]Cuadro 4.8 A'!#REF!</definedName>
    <definedName name="_______g1" localSheetId="53">'[21]Cuadro 4.8 A'!#REF!</definedName>
    <definedName name="_______g1" localSheetId="55">'[21]Cuadro 4.8 A'!#REF!</definedName>
    <definedName name="_______g1" localSheetId="58">'[21]Cuadro 4.8 A'!#REF!</definedName>
    <definedName name="_______g1" localSheetId="60">'[23]cuadro 4.8 a'!#REF!</definedName>
    <definedName name="_______g1" localSheetId="77">'[21]Cuadro 4.8 A'!#REF!</definedName>
    <definedName name="_______g1" localSheetId="87">'[21]Cuadro 4.8 A'!#REF!</definedName>
    <definedName name="_______g1" localSheetId="88">'[21]Cuadro 4.8 A'!#REF!</definedName>
    <definedName name="_______g1" localSheetId="112">'[21]Cuadro 4.8 A'!#REF!</definedName>
    <definedName name="_______g1">'[21]Cuadro 4.8 A'!#REF!</definedName>
    <definedName name="_______G78" localSheetId="75" hidden="1">{"'Consu_Mundial'!$B$2:$H$33"}</definedName>
    <definedName name="_______G78" localSheetId="80" hidden="1">{"'Consu_Mundial'!$B$2:$H$33"}</definedName>
    <definedName name="_______G78" localSheetId="86" hidden="1">{"'Consu_Mundial'!$B$2:$H$33"}</definedName>
    <definedName name="_______G78" localSheetId="48" hidden="1">{"'Consu_Mundial'!$B$2:$H$33"}</definedName>
    <definedName name="_______G78" localSheetId="51" hidden="1">{"'Consu_Mundial'!$B$2:$H$33"}</definedName>
    <definedName name="_______G78" localSheetId="62" hidden="1">{"'Consu_Mundial'!$B$2:$H$33"}</definedName>
    <definedName name="_______G78" localSheetId="52" hidden="1">{"'Consu_Mundial'!$B$2:$H$33"}</definedName>
    <definedName name="_______G78" localSheetId="22" hidden="1">{"'Consu_Mundial'!$B$2:$H$33"}</definedName>
    <definedName name="_______G78" localSheetId="26" hidden="1">{"'Consu_Mundial'!$B$2:$H$33"}</definedName>
    <definedName name="_______G78" localSheetId="28" hidden="1">{"'Consu_Mundial'!$B$2:$H$33"}</definedName>
    <definedName name="_______G78" localSheetId="29" hidden="1">{"'Consu_Mundial'!$B$2:$H$33"}</definedName>
    <definedName name="_______G78" localSheetId="32" hidden="1">{"'Consu_Mundial'!$B$2:$H$33"}</definedName>
    <definedName name="_______G78" localSheetId="43" hidden="1">{"'Consu_Mundial'!$B$2:$H$33"}</definedName>
    <definedName name="_______G78" localSheetId="45" hidden="1">{"'Consu_Mundial'!$B$2:$H$33"}</definedName>
    <definedName name="_______G78" localSheetId="46" hidden="1">{"'Consu_Mundial'!$B$2:$H$33"}</definedName>
    <definedName name="_______G78" localSheetId="47" hidden="1">{"'Consu_Mundial'!$B$2:$H$33"}</definedName>
    <definedName name="_______G78" localSheetId="49" hidden="1">{"'Consu_Mundial'!$B$2:$H$33"}</definedName>
    <definedName name="_______G78" localSheetId="53" hidden="1">{"'Consu_Mundial'!$B$2:$H$33"}</definedName>
    <definedName name="_______G78" localSheetId="55" hidden="1">{"'Consu_Mundial'!$B$2:$H$33"}</definedName>
    <definedName name="_______G78" localSheetId="5" hidden="1">{"'Consu_Mundial'!$B$2:$H$33"}</definedName>
    <definedName name="_______G78" localSheetId="58" hidden="1">{"'Consu_Mundial'!$B$2:$H$33"}</definedName>
    <definedName name="_______G78" localSheetId="60" hidden="1">{"'Consu_Mundial'!$B$2:$H$33"}</definedName>
    <definedName name="_______G78" localSheetId="69" hidden="1">{"'Consu_Mundial'!$B$2:$H$33"}</definedName>
    <definedName name="_______G78" localSheetId="71" hidden="1">{"'Consu_Mundial'!$B$2:$H$33"}</definedName>
    <definedName name="_______G78" localSheetId="77" hidden="1">{"'Consu_Mundial'!$B$2:$H$33"}</definedName>
    <definedName name="_______G78" localSheetId="7" hidden="1">{"'Consu_Mundial'!$B$2:$H$33"}</definedName>
    <definedName name="_______G78" localSheetId="87" hidden="1">{"'Consu_Mundial'!$B$2:$H$33"}</definedName>
    <definedName name="_______G78" localSheetId="88" hidden="1">{"'Consu_Mundial'!$B$2:$H$33"}</definedName>
    <definedName name="_______G78" hidden="1">{"'Consu_Mundial'!$B$2:$H$33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75" hidden="1">{"'Inversión Extranjera'!$A$1:$AG$74","'Inversión Extranjera'!$G$7:$AF$61"}</definedName>
    <definedName name="_______h9" localSheetId="80" hidden="1">{"'Inversión Extranjera'!$A$1:$AG$74","'Inversión Extranjera'!$G$7:$AF$61"}</definedName>
    <definedName name="_______h9" localSheetId="86" hidden="1">{"'Inversión Extranjera'!$A$1:$AG$74","'Inversión Extranjera'!$G$7:$AF$61"}</definedName>
    <definedName name="_______h9" localSheetId="48" hidden="1">{"'Inversión Extranjera'!$A$1:$AG$74","'Inversión Extranjera'!$G$7:$AF$61"}</definedName>
    <definedName name="_______h9" localSheetId="51" hidden="1">{"'Inversión Extranjera'!$A$1:$AG$74","'Inversión Extranjera'!$G$7:$AF$61"}</definedName>
    <definedName name="_______h9" localSheetId="61" hidden="1">{"'Inversión Extranjera'!$A$1:$AG$74","'Inversión Extranjera'!$G$7:$AF$61"}</definedName>
    <definedName name="_______h9" localSheetId="62" hidden="1">{"'Inversión Extranjera'!$A$1:$AG$74","'Inversión Extranjera'!$G$7:$AF$61"}</definedName>
    <definedName name="_______h9" localSheetId="52" hidden="1">{"'Inversión Extranjera'!$A$1:$AG$74","'Inversión Extranjera'!$G$7:$AF$61"}</definedName>
    <definedName name="_______h9" localSheetId="22" hidden="1">{"'Inversión Extranjera'!$A$1:$AG$74","'Inversión Extranjera'!$G$7:$AF$61"}</definedName>
    <definedName name="_______h9" localSheetId="26" hidden="1">{"'Inversión Extranjera'!$A$1:$AG$74","'Inversión Extranjera'!$G$7:$AF$61"}</definedName>
    <definedName name="_______h9" localSheetId="28" hidden="1">{"'Inversión Extranjera'!$A$1:$AG$74","'Inversión Extranjera'!$G$7:$AF$61"}</definedName>
    <definedName name="_______h9" localSheetId="29" hidden="1">{"'Inversión Extranjera'!$A$1:$AG$74","'Inversión Extranjera'!$G$7:$AF$61"}</definedName>
    <definedName name="_______h9" localSheetId="32" hidden="1">{"'Inversión Extranjera'!$A$1:$AG$74","'Inversión Extranjera'!$G$7:$AF$61"}</definedName>
    <definedName name="_______h9" localSheetId="43" hidden="1">{"'Inversión Extranjera'!$A$1:$AG$74","'Inversión Extranjera'!$G$7:$AF$61"}</definedName>
    <definedName name="_______h9" localSheetId="45" hidden="1">{"'Inversión Extranjera'!$A$1:$AG$74","'Inversión Extranjera'!$G$7:$AF$61"}</definedName>
    <definedName name="_______h9" localSheetId="46" hidden="1">{"'Inversión Extranjera'!$A$1:$AG$74","'Inversión Extranjera'!$G$7:$AF$61"}</definedName>
    <definedName name="_______h9" localSheetId="47" hidden="1">{"'Inversión Extranjera'!$A$1:$AG$74","'Inversión Extranjera'!$G$7:$AF$61"}</definedName>
    <definedName name="_______h9" localSheetId="49" hidden="1">{"'Inversión Extranjera'!$A$1:$AG$74","'Inversión Extranjera'!$G$7:$AF$61"}</definedName>
    <definedName name="_______h9" localSheetId="53" hidden="1">{"'Inversión Extranjera'!$A$1:$AG$74","'Inversión Extranjera'!$G$7:$AF$61"}</definedName>
    <definedName name="_______h9" localSheetId="55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58" hidden="1">{"'Inversión Extranjera'!$A$1:$AG$74","'Inversión Extranjera'!$G$7:$AF$61"}</definedName>
    <definedName name="_______h9" localSheetId="60" hidden="1">{"'Inversión Extranjera'!$A$1:$AG$74","'Inversión Extranjera'!$G$7:$AF$61"}</definedName>
    <definedName name="_______h9" localSheetId="69" hidden="1">{"'Inversión Extranjera'!$A$1:$AG$74","'Inversión Extranjera'!$G$7:$AF$61"}</definedName>
    <definedName name="_______h9" localSheetId="71" hidden="1">{"'Inversión Extranjera'!$A$1:$AG$74","'Inversión Extranjera'!$G$7:$AF$61"}</definedName>
    <definedName name="_______h9" localSheetId="77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7" hidden="1">{"'Inversión Extranjera'!$A$1:$AG$74","'Inversión Extranjera'!$G$7:$AF$61"}</definedName>
    <definedName name="_______h9" localSheetId="88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 localSheetId="43">OFFSET([29]tcambio!$AJ$8,0,0,COUNT([29]tcambio!$AJ$1:$AJ$65536),1)</definedName>
    <definedName name="_______inf3" localSheetId="53">OFFSET([30]tcambio!$AJ$8,0,0,COUNT([30]tcambio!$AJ$1:$AJ$65536),1)</definedName>
    <definedName name="_______inf3" localSheetId="55">OFFSET([30]tcambio!$AJ$8,0,0,COUNT([30]tcambio!$AJ$1:$AJ$65536),1)</definedName>
    <definedName name="_______inf3" localSheetId="60">OFFSET([29]tcambio!$AJ$8,0,0,COUNT([29]tcambio!$AJ$1:$AJ$65536),1)</definedName>
    <definedName name="_______inf3">OFFSET([30]tcambio!$AJ$8,0,0,COUNT([30]tcambio!$AJ$1:$AJ$65536),1)</definedName>
    <definedName name="_______r" localSheetId="75" hidden="1">{"'Consu_Mundial'!$B$2:$H$33"}</definedName>
    <definedName name="_______r" localSheetId="80" hidden="1">{"'Consu_Mundial'!$B$2:$H$33"}</definedName>
    <definedName name="_______r" localSheetId="86" hidden="1">{"'Consu_Mundial'!$B$2:$H$33"}</definedName>
    <definedName name="_______r" localSheetId="48" hidden="1">{"'Consu_Mundial'!$B$2:$H$33"}</definedName>
    <definedName name="_______r" localSheetId="51" hidden="1">{"'Consu_Mundial'!$B$2:$H$33"}</definedName>
    <definedName name="_______r" localSheetId="62" hidden="1">{"'Consu_Mundial'!$B$2:$H$33"}</definedName>
    <definedName name="_______r" localSheetId="52" hidden="1">{"'Consu_Mundial'!$B$2:$H$33"}</definedName>
    <definedName name="_______r" localSheetId="22" hidden="1">{"'Consu_Mundial'!$B$2:$H$33"}</definedName>
    <definedName name="_______r" localSheetId="26" hidden="1">{"'Consu_Mundial'!$B$2:$H$33"}</definedName>
    <definedName name="_______r" localSheetId="28" hidden="1">{"'Consu_Mundial'!$B$2:$H$33"}</definedName>
    <definedName name="_______r" localSheetId="29" hidden="1">{"'Consu_Mundial'!$B$2:$H$33"}</definedName>
    <definedName name="_______r" localSheetId="32" hidden="1">{"'Consu_Mundial'!$B$2:$H$33"}</definedName>
    <definedName name="_______r" localSheetId="43" hidden="1">{"'Consu_Mundial'!$B$2:$H$33"}</definedName>
    <definedName name="_______r" localSheetId="45" hidden="1">{"'Consu_Mundial'!$B$2:$H$33"}</definedName>
    <definedName name="_______r" localSheetId="46" hidden="1">{"'Consu_Mundial'!$B$2:$H$33"}</definedName>
    <definedName name="_______r" localSheetId="47" hidden="1">{"'Consu_Mundial'!$B$2:$H$33"}</definedName>
    <definedName name="_______r" localSheetId="49" hidden="1">{"'Consu_Mundial'!$B$2:$H$33"}</definedName>
    <definedName name="_______r" localSheetId="53" hidden="1">{"'Consu_Mundial'!$B$2:$H$33"}</definedName>
    <definedName name="_______r" localSheetId="55" hidden="1">{"'Consu_Mundial'!$B$2:$H$33"}</definedName>
    <definedName name="_______r" localSheetId="5" hidden="1">{"'Consu_Mundial'!$B$2:$H$33"}</definedName>
    <definedName name="_______r" localSheetId="58" hidden="1">{"'Consu_Mundial'!$B$2:$H$33"}</definedName>
    <definedName name="_______r" localSheetId="60" hidden="1">{"'Consu_Mundial'!$B$2:$H$33"}</definedName>
    <definedName name="_______r" localSheetId="69" hidden="1">{"'Consu_Mundial'!$B$2:$H$33"}</definedName>
    <definedName name="_______r" localSheetId="71" hidden="1">{"'Consu_Mundial'!$B$2:$H$33"}</definedName>
    <definedName name="_______r" localSheetId="77" hidden="1">{"'Consu_Mundial'!$B$2:$H$33"}</definedName>
    <definedName name="_______r" localSheetId="7" hidden="1">{"'Consu_Mundial'!$B$2:$H$33"}</definedName>
    <definedName name="_______r" localSheetId="87" hidden="1">{"'Consu_Mundial'!$B$2:$H$33"}</definedName>
    <definedName name="_______r" localSheetId="88" hidden="1">{"'Consu_Mundial'!$B$2:$H$33"}</definedName>
    <definedName name="_______r" hidden="1">{"'Consu_Mundial'!$B$2:$H$33"}</definedName>
    <definedName name="_______vat2" localSheetId="86">#REF!</definedName>
    <definedName name="_______vat2" localSheetId="87">#REF!</definedName>
    <definedName name="_______vat2" localSheetId="88">#REF!</definedName>
    <definedName name="_______vat2">#N/A</definedName>
    <definedName name="______a1" localSheetId="75">[19]REER!$CA$2:$CM$291</definedName>
    <definedName name="______a1" localSheetId="80">[19]REER!$CA$2:$CM$291</definedName>
    <definedName name="______a1" localSheetId="86">[19]REER!$CA$2:$CM$291</definedName>
    <definedName name="______a1" localSheetId="48">[19]REER!$CA$2:$CM$291</definedName>
    <definedName name="______a1" localSheetId="51">[19]REER!$CA$2:$CM$291</definedName>
    <definedName name="______a1" localSheetId="52">[19]REER!$CA$2:$CM$291</definedName>
    <definedName name="______a1" localSheetId="43">[20]REER!$CA$2:$CM$291</definedName>
    <definedName name="______a1" localSheetId="45">[19]REER!$CA$2:$CM$291</definedName>
    <definedName name="______a1" localSheetId="46">[19]REER!$CA$2:$CM$291</definedName>
    <definedName name="______a1" localSheetId="47">[19]REER!$CA$2:$CM$291</definedName>
    <definedName name="______a1" localSheetId="49">[19]REER!$CA$2:$CM$291</definedName>
    <definedName name="______a1" localSheetId="53">[19]REER!$CA$2:$CM$291</definedName>
    <definedName name="______a1" localSheetId="55">[19]REER!$CA$2:$CM$291</definedName>
    <definedName name="______a1" localSheetId="58">[19]REER!$CA$2:$CM$291</definedName>
    <definedName name="______a1" localSheetId="60">[20]REER!$CA$2:$CM$291</definedName>
    <definedName name="______a1" localSheetId="77">[19]REER!$CA$2:$CM$291</definedName>
    <definedName name="______a1" localSheetId="87">[19]REER!$CA$2:$CM$291</definedName>
    <definedName name="______a1" localSheetId="88">[19]REER!$CA$2:$CM$291</definedName>
    <definedName name="______a1">[19]REER!$CA$2:$CM$291</definedName>
    <definedName name="______A65944" localSheetId="75">'[15]2006'!#REF!</definedName>
    <definedName name="______A65944" localSheetId="80">'[15]2006'!#REF!</definedName>
    <definedName name="______A65944" localSheetId="86">#REF!</definedName>
    <definedName name="______A65944" localSheetId="48">'[16]2006'!#REF!</definedName>
    <definedName name="______A65944" localSheetId="51">'[16]2006'!#REF!</definedName>
    <definedName name="______A65944" localSheetId="62">'[16]2006'!#REF!</definedName>
    <definedName name="______A65944" localSheetId="52">'[16]2006'!#REF!</definedName>
    <definedName name="______A65944" localSheetId="43">'[17]2006'!#REF!</definedName>
    <definedName name="______A65944" localSheetId="45">'[16]2006'!#REF!</definedName>
    <definedName name="______A65944" localSheetId="46">'[16]2006'!#REF!</definedName>
    <definedName name="______A65944" localSheetId="47">'[16]2006'!#REF!</definedName>
    <definedName name="______A65944" localSheetId="49">'[16]2006'!#REF!</definedName>
    <definedName name="______A65944" localSheetId="53">'[15]2006'!#REF!</definedName>
    <definedName name="______A65944" localSheetId="55">'[15]2006'!#REF!</definedName>
    <definedName name="______A65944" localSheetId="58">'[18]2006'!#REF!</definedName>
    <definedName name="______A65944" localSheetId="60">'[17]2006'!#REF!</definedName>
    <definedName name="______A65944" localSheetId="77">'[15]2006'!#REF!</definedName>
    <definedName name="______A65944" localSheetId="87">'[32]2006'!#REF!</definedName>
    <definedName name="______A65944" localSheetId="88">'[32]2006'!#REF!</definedName>
    <definedName name="______A65944" localSheetId="112">'[18]2006'!#REF!</definedName>
    <definedName name="______A65944">'[18]2006'!#REF!</definedName>
    <definedName name="______a94" localSheetId="75">#REF!</definedName>
    <definedName name="______a94" localSheetId="80">#REF!</definedName>
    <definedName name="______a94" localSheetId="86">#REF!</definedName>
    <definedName name="______a94" localSheetId="48">#REF!</definedName>
    <definedName name="______a94" localSheetId="51">#REF!</definedName>
    <definedName name="______a94" localSheetId="62">#REF!</definedName>
    <definedName name="______a94" localSheetId="52">#REF!</definedName>
    <definedName name="______a94" localSheetId="43">#REF!</definedName>
    <definedName name="______a94" localSheetId="45">#REF!</definedName>
    <definedName name="______a94" localSheetId="46">#REF!</definedName>
    <definedName name="______a94" localSheetId="47">#REF!</definedName>
    <definedName name="______a94" localSheetId="49">#REF!</definedName>
    <definedName name="______a94" localSheetId="53">#REF!</definedName>
    <definedName name="______a94" localSheetId="55">#REF!</definedName>
    <definedName name="______a94" localSheetId="58">#REF!</definedName>
    <definedName name="______a94" localSheetId="60">#REF!</definedName>
    <definedName name="______a94" localSheetId="77">#REF!</definedName>
    <definedName name="______a94" localSheetId="87">#REF!</definedName>
    <definedName name="______a94" localSheetId="88">#REF!</definedName>
    <definedName name="______a94" localSheetId="112">#REF!</definedName>
    <definedName name="______a94">#REF!</definedName>
    <definedName name="______a95" localSheetId="75">#REF!</definedName>
    <definedName name="______a95" localSheetId="80">#REF!</definedName>
    <definedName name="______a95" localSheetId="86">#REF!</definedName>
    <definedName name="______a95" localSheetId="48">#REF!</definedName>
    <definedName name="______a95" localSheetId="51">#REF!</definedName>
    <definedName name="______a95" localSheetId="62">#REF!</definedName>
    <definedName name="______a95" localSheetId="52">#REF!</definedName>
    <definedName name="______a95" localSheetId="43">#REF!</definedName>
    <definedName name="______a95" localSheetId="45">#REF!</definedName>
    <definedName name="______a95" localSheetId="46">#REF!</definedName>
    <definedName name="______a95" localSheetId="47">#REF!</definedName>
    <definedName name="______a95" localSheetId="49">#REF!</definedName>
    <definedName name="______a95" localSheetId="53">#REF!</definedName>
    <definedName name="______a95" localSheetId="55">#REF!</definedName>
    <definedName name="______a95" localSheetId="58">#REF!</definedName>
    <definedName name="______a95" localSheetId="60">#REF!</definedName>
    <definedName name="______a95" localSheetId="77">#REF!</definedName>
    <definedName name="______a95" localSheetId="87">#REF!</definedName>
    <definedName name="______a95" localSheetId="88">#REF!</definedName>
    <definedName name="______a95" localSheetId="112">#REF!</definedName>
    <definedName name="______a95">#REF!</definedName>
    <definedName name="______Arg1" localSheetId="75">#REF!</definedName>
    <definedName name="______Arg1" localSheetId="80">#REF!</definedName>
    <definedName name="______Arg1" localSheetId="86">#REF!</definedName>
    <definedName name="______Arg1" localSheetId="48">#REF!</definedName>
    <definedName name="______Arg1" localSheetId="51">#REF!</definedName>
    <definedName name="______Arg1" localSheetId="62">#REF!</definedName>
    <definedName name="______Arg1" localSheetId="52">#REF!</definedName>
    <definedName name="______Arg1" localSheetId="43">#REF!</definedName>
    <definedName name="______Arg1" localSheetId="45">#REF!</definedName>
    <definedName name="______Arg1" localSheetId="46">#REF!</definedName>
    <definedName name="______Arg1" localSheetId="47">#REF!</definedName>
    <definedName name="______Arg1" localSheetId="49">#REF!</definedName>
    <definedName name="______Arg1" localSheetId="53">#REF!</definedName>
    <definedName name="______Arg1" localSheetId="55">#REF!</definedName>
    <definedName name="______Arg1" localSheetId="58">#REF!</definedName>
    <definedName name="______Arg1" localSheetId="60">#REF!</definedName>
    <definedName name="______Arg1" localSheetId="77">#REF!</definedName>
    <definedName name="______Arg1" localSheetId="87">#REF!</definedName>
    <definedName name="______Arg1" localSheetId="88">#REF!</definedName>
    <definedName name="______Arg1" localSheetId="112">#REF!</definedName>
    <definedName name="______Arg1">#REF!</definedName>
    <definedName name="______Arg2" localSheetId="86">#REF!</definedName>
    <definedName name="______Arg2" localSheetId="48">#REF!</definedName>
    <definedName name="______Arg2" localSheetId="51">#REF!</definedName>
    <definedName name="______Arg2" localSheetId="62">#REF!</definedName>
    <definedName name="______Arg2" localSheetId="52">#REF!</definedName>
    <definedName name="______Arg2" localSheetId="43">#REF!</definedName>
    <definedName name="______Arg2" localSheetId="45">#REF!</definedName>
    <definedName name="______Arg2" localSheetId="46">#REF!</definedName>
    <definedName name="______Arg2" localSheetId="47">#REF!</definedName>
    <definedName name="______Arg2" localSheetId="49">#REF!</definedName>
    <definedName name="______Arg2" localSheetId="53">#REF!</definedName>
    <definedName name="______Arg2" localSheetId="55">#REF!</definedName>
    <definedName name="______Arg2" localSheetId="58">#REF!</definedName>
    <definedName name="______Arg2" localSheetId="60">#REF!</definedName>
    <definedName name="______Arg2" localSheetId="87">#REF!</definedName>
    <definedName name="______Arg2" localSheetId="88">#REF!</definedName>
    <definedName name="______Arg2" localSheetId="112">#REF!</definedName>
    <definedName name="______Arg2">#REF!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d1" localSheetId="75" hidden="1">{"'cua 42'!$A$1:$O$40"}</definedName>
    <definedName name="______cd1" localSheetId="80" hidden="1">{"'cua 42'!$A$1:$O$40"}</definedName>
    <definedName name="______cd1" localSheetId="86" hidden="1">{"'cua 42'!$A$1:$O$40"}</definedName>
    <definedName name="______cd1" localSheetId="48" hidden="1">{"'cua 42'!$A$1:$O$40"}</definedName>
    <definedName name="______cd1" localSheetId="51" hidden="1">{"'cua 42'!$A$1:$O$40"}</definedName>
    <definedName name="______cd1" localSheetId="62" hidden="1">{"'cua 42'!$A$1:$O$40"}</definedName>
    <definedName name="______cd1" localSheetId="52" hidden="1">{"'cua 42'!$A$1:$O$40"}</definedName>
    <definedName name="______cd1" localSheetId="22" hidden="1">{"'cua 42'!$A$1:$O$40"}</definedName>
    <definedName name="______cd1" localSheetId="26" hidden="1">{"'cua 42'!$A$1:$O$40"}</definedName>
    <definedName name="______cd1" localSheetId="28" hidden="1">{"'cua 42'!$A$1:$O$40"}</definedName>
    <definedName name="______cd1" localSheetId="29" hidden="1">{"'cua 42'!$A$1:$O$40"}</definedName>
    <definedName name="______cd1" localSheetId="32" hidden="1">{"'cua 42'!$A$1:$O$40"}</definedName>
    <definedName name="______cd1" localSheetId="43" hidden="1">{"'cua 42'!$A$1:$O$40"}</definedName>
    <definedName name="______cd1" localSheetId="45" hidden="1">{"'cua 42'!$A$1:$O$40"}</definedName>
    <definedName name="______cd1" localSheetId="46" hidden="1">{"'cua 42'!$A$1:$O$40"}</definedName>
    <definedName name="______cd1" localSheetId="47" hidden="1">{"'cua 42'!$A$1:$O$40"}</definedName>
    <definedName name="______cd1" localSheetId="49" hidden="1">{"'cua 42'!$A$1:$O$40"}</definedName>
    <definedName name="______cd1" localSheetId="53" hidden="1">{"'cua 42'!$A$1:$O$40"}</definedName>
    <definedName name="______cd1" localSheetId="55" hidden="1">{"'cua 42'!$A$1:$O$40"}</definedName>
    <definedName name="______cd1" localSheetId="5" hidden="1">{"'cua 42'!$A$1:$O$40"}</definedName>
    <definedName name="______cd1" localSheetId="58" hidden="1">{"'cua 42'!$A$1:$O$40"}</definedName>
    <definedName name="______cd1" localSheetId="60" hidden="1">{"'cua 42'!$A$1:$O$40"}</definedName>
    <definedName name="______cd1" localSheetId="69" hidden="1">{"'cua 42'!$A$1:$O$40"}</definedName>
    <definedName name="______cd1" localSheetId="71" hidden="1">{"'cua 42'!$A$1:$O$40"}</definedName>
    <definedName name="______cd1" localSheetId="77" hidden="1">{"'cua 42'!$A$1:$O$40"}</definedName>
    <definedName name="______cd1" localSheetId="7" hidden="1">{"'cua 42'!$A$1:$O$40"}</definedName>
    <definedName name="______cd1" localSheetId="87" hidden="1">{"'cua 42'!$A$1:$O$40"}</definedName>
    <definedName name="______cd1" localSheetId="88" hidden="1">{"'cua 42'!$A$1:$O$40"}</definedName>
    <definedName name="______cd1" hidden="1">{"'cua 42'!$A$1:$O$40"}</definedName>
    <definedName name="______cdd12" localSheetId="86">#REF!</definedName>
    <definedName name="______cdd12" localSheetId="48">#REF!</definedName>
    <definedName name="______cdd12" localSheetId="51">#REF!</definedName>
    <definedName name="______cdd12" localSheetId="62">#REF!</definedName>
    <definedName name="______cdd12" localSheetId="52">#REF!</definedName>
    <definedName name="______cdd12" localSheetId="43">#REF!</definedName>
    <definedName name="______cdd12" localSheetId="45">#REF!</definedName>
    <definedName name="______cdd12" localSheetId="46">#REF!</definedName>
    <definedName name="______cdd12" localSheetId="47">#REF!</definedName>
    <definedName name="______cdd12" localSheetId="49">#REF!</definedName>
    <definedName name="______cdd12" localSheetId="53">#REF!</definedName>
    <definedName name="______cdd12" localSheetId="55">#REF!</definedName>
    <definedName name="______cdd12" localSheetId="58">#REF!</definedName>
    <definedName name="______cdd12" localSheetId="60">#REF!</definedName>
    <definedName name="______cdd12" localSheetId="87">#REF!</definedName>
    <definedName name="______cdd12" localSheetId="88">#REF!</definedName>
    <definedName name="______cdd12" localSheetId="112">#REF!</definedName>
    <definedName name="______cdd12">#REF!</definedName>
    <definedName name="______cdd16" localSheetId="86">#REF!</definedName>
    <definedName name="______cdd16" localSheetId="48">#REF!</definedName>
    <definedName name="______cdd16" localSheetId="51">#REF!</definedName>
    <definedName name="______cdd16" localSheetId="62">#REF!</definedName>
    <definedName name="______cdd16" localSheetId="52">#REF!</definedName>
    <definedName name="______cdd16" localSheetId="43">#REF!</definedName>
    <definedName name="______cdd16" localSheetId="45">#REF!</definedName>
    <definedName name="______cdd16" localSheetId="46">#REF!</definedName>
    <definedName name="______cdd16" localSheetId="47">#REF!</definedName>
    <definedName name="______cdd16" localSheetId="49">#REF!</definedName>
    <definedName name="______cdd16" localSheetId="53">#REF!</definedName>
    <definedName name="______cdd16" localSheetId="55">#REF!</definedName>
    <definedName name="______cdd16" localSheetId="58">#REF!</definedName>
    <definedName name="______cdd16" localSheetId="60">#REF!</definedName>
    <definedName name="______cdd16" localSheetId="87">#REF!</definedName>
    <definedName name="______cdd16" localSheetId="88">#REF!</definedName>
    <definedName name="______cdd16" localSheetId="112">#REF!</definedName>
    <definedName name="______cdd16">#REF!</definedName>
    <definedName name="______cgd12" localSheetId="86">#REF!</definedName>
    <definedName name="______cgd12" localSheetId="48">#REF!</definedName>
    <definedName name="______cgd12" localSheetId="51">#REF!</definedName>
    <definedName name="______cgd12" localSheetId="62">#REF!</definedName>
    <definedName name="______cgd12" localSheetId="52">#REF!</definedName>
    <definedName name="______cgd12" localSheetId="43">#REF!</definedName>
    <definedName name="______cgd12" localSheetId="45">#REF!</definedName>
    <definedName name="______cgd12" localSheetId="46">#REF!</definedName>
    <definedName name="______cgd12" localSheetId="47">#REF!</definedName>
    <definedName name="______cgd12" localSheetId="49">#REF!</definedName>
    <definedName name="______cgd12" localSheetId="53">#REF!</definedName>
    <definedName name="______cgd12" localSheetId="55">#REF!</definedName>
    <definedName name="______cgd12" localSheetId="58">#REF!</definedName>
    <definedName name="______cgd12" localSheetId="60">#REF!</definedName>
    <definedName name="______cgd12" localSheetId="87">#REF!</definedName>
    <definedName name="______cgd12" localSheetId="88">#REF!</definedName>
    <definedName name="______cgd12" localSheetId="112">#REF!</definedName>
    <definedName name="______cgd12">#REF!</definedName>
    <definedName name="______cgd16" localSheetId="86">#REF!</definedName>
    <definedName name="______cgd16" localSheetId="48">#REF!</definedName>
    <definedName name="______cgd16" localSheetId="51">#REF!</definedName>
    <definedName name="______cgd16" localSheetId="62">#REF!</definedName>
    <definedName name="______cgd16" localSheetId="52">#REF!</definedName>
    <definedName name="______cgd16" localSheetId="43">#REF!</definedName>
    <definedName name="______cgd16" localSheetId="45">#REF!</definedName>
    <definedName name="______cgd16" localSheetId="46">#REF!</definedName>
    <definedName name="______cgd16" localSheetId="47">#REF!</definedName>
    <definedName name="______cgd16" localSheetId="49">#REF!</definedName>
    <definedName name="______cgd16" localSheetId="53">#REF!</definedName>
    <definedName name="______cgd16" localSheetId="55">#REF!</definedName>
    <definedName name="______cgd16" localSheetId="58">#REF!</definedName>
    <definedName name="______cgd16" localSheetId="60">#REF!</definedName>
    <definedName name="______cgd16" localSheetId="87">#REF!</definedName>
    <definedName name="______cgd16" localSheetId="88">#REF!</definedName>
    <definedName name="______cgd16" localSheetId="112">#REF!</definedName>
    <definedName name="______cgd16">#REF!</definedName>
    <definedName name="______chd12" localSheetId="86">#REF!</definedName>
    <definedName name="______chd12" localSheetId="48">#REF!</definedName>
    <definedName name="______chd12" localSheetId="51">#REF!</definedName>
    <definedName name="______chd12" localSheetId="62">#REF!</definedName>
    <definedName name="______chd12" localSheetId="52">#REF!</definedName>
    <definedName name="______chd12" localSheetId="43">#REF!</definedName>
    <definedName name="______chd12" localSheetId="45">#REF!</definedName>
    <definedName name="______chd12" localSheetId="46">#REF!</definedName>
    <definedName name="______chd12" localSheetId="47">#REF!</definedName>
    <definedName name="______chd12" localSheetId="49">#REF!</definedName>
    <definedName name="______chd12" localSheetId="53">#REF!</definedName>
    <definedName name="______chd12" localSheetId="55">#REF!</definedName>
    <definedName name="______chd12" localSheetId="58">#REF!</definedName>
    <definedName name="______chd12" localSheetId="60">#REF!</definedName>
    <definedName name="______chd12" localSheetId="87">#REF!</definedName>
    <definedName name="______chd12" localSheetId="88">#REF!</definedName>
    <definedName name="______chd12" localSheetId="112">#REF!</definedName>
    <definedName name="______chd12">#REF!</definedName>
    <definedName name="______chd16" localSheetId="86">#REF!</definedName>
    <definedName name="______chd16" localSheetId="48">#REF!</definedName>
    <definedName name="______chd16" localSheetId="51">#REF!</definedName>
    <definedName name="______chd16" localSheetId="62">#REF!</definedName>
    <definedName name="______chd16" localSheetId="52">#REF!</definedName>
    <definedName name="______chd16" localSheetId="43">#REF!</definedName>
    <definedName name="______chd16" localSheetId="45">#REF!</definedName>
    <definedName name="______chd16" localSheetId="46">#REF!</definedName>
    <definedName name="______chd16" localSheetId="47">#REF!</definedName>
    <definedName name="______chd16" localSheetId="49">#REF!</definedName>
    <definedName name="______chd16" localSheetId="53">#REF!</definedName>
    <definedName name="______chd16" localSheetId="55">#REF!</definedName>
    <definedName name="______chd16" localSheetId="58">#REF!</definedName>
    <definedName name="______chd16" localSheetId="60">#REF!</definedName>
    <definedName name="______chd16" localSheetId="87">#REF!</definedName>
    <definedName name="______chd16" localSheetId="88">#REF!</definedName>
    <definedName name="______chd16" localSheetId="112">#REF!</definedName>
    <definedName name="______chd16">#REF!</definedName>
    <definedName name="______cpd12" localSheetId="86">#REF!</definedName>
    <definedName name="______cpd12" localSheetId="48">#REF!</definedName>
    <definedName name="______cpd12" localSheetId="51">#REF!</definedName>
    <definedName name="______cpd12" localSheetId="62">#REF!</definedName>
    <definedName name="______cpd12" localSheetId="52">#REF!</definedName>
    <definedName name="______cpd12" localSheetId="43">#REF!</definedName>
    <definedName name="______cpd12" localSheetId="45">#REF!</definedName>
    <definedName name="______cpd12" localSheetId="46">#REF!</definedName>
    <definedName name="______cpd12" localSheetId="47">#REF!</definedName>
    <definedName name="______cpd12" localSheetId="49">#REF!</definedName>
    <definedName name="______cpd12" localSheetId="53">#REF!</definedName>
    <definedName name="______cpd12" localSheetId="55">#REF!</definedName>
    <definedName name="______cpd12" localSheetId="58">#REF!</definedName>
    <definedName name="______cpd12" localSheetId="60">#REF!</definedName>
    <definedName name="______cpd12" localSheetId="87">#REF!</definedName>
    <definedName name="______cpd12" localSheetId="88">#REF!</definedName>
    <definedName name="______cpd12" localSheetId="112">#REF!</definedName>
    <definedName name="______cpd12">#REF!</definedName>
    <definedName name="______cpd16" localSheetId="86">#REF!</definedName>
    <definedName name="______cpd16" localSheetId="48">#REF!</definedName>
    <definedName name="______cpd16" localSheetId="51">#REF!</definedName>
    <definedName name="______cpd16" localSheetId="62">#REF!</definedName>
    <definedName name="______cpd16" localSheetId="52">#REF!</definedName>
    <definedName name="______cpd16" localSheetId="43">#REF!</definedName>
    <definedName name="______cpd16" localSheetId="45">#REF!</definedName>
    <definedName name="______cpd16" localSheetId="46">#REF!</definedName>
    <definedName name="______cpd16" localSheetId="47">#REF!</definedName>
    <definedName name="______cpd16" localSheetId="49">#REF!</definedName>
    <definedName name="______cpd16" localSheetId="53">#REF!</definedName>
    <definedName name="______cpd16" localSheetId="55">#REF!</definedName>
    <definedName name="______cpd16" localSheetId="58">#REF!</definedName>
    <definedName name="______cpd16" localSheetId="60">#REF!</definedName>
    <definedName name="______cpd16" localSheetId="87">#REF!</definedName>
    <definedName name="______cpd16" localSheetId="88">#REF!</definedName>
    <definedName name="______cpd16" localSheetId="112">#REF!</definedName>
    <definedName name="______cpd16">#REF!</definedName>
    <definedName name="______cV1" localSheetId="75">OFFSET([24]tcambio!$Z$8,0,0,COUNT([24]tcambio!$Z$1:$Z$65536),1)</definedName>
    <definedName name="______cV1" localSheetId="80">OFFSET([24]tcambio!$Z$8,0,0,COUNT([24]tcambio!$Z$1:$Z$65536),1)</definedName>
    <definedName name="______cV1" localSheetId="86">OFFSET([25]tcambio!$Z$8,0,0,COUNT([25]tcambio!$Z$1:$Z$65536),1)</definedName>
    <definedName name="______cV1" localSheetId="48">OFFSET([25]tcambio!$Z$8,0,0,COUNT([25]tcambio!$Z$1:$Z$65536),1)</definedName>
    <definedName name="______cV1" localSheetId="51">OFFSET([25]tcambio!$Z$8,0,0,COUNT([25]tcambio!$Z$1:$Z$65536),1)</definedName>
    <definedName name="______cV1" localSheetId="52">OFFSET([25]tcambio!$Z$8,0,0,COUNT([25]tcambio!$Z$1:$Z$65536),1)</definedName>
    <definedName name="______cV1" localSheetId="43">OFFSET([26]tcambio!$Z$8,0,0,COUNT([26]tcambio!$Z$1:$Z$65536),1)</definedName>
    <definedName name="______cV1" localSheetId="45">OFFSET([25]tcambio!$Z$8,0,0,COUNT([25]tcambio!$Z$1:$Z$65536),1)</definedName>
    <definedName name="______cV1" localSheetId="46">OFFSET([25]tcambio!$Z$8,0,0,COUNT([25]tcambio!$Z$1:$Z$65536),1)</definedName>
    <definedName name="______cV1" localSheetId="47">OFFSET([25]tcambio!$Z$8,0,0,COUNT([25]tcambio!$Z$1:$Z$65536),1)</definedName>
    <definedName name="______cV1" localSheetId="49">OFFSET([25]tcambio!$Z$8,0,0,COUNT([25]tcambio!$Z$1:$Z$65536),1)</definedName>
    <definedName name="______cV1" localSheetId="53">OFFSET([25]tcambio!$Z$8,0,0,COUNT([25]tcambio!$Z$1:$Z$65536),1)</definedName>
    <definedName name="______cV1" localSheetId="55">OFFSET([25]tcambio!$Z$8,0,0,COUNT([25]tcambio!$Z$1:$Z$65536),1)</definedName>
    <definedName name="______cV1" localSheetId="58">OFFSET([27]tcambio!$Z$8,0,0,COUNT([27]tcambio!$Z$1:$Z$65536),1)</definedName>
    <definedName name="______cV1" localSheetId="60">OFFSET([26]tcambio!$Z$8,0,0,COUNT([26]tcambio!$Z$1:$Z$65536),1)</definedName>
    <definedName name="______cV1" localSheetId="77">OFFSET([24]tcambio!$Z$8,0,0,COUNT([24]tcambio!$Z$1:$Z$65536),1)</definedName>
    <definedName name="______cV1" localSheetId="87">OFFSET([27]tcambio!$Z$8,0,0,COUNT([27]tcambio!$Z$1:$Z$65536),1)</definedName>
    <definedName name="______cV1" localSheetId="88">OFFSET([27]tcambio!$Z$8,0,0,COUNT([27]tcambio!$Z$1:$Z$65536),1)</definedName>
    <definedName name="______cV1">OFFSET([28]tcambio!$Z$8,0,0,COUNT([28]tcambio!$Z$1:$Z$65536),1)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t238" localSheetId="75">#REF!</definedName>
    <definedName name="______drt238" localSheetId="80">#REF!</definedName>
    <definedName name="______drt238" localSheetId="86">#REF!</definedName>
    <definedName name="______drt238" localSheetId="48">#REF!</definedName>
    <definedName name="______drt238" localSheetId="51">#REF!</definedName>
    <definedName name="______drt238" localSheetId="62">#REF!</definedName>
    <definedName name="______drt238" localSheetId="52">#REF!</definedName>
    <definedName name="______drt238" localSheetId="43">#REF!</definedName>
    <definedName name="______drt238" localSheetId="45">#REF!</definedName>
    <definedName name="______drt238" localSheetId="46">#REF!</definedName>
    <definedName name="______drt238" localSheetId="47">#REF!</definedName>
    <definedName name="______drt238" localSheetId="49">#REF!</definedName>
    <definedName name="______drt238" localSheetId="53">#REF!</definedName>
    <definedName name="______drt238" localSheetId="55">#REF!</definedName>
    <definedName name="______drt238" localSheetId="58">#REF!</definedName>
    <definedName name="______drt238" localSheetId="60">#REF!</definedName>
    <definedName name="______drt238" localSheetId="77">#REF!</definedName>
    <definedName name="______drt238" localSheetId="87">#REF!</definedName>
    <definedName name="______drt238" localSheetId="88">#REF!</definedName>
    <definedName name="______drt238" localSheetId="112">#REF!</definedName>
    <definedName name="______drt238">#REF!</definedName>
    <definedName name="______f" localSheetId="75" hidden="1">{"'Consu_Mundial'!$B$2:$H$33"}</definedName>
    <definedName name="______f" localSheetId="80" hidden="1">{"'Consu_Mundial'!$B$2:$H$33"}</definedName>
    <definedName name="______f" localSheetId="86" hidden="1">{"'Consu_Mundial'!$B$2:$H$33"}</definedName>
    <definedName name="______f" localSheetId="48" hidden="1">{"'Consu_Mundial'!$B$2:$H$33"}</definedName>
    <definedName name="______f" localSheetId="51" hidden="1">{"'Consu_Mundial'!$B$2:$H$33"}</definedName>
    <definedName name="______f" localSheetId="62" hidden="1">{"'Consu_Mundial'!$B$2:$H$33"}</definedName>
    <definedName name="______f" localSheetId="52" hidden="1">{"'Consu_Mundial'!$B$2:$H$33"}</definedName>
    <definedName name="______f" localSheetId="22" hidden="1">{"'Consu_Mundial'!$B$2:$H$33"}</definedName>
    <definedName name="______f" localSheetId="26" hidden="1">{"'Consu_Mundial'!$B$2:$H$33"}</definedName>
    <definedName name="______f" localSheetId="28" hidden="1">{"'Consu_Mundial'!$B$2:$H$33"}</definedName>
    <definedName name="______f" localSheetId="29" hidden="1">{"'Consu_Mundial'!$B$2:$H$33"}</definedName>
    <definedName name="______f" localSheetId="32" hidden="1">{"'Consu_Mundial'!$B$2:$H$33"}</definedName>
    <definedName name="______f" localSheetId="43" hidden="1">{"'Consu_Mundial'!$B$2:$H$33"}</definedName>
    <definedName name="______f" localSheetId="45" hidden="1">{"'Consu_Mundial'!$B$2:$H$33"}</definedName>
    <definedName name="______f" localSheetId="46" hidden="1">{"'Consu_Mundial'!$B$2:$H$33"}</definedName>
    <definedName name="______f" localSheetId="47" hidden="1">{"'Consu_Mundial'!$B$2:$H$33"}</definedName>
    <definedName name="______f" localSheetId="49" hidden="1">{"'Consu_Mundial'!$B$2:$H$33"}</definedName>
    <definedName name="______f" localSheetId="53" hidden="1">{"'Consu_Mundial'!$B$2:$H$33"}</definedName>
    <definedName name="______f" localSheetId="55" hidden="1">{"'Consu_Mundial'!$B$2:$H$33"}</definedName>
    <definedName name="______f" localSheetId="5" hidden="1">{"'Consu_Mundial'!$B$2:$H$33"}</definedName>
    <definedName name="______f" localSheetId="58" hidden="1">{"'Consu_Mundial'!$B$2:$H$33"}</definedName>
    <definedName name="______f" localSheetId="60" hidden="1">{"'Consu_Mundial'!$B$2:$H$33"}</definedName>
    <definedName name="______f" localSheetId="69" hidden="1">{"'Consu_Mundial'!$B$2:$H$33"}</definedName>
    <definedName name="______f" localSheetId="71" hidden="1">{"'Consu_Mundial'!$B$2:$H$33"}</definedName>
    <definedName name="______f" localSheetId="77" hidden="1">{"'Consu_Mundial'!$B$2:$H$33"}</definedName>
    <definedName name="______f" localSheetId="7" hidden="1">{"'Consu_Mundial'!$B$2:$H$33"}</definedName>
    <definedName name="______f" localSheetId="87" hidden="1">{"'Consu_Mundial'!$B$2:$H$33"}</definedName>
    <definedName name="______f" localSheetId="88" hidden="1">{"'Consu_Mundial'!$B$2:$H$33"}</definedName>
    <definedName name="______f" hidden="1">{"'Consu_Mundial'!$B$2:$H$33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75">'[21]Cuadro 4.8 A'!#REF!</definedName>
    <definedName name="______g1" localSheetId="80">'[21]Cuadro 4.8 A'!#REF!</definedName>
    <definedName name="______g1" localSheetId="86">#REF!</definedName>
    <definedName name="______g1" localSheetId="48">'[21]Cuadro 4.8 A'!#REF!</definedName>
    <definedName name="______g1" localSheetId="51">'[21]Cuadro 4.8 A'!#REF!</definedName>
    <definedName name="______g1" localSheetId="62">'[22]Cuadro 4.8 A'!#REF!</definedName>
    <definedName name="______g1" localSheetId="52">'[21]Cuadro 4.8 A'!#REF!</definedName>
    <definedName name="______g1" localSheetId="43">'[23]cuadro 4.8 a'!#REF!</definedName>
    <definedName name="______g1" localSheetId="45">'[21]Cuadro 4.8 A'!#REF!</definedName>
    <definedName name="______g1" localSheetId="46">'[21]Cuadro 4.8 A'!#REF!</definedName>
    <definedName name="______g1" localSheetId="47">'[21]Cuadro 4.8 A'!#REF!</definedName>
    <definedName name="______g1" localSheetId="49">'[21]Cuadro 4.8 A'!#REF!</definedName>
    <definedName name="______g1" localSheetId="53">'[21]Cuadro 4.8 A'!#REF!</definedName>
    <definedName name="______g1" localSheetId="55">'[21]Cuadro 4.8 A'!#REF!</definedName>
    <definedName name="______g1" localSheetId="58">'[21]Cuadro 4.8 A'!#REF!</definedName>
    <definedName name="______g1" localSheetId="60">'[23]cuadro 4.8 a'!#REF!</definedName>
    <definedName name="______g1" localSheetId="77">'[21]Cuadro 4.8 A'!#REF!</definedName>
    <definedName name="______g1" localSheetId="87">'[21]Cuadro 4.8 A'!#REF!</definedName>
    <definedName name="______g1" localSheetId="88">'[21]Cuadro 4.8 A'!#REF!</definedName>
    <definedName name="______g1" localSheetId="112">'[21]Cuadro 4.8 A'!#REF!</definedName>
    <definedName name="______g1">'[21]Cuadro 4.8 A'!#REF!</definedName>
    <definedName name="______G78" localSheetId="75" hidden="1">{"'Consu_Mundial'!$B$2:$H$33"}</definedName>
    <definedName name="______G78" localSheetId="80" hidden="1">{"'Consu_Mundial'!$B$2:$H$33"}</definedName>
    <definedName name="______G78" localSheetId="86" hidden="1">{"'Consu_Mundial'!$B$2:$H$33"}</definedName>
    <definedName name="______G78" localSheetId="48" hidden="1">{"'Consu_Mundial'!$B$2:$H$33"}</definedName>
    <definedName name="______G78" localSheetId="51" hidden="1">{"'Consu_Mundial'!$B$2:$H$33"}</definedName>
    <definedName name="______G78" localSheetId="62" hidden="1">{"'Consu_Mundial'!$B$2:$H$33"}</definedName>
    <definedName name="______G78" localSheetId="52" hidden="1">{"'Consu_Mundial'!$B$2:$H$33"}</definedName>
    <definedName name="______G78" localSheetId="22" hidden="1">{"'Consu_Mundial'!$B$2:$H$33"}</definedName>
    <definedName name="______G78" localSheetId="26" hidden="1">{"'Consu_Mundial'!$B$2:$H$33"}</definedName>
    <definedName name="______G78" localSheetId="28" hidden="1">{"'Consu_Mundial'!$B$2:$H$33"}</definedName>
    <definedName name="______G78" localSheetId="29" hidden="1">{"'Consu_Mundial'!$B$2:$H$33"}</definedName>
    <definedName name="______G78" localSheetId="32" hidden="1">{"'Consu_Mundial'!$B$2:$H$33"}</definedName>
    <definedName name="______G78" localSheetId="43" hidden="1">{"'Consu_Mundial'!$B$2:$H$33"}</definedName>
    <definedName name="______G78" localSheetId="45" hidden="1">{"'Consu_Mundial'!$B$2:$H$33"}</definedName>
    <definedName name="______G78" localSheetId="46" hidden="1">{"'Consu_Mundial'!$B$2:$H$33"}</definedName>
    <definedName name="______G78" localSheetId="47" hidden="1">{"'Consu_Mundial'!$B$2:$H$33"}</definedName>
    <definedName name="______G78" localSheetId="49" hidden="1">{"'Consu_Mundial'!$B$2:$H$33"}</definedName>
    <definedName name="______G78" localSheetId="53" hidden="1">{"'Consu_Mundial'!$B$2:$H$33"}</definedName>
    <definedName name="______G78" localSheetId="55" hidden="1">{"'Consu_Mundial'!$B$2:$H$33"}</definedName>
    <definedName name="______G78" localSheetId="5" hidden="1">{"'Consu_Mundial'!$B$2:$H$33"}</definedName>
    <definedName name="______G78" localSheetId="58" hidden="1">{"'Consu_Mundial'!$B$2:$H$33"}</definedName>
    <definedName name="______G78" localSheetId="60" hidden="1">{"'Consu_Mundial'!$B$2:$H$33"}</definedName>
    <definedName name="______G78" localSheetId="69" hidden="1">{"'Consu_Mundial'!$B$2:$H$33"}</definedName>
    <definedName name="______G78" localSheetId="71" hidden="1">{"'Consu_Mundial'!$B$2:$H$33"}</definedName>
    <definedName name="______G78" localSheetId="77" hidden="1">{"'Consu_Mundial'!$B$2:$H$33"}</definedName>
    <definedName name="______G78" localSheetId="7" hidden="1">{"'Consu_Mundial'!$B$2:$H$33"}</definedName>
    <definedName name="______G78" localSheetId="87" hidden="1">{"'Consu_Mundial'!$B$2:$H$33"}</definedName>
    <definedName name="______G78" localSheetId="88" hidden="1">{"'Consu_Mundial'!$B$2:$H$33"}</definedName>
    <definedName name="______G78" hidden="1">{"'Consu_Mundial'!$B$2:$H$33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nd12" localSheetId="86">#REF!</definedName>
    <definedName name="______gnd12" localSheetId="48">#REF!</definedName>
    <definedName name="______gnd12" localSheetId="51">#REF!</definedName>
    <definedName name="______gnd12" localSheetId="62">#REF!</definedName>
    <definedName name="______gnd12" localSheetId="52">#REF!</definedName>
    <definedName name="______gnd12" localSheetId="43">#REF!</definedName>
    <definedName name="______gnd12" localSheetId="45">#REF!</definedName>
    <definedName name="______gnd12" localSheetId="46">#REF!</definedName>
    <definedName name="______gnd12" localSheetId="47">#REF!</definedName>
    <definedName name="______gnd12" localSheetId="49">#REF!</definedName>
    <definedName name="______gnd12" localSheetId="53">#REF!</definedName>
    <definedName name="______gnd12" localSheetId="55">#REF!</definedName>
    <definedName name="______gnd12" localSheetId="58">#REF!</definedName>
    <definedName name="______gnd12" localSheetId="60">#REF!</definedName>
    <definedName name="______gnd12" localSheetId="87">#REF!</definedName>
    <definedName name="______gnd12" localSheetId="88">#REF!</definedName>
    <definedName name="______gnd12" localSheetId="112">#REF!</definedName>
    <definedName name="______gnd12">#REF!</definedName>
    <definedName name="______gnd16" localSheetId="86">#REF!</definedName>
    <definedName name="______gnd16" localSheetId="48">#REF!</definedName>
    <definedName name="______gnd16" localSheetId="51">#REF!</definedName>
    <definedName name="______gnd16" localSheetId="62">#REF!</definedName>
    <definedName name="______gnd16" localSheetId="52">#REF!</definedName>
    <definedName name="______gnd16" localSheetId="43">#REF!</definedName>
    <definedName name="______gnd16" localSheetId="45">#REF!</definedName>
    <definedName name="______gnd16" localSheetId="46">#REF!</definedName>
    <definedName name="______gnd16" localSheetId="47">#REF!</definedName>
    <definedName name="______gnd16" localSheetId="49">#REF!</definedName>
    <definedName name="______gnd16" localSheetId="53">#REF!</definedName>
    <definedName name="______gnd16" localSheetId="55">#REF!</definedName>
    <definedName name="______gnd16" localSheetId="58">#REF!</definedName>
    <definedName name="______gnd16" localSheetId="60">#REF!</definedName>
    <definedName name="______gnd16" localSheetId="87">#REF!</definedName>
    <definedName name="______gnd16" localSheetId="88">#REF!</definedName>
    <definedName name="______gnd16" localSheetId="112">#REF!</definedName>
    <definedName name="______gnd16">#REF!</definedName>
    <definedName name="______gra010" localSheetId="86">#REF!</definedName>
    <definedName name="______gra010" localSheetId="48">#REF!</definedName>
    <definedName name="______gra010" localSheetId="51">#REF!</definedName>
    <definedName name="______gra010" localSheetId="62">#REF!</definedName>
    <definedName name="______gra010" localSheetId="52">#REF!</definedName>
    <definedName name="______gra010" localSheetId="43">#REF!</definedName>
    <definedName name="______gra010" localSheetId="45">#REF!</definedName>
    <definedName name="______gra010" localSheetId="46">#REF!</definedName>
    <definedName name="______gra010" localSheetId="47">#REF!</definedName>
    <definedName name="______gra010" localSheetId="49">#REF!</definedName>
    <definedName name="______gra010" localSheetId="53">#REF!</definedName>
    <definedName name="______gra010" localSheetId="55">#REF!</definedName>
    <definedName name="______gra010" localSheetId="58">#REF!</definedName>
    <definedName name="______gra010" localSheetId="60">#REF!</definedName>
    <definedName name="______gra010" localSheetId="87">#REF!</definedName>
    <definedName name="______gra010" localSheetId="88">#REF!</definedName>
    <definedName name="______gra010" localSheetId="112">#REF!</definedName>
    <definedName name="______gra010">#REF!</definedName>
    <definedName name="______GRA1" localSheetId="43">[33]EG!$V$208:$AJ$300</definedName>
    <definedName name="______GRA1" localSheetId="53">[34]EG!$V$208:$AJ$300</definedName>
    <definedName name="______GRA1" localSheetId="55">[33]EG!$V$208:$AJ$300</definedName>
    <definedName name="______GRA1" localSheetId="60">[33]EG!$V$208:$AJ$300</definedName>
    <definedName name="______GRA1">[34]EG!$V$208:$AJ$300</definedName>
    <definedName name="______gra10" localSheetId="86">#REF!</definedName>
    <definedName name="______gra10" localSheetId="48">#REF!</definedName>
    <definedName name="______gra10" localSheetId="51">#REF!</definedName>
    <definedName name="______gra10" localSheetId="62">#REF!</definedName>
    <definedName name="______gra10" localSheetId="52">#REF!</definedName>
    <definedName name="______gra10" localSheetId="43">#REF!</definedName>
    <definedName name="______gra10" localSheetId="45">#REF!</definedName>
    <definedName name="______gra10" localSheetId="46">#REF!</definedName>
    <definedName name="______gra10" localSheetId="47">#REF!</definedName>
    <definedName name="______gra10" localSheetId="49">#REF!</definedName>
    <definedName name="______gra10" localSheetId="53">#REF!</definedName>
    <definedName name="______gra10" localSheetId="55">#REF!</definedName>
    <definedName name="______gra10" localSheetId="58">#REF!</definedName>
    <definedName name="______gra10" localSheetId="60">#REF!</definedName>
    <definedName name="______gra10" localSheetId="87">#REF!</definedName>
    <definedName name="______gra10" localSheetId="88">#REF!</definedName>
    <definedName name="______gra10" localSheetId="112">#REF!</definedName>
    <definedName name="______gra10">#REF!</definedName>
    <definedName name="______gra6" localSheetId="86">#REF!</definedName>
    <definedName name="______gra6" localSheetId="48">#REF!</definedName>
    <definedName name="______gra6" localSheetId="51">#REF!</definedName>
    <definedName name="______gra6" localSheetId="62">#REF!</definedName>
    <definedName name="______gra6" localSheetId="52">#REF!</definedName>
    <definedName name="______gra6" localSheetId="43">#REF!</definedName>
    <definedName name="______gra6" localSheetId="45">#REF!</definedName>
    <definedName name="______gra6" localSheetId="46">#REF!</definedName>
    <definedName name="______gra6" localSheetId="47">#REF!</definedName>
    <definedName name="______gra6" localSheetId="49">#REF!</definedName>
    <definedName name="______gra6" localSheetId="53">#REF!</definedName>
    <definedName name="______gra6" localSheetId="55">#REF!</definedName>
    <definedName name="______gra6" localSheetId="58">#REF!</definedName>
    <definedName name="______gra6" localSheetId="60">#REF!</definedName>
    <definedName name="______gra6" localSheetId="87">#REF!</definedName>
    <definedName name="______gra6" localSheetId="88">#REF!</definedName>
    <definedName name="______gra6" localSheetId="112">#REF!</definedName>
    <definedName name="______gra6">#REF!</definedName>
    <definedName name="______gra7" localSheetId="86">#REF!</definedName>
    <definedName name="______gra7" localSheetId="48">#REF!</definedName>
    <definedName name="______gra7" localSheetId="51">#REF!</definedName>
    <definedName name="______gra7" localSheetId="62">#REF!</definedName>
    <definedName name="______gra7" localSheetId="52">#REF!</definedName>
    <definedName name="______gra7" localSheetId="43">#REF!</definedName>
    <definedName name="______gra7" localSheetId="45">#REF!</definedName>
    <definedName name="______gra7" localSheetId="46">#REF!</definedName>
    <definedName name="______gra7" localSheetId="47">#REF!</definedName>
    <definedName name="______gra7" localSheetId="49">#REF!</definedName>
    <definedName name="______gra7" localSheetId="53">#REF!</definedName>
    <definedName name="______gra7" localSheetId="55">#REF!</definedName>
    <definedName name="______gra7" localSheetId="58">#REF!</definedName>
    <definedName name="______gra7" localSheetId="60">#REF!</definedName>
    <definedName name="______gra7" localSheetId="87">#REF!</definedName>
    <definedName name="______gra7" localSheetId="88">#REF!</definedName>
    <definedName name="______gra7" localSheetId="112">#REF!</definedName>
    <definedName name="______gra7">#REF!</definedName>
    <definedName name="______gra8" localSheetId="86">#REF!</definedName>
    <definedName name="______gra8" localSheetId="48">#REF!</definedName>
    <definedName name="______gra8" localSheetId="51">#REF!</definedName>
    <definedName name="______gra8" localSheetId="62">#REF!</definedName>
    <definedName name="______gra8" localSheetId="52">#REF!</definedName>
    <definedName name="______gra8" localSheetId="43">#REF!</definedName>
    <definedName name="______gra8" localSheetId="45">#REF!</definedName>
    <definedName name="______gra8" localSheetId="46">#REF!</definedName>
    <definedName name="______gra8" localSheetId="47">#REF!</definedName>
    <definedName name="______gra8" localSheetId="49">#REF!</definedName>
    <definedName name="______gra8" localSheetId="53">#REF!</definedName>
    <definedName name="______gra8" localSheetId="55">#REF!</definedName>
    <definedName name="______gra8" localSheetId="58">#REF!</definedName>
    <definedName name="______gra8" localSheetId="60">#REF!</definedName>
    <definedName name="______gra8" localSheetId="87">#REF!</definedName>
    <definedName name="______gra8" localSheetId="88">#REF!</definedName>
    <definedName name="______gra8" localSheetId="112">#REF!</definedName>
    <definedName name="______gra8">#REF!</definedName>
    <definedName name="______gra9" localSheetId="86">#REF!</definedName>
    <definedName name="______gra9" localSheetId="48">#REF!</definedName>
    <definedName name="______gra9" localSheetId="51">#REF!</definedName>
    <definedName name="______gra9" localSheetId="62">#REF!</definedName>
    <definedName name="______gra9" localSheetId="52">#REF!</definedName>
    <definedName name="______gra9" localSheetId="43">#REF!</definedName>
    <definedName name="______gra9" localSheetId="45">#REF!</definedName>
    <definedName name="______gra9" localSheetId="46">#REF!</definedName>
    <definedName name="______gra9" localSheetId="47">#REF!</definedName>
    <definedName name="______gra9" localSheetId="49">#REF!</definedName>
    <definedName name="______gra9" localSheetId="53">#REF!</definedName>
    <definedName name="______gra9" localSheetId="55">#REF!</definedName>
    <definedName name="______gra9" localSheetId="58">#REF!</definedName>
    <definedName name="______gra9" localSheetId="60">#REF!</definedName>
    <definedName name="______gra9" localSheetId="87">#REF!</definedName>
    <definedName name="______gra9" localSheetId="88">#REF!</definedName>
    <definedName name="______gra9" localSheetId="112">#REF!</definedName>
    <definedName name="______gra9">#REF!</definedName>
    <definedName name="______grd12" localSheetId="86">#REF!</definedName>
    <definedName name="______grd12" localSheetId="48">#REF!</definedName>
    <definedName name="______grd12" localSheetId="51">#REF!</definedName>
    <definedName name="______grd12" localSheetId="62">#REF!</definedName>
    <definedName name="______grd12" localSheetId="52">#REF!</definedName>
    <definedName name="______grd12" localSheetId="43">#REF!</definedName>
    <definedName name="______grd12" localSheetId="45">#REF!</definedName>
    <definedName name="______grd12" localSheetId="46">#REF!</definedName>
    <definedName name="______grd12" localSheetId="47">#REF!</definedName>
    <definedName name="______grd12" localSheetId="49">#REF!</definedName>
    <definedName name="______grd12" localSheetId="53">#REF!</definedName>
    <definedName name="______grd12" localSheetId="55">#REF!</definedName>
    <definedName name="______grd12" localSheetId="58">#REF!</definedName>
    <definedName name="______grd12" localSheetId="60">#REF!</definedName>
    <definedName name="______grd12" localSheetId="87">#REF!</definedName>
    <definedName name="______grd12" localSheetId="88">#REF!</definedName>
    <definedName name="______grd12" localSheetId="112">#REF!</definedName>
    <definedName name="______grd12">#REF!</definedName>
    <definedName name="______grd16" localSheetId="86">#REF!</definedName>
    <definedName name="______grd16" localSheetId="48">#REF!</definedName>
    <definedName name="______grd16" localSheetId="51">#REF!</definedName>
    <definedName name="______grd16" localSheetId="62">#REF!</definedName>
    <definedName name="______grd16" localSheetId="52">#REF!</definedName>
    <definedName name="______grd16" localSheetId="43">#REF!</definedName>
    <definedName name="______grd16" localSheetId="45">#REF!</definedName>
    <definedName name="______grd16" localSheetId="46">#REF!</definedName>
    <definedName name="______grd16" localSheetId="47">#REF!</definedName>
    <definedName name="______grd16" localSheetId="49">#REF!</definedName>
    <definedName name="______grd16" localSheetId="53">#REF!</definedName>
    <definedName name="______grd16" localSheetId="55">#REF!</definedName>
    <definedName name="______grd16" localSheetId="58">#REF!</definedName>
    <definedName name="______grd16" localSheetId="60">#REF!</definedName>
    <definedName name="______grd16" localSheetId="87">#REF!</definedName>
    <definedName name="______grd16" localSheetId="88">#REF!</definedName>
    <definedName name="______grd16" localSheetId="112">#REF!</definedName>
    <definedName name="______grd16">#REF!</definedName>
    <definedName name="______h9" localSheetId="75" hidden="1">{"'Inversión Extranjera'!$A$1:$AG$74","'Inversión Extranjera'!$G$7:$AF$61"}</definedName>
    <definedName name="______h9" localSheetId="80" hidden="1">{"'Inversión Extranjera'!$A$1:$AG$74","'Inversión Extranjera'!$G$7:$AF$61"}</definedName>
    <definedName name="______h9" localSheetId="86" hidden="1">{"'Inversión Extranjera'!$A$1:$AG$74","'Inversión Extranjera'!$G$7:$AF$61"}</definedName>
    <definedName name="______h9" localSheetId="48" hidden="1">{"'Inversión Extranjera'!$A$1:$AG$74","'Inversión Extranjera'!$G$7:$AF$61"}</definedName>
    <definedName name="______h9" localSheetId="51" hidden="1">{"'Inversión Extranjera'!$A$1:$AG$74","'Inversión Extranjera'!$G$7:$AF$61"}</definedName>
    <definedName name="______h9" localSheetId="61" hidden="1">{"'Inversión Extranjera'!$A$1:$AG$74","'Inversión Extranjera'!$G$7:$AF$61"}</definedName>
    <definedName name="______h9" localSheetId="62" hidden="1">{"'Inversión Extranjera'!$A$1:$AG$74","'Inversión Extranjera'!$G$7:$AF$61"}</definedName>
    <definedName name="______h9" localSheetId="52" hidden="1">{"'Inversión Extranjera'!$A$1:$AG$74","'Inversión Extranjera'!$G$7:$AF$61"}</definedName>
    <definedName name="______h9" localSheetId="22" hidden="1">{"'Inversión Extranjera'!$A$1:$AG$74","'Inversión Extranjera'!$G$7:$AF$61"}</definedName>
    <definedName name="______h9" localSheetId="26" hidden="1">{"'Inversión Extranjera'!$A$1:$AG$74","'Inversión Extranjera'!$G$7:$AF$61"}</definedName>
    <definedName name="______h9" localSheetId="28" hidden="1">{"'Inversión Extranjera'!$A$1:$AG$74","'Inversión Extranjera'!$G$7:$AF$61"}</definedName>
    <definedName name="______h9" localSheetId="29" hidden="1">{"'Inversión Extranjera'!$A$1:$AG$74","'Inversión Extranjera'!$G$7:$AF$61"}</definedName>
    <definedName name="______h9" localSheetId="32" hidden="1">{"'Inversión Extranjera'!$A$1:$AG$74","'Inversión Extranjera'!$G$7:$AF$61"}</definedName>
    <definedName name="______h9" localSheetId="43" hidden="1">{"'Inversión Extranjera'!$A$1:$AG$74","'Inversión Extranjera'!$G$7:$AF$61"}</definedName>
    <definedName name="______h9" localSheetId="45" hidden="1">{"'Inversión Extranjera'!$A$1:$AG$74","'Inversión Extranjera'!$G$7:$AF$61"}</definedName>
    <definedName name="______h9" localSheetId="46" hidden="1">{"'Inversión Extranjera'!$A$1:$AG$74","'Inversión Extranjera'!$G$7:$AF$61"}</definedName>
    <definedName name="______h9" localSheetId="47" hidden="1">{"'Inversión Extranjera'!$A$1:$AG$74","'Inversión Extranjera'!$G$7:$AF$61"}</definedName>
    <definedName name="______h9" localSheetId="49" hidden="1">{"'Inversión Extranjera'!$A$1:$AG$74","'Inversión Extranjera'!$G$7:$AF$61"}</definedName>
    <definedName name="______h9" localSheetId="53" hidden="1">{"'Inversión Extranjera'!$A$1:$AG$74","'Inversión Extranjera'!$G$7:$AF$61"}</definedName>
    <definedName name="______h9" localSheetId="55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58" hidden="1">{"'Inversión Extranjera'!$A$1:$AG$74","'Inversión Extranjera'!$G$7:$AF$61"}</definedName>
    <definedName name="______h9" localSheetId="60" hidden="1">{"'Inversión Extranjera'!$A$1:$AG$74","'Inversión Extranjera'!$G$7:$AF$61"}</definedName>
    <definedName name="______h9" localSheetId="69" hidden="1">{"'Inversión Extranjera'!$A$1:$AG$74","'Inversión Extranjera'!$G$7:$AF$61"}</definedName>
    <definedName name="______h9" localSheetId="71" hidden="1">{"'Inversión Extranjera'!$A$1:$AG$74","'Inversión Extranjera'!$G$7:$AF$61"}</definedName>
    <definedName name="______h9" localSheetId="77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7" hidden="1">{"'Inversión Extranjera'!$A$1:$AG$74","'Inversión Extranjera'!$G$7:$AF$61"}</definedName>
    <definedName name="______h9" localSheetId="88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75">#REF!</definedName>
    <definedName name="______idd12" localSheetId="80">#REF!</definedName>
    <definedName name="______idd12" localSheetId="86">#REF!</definedName>
    <definedName name="______idd12" localSheetId="48">#REF!</definedName>
    <definedName name="______idd12" localSheetId="51">#REF!</definedName>
    <definedName name="______idd12" localSheetId="62">#REF!</definedName>
    <definedName name="______idd12" localSheetId="52">#REF!</definedName>
    <definedName name="______idd12" localSheetId="43">#REF!</definedName>
    <definedName name="______idd12" localSheetId="45">#REF!</definedName>
    <definedName name="______idd12" localSheetId="46">#REF!</definedName>
    <definedName name="______idd12" localSheetId="47">#REF!</definedName>
    <definedName name="______idd12" localSheetId="49">#REF!</definedName>
    <definedName name="______idd12" localSheetId="53">#REF!</definedName>
    <definedName name="______idd12" localSheetId="55">#REF!</definedName>
    <definedName name="______idd12" localSheetId="58">#REF!</definedName>
    <definedName name="______idd12" localSheetId="60">#REF!</definedName>
    <definedName name="______idd12" localSheetId="77">#REF!</definedName>
    <definedName name="______idd12" localSheetId="87">#REF!</definedName>
    <definedName name="______idd12" localSheetId="88">#REF!</definedName>
    <definedName name="______idd12" localSheetId="112">#REF!</definedName>
    <definedName name="______idd12">#REF!</definedName>
    <definedName name="______idd16" localSheetId="75">#REF!</definedName>
    <definedName name="______idd16" localSheetId="80">#REF!</definedName>
    <definedName name="______idd16" localSheetId="86">#REF!</definedName>
    <definedName name="______idd16" localSheetId="48">#REF!</definedName>
    <definedName name="______idd16" localSheetId="51">#REF!</definedName>
    <definedName name="______idd16" localSheetId="62">#REF!</definedName>
    <definedName name="______idd16" localSheetId="52">#REF!</definedName>
    <definedName name="______idd16" localSheetId="43">#REF!</definedName>
    <definedName name="______idd16" localSheetId="45">#REF!</definedName>
    <definedName name="______idd16" localSheetId="46">#REF!</definedName>
    <definedName name="______idd16" localSheetId="47">#REF!</definedName>
    <definedName name="______idd16" localSheetId="49">#REF!</definedName>
    <definedName name="______idd16" localSheetId="53">#REF!</definedName>
    <definedName name="______idd16" localSheetId="55">#REF!</definedName>
    <definedName name="______idd16" localSheetId="58">#REF!</definedName>
    <definedName name="______idd16" localSheetId="60">#REF!</definedName>
    <definedName name="______idd16" localSheetId="77">#REF!</definedName>
    <definedName name="______idd16" localSheetId="87">#REF!</definedName>
    <definedName name="______idd16" localSheetId="88">#REF!</definedName>
    <definedName name="______idd16" localSheetId="112">#REF!</definedName>
    <definedName name="______idd16">#REF!</definedName>
    <definedName name="_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 localSheetId="43">OFFSET([29]tcambio!$AJ$8,0,0,COUNT([29]tcambio!$AJ$1:$AJ$65536),1)</definedName>
    <definedName name="______inf3" localSheetId="53">OFFSET([30]tcambio!$AJ$8,0,0,COUNT([30]tcambio!$AJ$1:$AJ$65536),1)</definedName>
    <definedName name="______inf3" localSheetId="55">OFFSET([30]tcambio!$AJ$8,0,0,COUNT([30]tcambio!$AJ$1:$AJ$65536),1)</definedName>
    <definedName name="______inf3" localSheetId="60">OFFSET([29]tcambio!$AJ$8,0,0,COUNT([29]tcambio!$AJ$1:$AJ$65536),1)</definedName>
    <definedName name="______inf3">OFFSET([30]tcambio!$AJ$8,0,0,COUNT([30]tcambio!$AJ$1:$AJ$65536),1)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e5" localSheetId="75">#REF!</definedName>
    <definedName name="______ipe5" localSheetId="80">#REF!</definedName>
    <definedName name="______ipe5" localSheetId="86">#REF!</definedName>
    <definedName name="______ipe5" localSheetId="48">#REF!</definedName>
    <definedName name="______ipe5" localSheetId="51">#REF!</definedName>
    <definedName name="______ipe5" localSheetId="62">#REF!</definedName>
    <definedName name="______ipe5" localSheetId="52">#REF!</definedName>
    <definedName name="______ipe5" localSheetId="43">#REF!</definedName>
    <definedName name="______ipe5" localSheetId="45">#REF!</definedName>
    <definedName name="______ipe5" localSheetId="46">#REF!</definedName>
    <definedName name="______ipe5" localSheetId="47">#REF!</definedName>
    <definedName name="______ipe5" localSheetId="49">#REF!</definedName>
    <definedName name="______ipe5" localSheetId="53">#REF!</definedName>
    <definedName name="______ipe5" localSheetId="55">#REF!</definedName>
    <definedName name="______ipe5" localSheetId="58">#REF!</definedName>
    <definedName name="______ipe5" localSheetId="60">#REF!</definedName>
    <definedName name="______ipe5" localSheetId="77">#REF!</definedName>
    <definedName name="______ipe5" localSheetId="87">#REF!</definedName>
    <definedName name="______ipe5" localSheetId="88">#REF!</definedName>
    <definedName name="______ipe5" localSheetId="112">#REF!</definedName>
    <definedName name="______ipe5">#REF!</definedName>
    <definedName name="______kcd12" localSheetId="75">#REF!</definedName>
    <definedName name="______kcd12" localSheetId="80">#REF!</definedName>
    <definedName name="______kcd12" localSheetId="86">#REF!</definedName>
    <definedName name="______kcd12" localSheetId="48">#REF!</definedName>
    <definedName name="______kcd12" localSheetId="51">#REF!</definedName>
    <definedName name="______kcd12" localSheetId="62">#REF!</definedName>
    <definedName name="______kcd12" localSheetId="52">#REF!</definedName>
    <definedName name="______kcd12" localSheetId="43">#REF!</definedName>
    <definedName name="______kcd12" localSheetId="45">#REF!</definedName>
    <definedName name="______kcd12" localSheetId="46">#REF!</definedName>
    <definedName name="______kcd12" localSheetId="47">#REF!</definedName>
    <definedName name="______kcd12" localSheetId="49">#REF!</definedName>
    <definedName name="______kcd12" localSheetId="53">#REF!</definedName>
    <definedName name="______kcd12" localSheetId="55">#REF!</definedName>
    <definedName name="______kcd12" localSheetId="58">#REF!</definedName>
    <definedName name="______kcd12" localSheetId="60">#REF!</definedName>
    <definedName name="______kcd12" localSheetId="77">#REF!</definedName>
    <definedName name="______kcd12" localSheetId="87">#REF!</definedName>
    <definedName name="______kcd12" localSheetId="88">#REF!</definedName>
    <definedName name="______kcd12" localSheetId="112">#REF!</definedName>
    <definedName name="______kcd12">#REF!</definedName>
    <definedName name="______kcd16" localSheetId="75">#REF!</definedName>
    <definedName name="______kcd16" localSheetId="80">#REF!</definedName>
    <definedName name="______kcd16" localSheetId="86">#REF!</definedName>
    <definedName name="______kcd16" localSheetId="48">#REF!</definedName>
    <definedName name="______kcd16" localSheetId="51">#REF!</definedName>
    <definedName name="______kcd16" localSheetId="62">#REF!</definedName>
    <definedName name="______kcd16" localSheetId="52">#REF!</definedName>
    <definedName name="______kcd16" localSheetId="43">#REF!</definedName>
    <definedName name="______kcd16" localSheetId="45">#REF!</definedName>
    <definedName name="______kcd16" localSheetId="46">#REF!</definedName>
    <definedName name="______kcd16" localSheetId="47">#REF!</definedName>
    <definedName name="______kcd16" localSheetId="49">#REF!</definedName>
    <definedName name="______kcd16" localSheetId="53">#REF!</definedName>
    <definedName name="______kcd16" localSheetId="55">#REF!</definedName>
    <definedName name="______kcd16" localSheetId="58">#REF!</definedName>
    <definedName name="______kcd16" localSheetId="60">#REF!</definedName>
    <definedName name="______kcd16" localSheetId="77">#REF!</definedName>
    <definedName name="______kcd16" localSheetId="87">#REF!</definedName>
    <definedName name="______kcd16" localSheetId="88">#REF!</definedName>
    <definedName name="______kcd16" localSheetId="112">#REF!</definedName>
    <definedName name="______kcd16">#REF!</definedName>
    <definedName name="______kmd12" localSheetId="86">#REF!</definedName>
    <definedName name="______kmd12" localSheetId="48">#REF!</definedName>
    <definedName name="______kmd12" localSheetId="51">#REF!</definedName>
    <definedName name="______kmd12" localSheetId="62">#REF!</definedName>
    <definedName name="______kmd12" localSheetId="52">#REF!</definedName>
    <definedName name="______kmd12" localSheetId="43">#REF!</definedName>
    <definedName name="______kmd12" localSheetId="45">#REF!</definedName>
    <definedName name="______kmd12" localSheetId="46">#REF!</definedName>
    <definedName name="______kmd12" localSheetId="47">#REF!</definedName>
    <definedName name="______kmd12" localSheetId="49">#REF!</definedName>
    <definedName name="______kmd12" localSheetId="53">#REF!</definedName>
    <definedName name="______kmd12" localSheetId="55">#REF!</definedName>
    <definedName name="______kmd12" localSheetId="58">#REF!</definedName>
    <definedName name="______kmd12" localSheetId="60">#REF!</definedName>
    <definedName name="______kmd12" localSheetId="87">#REF!</definedName>
    <definedName name="______kmd12" localSheetId="88">#REF!</definedName>
    <definedName name="______kmd12" localSheetId="112">#REF!</definedName>
    <definedName name="______kmd12">#REF!</definedName>
    <definedName name="______kmd16" localSheetId="86">#REF!</definedName>
    <definedName name="______kmd16" localSheetId="48">#REF!</definedName>
    <definedName name="______kmd16" localSheetId="51">#REF!</definedName>
    <definedName name="______kmd16" localSheetId="62">#REF!</definedName>
    <definedName name="______kmd16" localSheetId="52">#REF!</definedName>
    <definedName name="______kmd16" localSheetId="43">#REF!</definedName>
    <definedName name="______kmd16" localSheetId="45">#REF!</definedName>
    <definedName name="______kmd16" localSheetId="46">#REF!</definedName>
    <definedName name="______kmd16" localSheetId="47">#REF!</definedName>
    <definedName name="______kmd16" localSheetId="49">#REF!</definedName>
    <definedName name="______kmd16" localSheetId="53">#REF!</definedName>
    <definedName name="______kmd16" localSheetId="55">#REF!</definedName>
    <definedName name="______kmd16" localSheetId="58">#REF!</definedName>
    <definedName name="______kmd16" localSheetId="60">#REF!</definedName>
    <definedName name="______kmd16" localSheetId="87">#REF!</definedName>
    <definedName name="______kmd16" localSheetId="88">#REF!</definedName>
    <definedName name="______kmd16" localSheetId="112">#REF!</definedName>
    <definedName name="______kmd16">#REF!</definedName>
    <definedName name="______mbd12" localSheetId="86">#REF!</definedName>
    <definedName name="______mbd12" localSheetId="48">#REF!</definedName>
    <definedName name="______mbd12" localSheetId="51">#REF!</definedName>
    <definedName name="______mbd12" localSheetId="62">#REF!</definedName>
    <definedName name="______mbd12" localSheetId="52">#REF!</definedName>
    <definedName name="______mbd12" localSheetId="43">#REF!</definedName>
    <definedName name="______mbd12" localSheetId="45">#REF!</definedName>
    <definedName name="______mbd12" localSheetId="46">#REF!</definedName>
    <definedName name="______mbd12" localSheetId="47">#REF!</definedName>
    <definedName name="______mbd12" localSheetId="49">#REF!</definedName>
    <definedName name="______mbd12" localSheetId="53">#REF!</definedName>
    <definedName name="______mbd12" localSheetId="55">#REF!</definedName>
    <definedName name="______mbd12" localSheetId="58">#REF!</definedName>
    <definedName name="______mbd12" localSheetId="60">#REF!</definedName>
    <definedName name="______mbd12" localSheetId="87">#REF!</definedName>
    <definedName name="______mbd12" localSheetId="88">#REF!</definedName>
    <definedName name="______mbd12" localSheetId="112">#REF!</definedName>
    <definedName name="______mbd12">#REF!</definedName>
    <definedName name="______mbd16" localSheetId="86">#REF!</definedName>
    <definedName name="______mbd16" localSheetId="48">#REF!</definedName>
    <definedName name="______mbd16" localSheetId="51">#REF!</definedName>
    <definedName name="______mbd16" localSheetId="62">#REF!</definedName>
    <definedName name="______mbd16" localSheetId="52">#REF!</definedName>
    <definedName name="______mbd16" localSheetId="43">#REF!</definedName>
    <definedName name="______mbd16" localSheetId="45">#REF!</definedName>
    <definedName name="______mbd16" localSheetId="46">#REF!</definedName>
    <definedName name="______mbd16" localSheetId="47">#REF!</definedName>
    <definedName name="______mbd16" localSheetId="49">#REF!</definedName>
    <definedName name="______mbd16" localSheetId="53">#REF!</definedName>
    <definedName name="______mbd16" localSheetId="55">#REF!</definedName>
    <definedName name="______mbd16" localSheetId="58">#REF!</definedName>
    <definedName name="______mbd16" localSheetId="60">#REF!</definedName>
    <definedName name="______mbd16" localSheetId="87">#REF!</definedName>
    <definedName name="______mbd16" localSheetId="88">#REF!</definedName>
    <definedName name="______mbd16" localSheetId="112">#REF!</definedName>
    <definedName name="______mbd16">#REF!</definedName>
    <definedName name="______md12" localSheetId="86">#REF!</definedName>
    <definedName name="______md12" localSheetId="48">#REF!</definedName>
    <definedName name="______md12" localSheetId="51">#REF!</definedName>
    <definedName name="______md12" localSheetId="62">#REF!</definedName>
    <definedName name="______md12" localSheetId="52">#REF!</definedName>
    <definedName name="______md12" localSheetId="43">#REF!</definedName>
    <definedName name="______md12" localSheetId="45">#REF!</definedName>
    <definedName name="______md12" localSheetId="46">#REF!</definedName>
    <definedName name="______md12" localSheetId="47">#REF!</definedName>
    <definedName name="______md12" localSheetId="49">#REF!</definedName>
    <definedName name="______md12" localSheetId="53">#REF!</definedName>
    <definedName name="______md12" localSheetId="55">#REF!</definedName>
    <definedName name="______md12" localSheetId="58">#REF!</definedName>
    <definedName name="______md12" localSheetId="60">#REF!</definedName>
    <definedName name="______md12" localSheetId="87">#REF!</definedName>
    <definedName name="______md12" localSheetId="88">#REF!</definedName>
    <definedName name="______md12" localSheetId="112">#REF!</definedName>
    <definedName name="______md12">#REF!</definedName>
    <definedName name="______md16" localSheetId="86">#REF!</definedName>
    <definedName name="______md16" localSheetId="48">#REF!</definedName>
    <definedName name="______md16" localSheetId="51">#REF!</definedName>
    <definedName name="______md16" localSheetId="62">#REF!</definedName>
    <definedName name="______md16" localSheetId="52">#REF!</definedName>
    <definedName name="______md16" localSheetId="43">#REF!</definedName>
    <definedName name="______md16" localSheetId="45">#REF!</definedName>
    <definedName name="______md16" localSheetId="46">#REF!</definedName>
    <definedName name="______md16" localSheetId="47">#REF!</definedName>
    <definedName name="______md16" localSheetId="49">#REF!</definedName>
    <definedName name="______md16" localSheetId="53">#REF!</definedName>
    <definedName name="______md16" localSheetId="55">#REF!</definedName>
    <definedName name="______md16" localSheetId="58">#REF!</definedName>
    <definedName name="______md16" localSheetId="60">#REF!</definedName>
    <definedName name="______md16" localSheetId="87">#REF!</definedName>
    <definedName name="______md16" localSheetId="88">#REF!</definedName>
    <definedName name="______md16" localSheetId="112">#REF!</definedName>
    <definedName name="______md16">#REF!</definedName>
    <definedName name="______Mex1" localSheetId="86">#REF!</definedName>
    <definedName name="______Mex1" localSheetId="48">#REF!</definedName>
    <definedName name="______Mex1" localSheetId="51">#REF!</definedName>
    <definedName name="______Mex1" localSheetId="62">#REF!</definedName>
    <definedName name="______Mex1" localSheetId="52">#REF!</definedName>
    <definedName name="______Mex1" localSheetId="43">#REF!</definedName>
    <definedName name="______Mex1" localSheetId="45">#REF!</definedName>
    <definedName name="______Mex1" localSheetId="46">#REF!</definedName>
    <definedName name="______Mex1" localSheetId="47">#REF!</definedName>
    <definedName name="______Mex1" localSheetId="49">#REF!</definedName>
    <definedName name="______Mex1" localSheetId="53">#REF!</definedName>
    <definedName name="______Mex1" localSheetId="55">#REF!</definedName>
    <definedName name="______Mex1" localSheetId="58">#REF!</definedName>
    <definedName name="______Mex1" localSheetId="60">#REF!</definedName>
    <definedName name="______Mex1" localSheetId="87">#REF!</definedName>
    <definedName name="______Mex1" localSheetId="88">#REF!</definedName>
    <definedName name="______Mex1" localSheetId="112">#REF!</definedName>
    <definedName name="______Mex1">#REF!</definedName>
    <definedName name="______Mex2" localSheetId="86">#REF!</definedName>
    <definedName name="______Mex2" localSheetId="48">#REF!</definedName>
    <definedName name="______Mex2" localSheetId="51">#REF!</definedName>
    <definedName name="______Mex2" localSheetId="62">#REF!</definedName>
    <definedName name="______Mex2" localSheetId="52">#REF!</definedName>
    <definedName name="______Mex2" localSheetId="43">#REF!</definedName>
    <definedName name="______Mex2" localSheetId="45">#REF!</definedName>
    <definedName name="______Mex2" localSheetId="46">#REF!</definedName>
    <definedName name="______Mex2" localSheetId="47">#REF!</definedName>
    <definedName name="______Mex2" localSheetId="49">#REF!</definedName>
    <definedName name="______Mex2" localSheetId="53">#REF!</definedName>
    <definedName name="______Mex2" localSheetId="55">#REF!</definedName>
    <definedName name="______Mex2" localSheetId="58">#REF!</definedName>
    <definedName name="______Mex2" localSheetId="60">#REF!</definedName>
    <definedName name="______Mex2" localSheetId="87">#REF!</definedName>
    <definedName name="______Mex2" localSheetId="88">#REF!</definedName>
    <definedName name="______Mex2" localSheetId="112">#REF!</definedName>
    <definedName name="______Mex2">#REF!</definedName>
    <definedName name="______mnd12" localSheetId="86">#REF!</definedName>
    <definedName name="______mnd12" localSheetId="48">#REF!</definedName>
    <definedName name="______mnd12" localSheetId="51">#REF!</definedName>
    <definedName name="______mnd12" localSheetId="62">#REF!</definedName>
    <definedName name="______mnd12" localSheetId="52">#REF!</definedName>
    <definedName name="______mnd12" localSheetId="43">#REF!</definedName>
    <definedName name="______mnd12" localSheetId="45">#REF!</definedName>
    <definedName name="______mnd12" localSheetId="46">#REF!</definedName>
    <definedName name="______mnd12" localSheetId="47">#REF!</definedName>
    <definedName name="______mnd12" localSheetId="49">#REF!</definedName>
    <definedName name="______mnd12" localSheetId="53">#REF!</definedName>
    <definedName name="______mnd12" localSheetId="55">#REF!</definedName>
    <definedName name="______mnd12" localSheetId="58">#REF!</definedName>
    <definedName name="______mnd12" localSheetId="60">#REF!</definedName>
    <definedName name="______mnd12" localSheetId="87">#REF!</definedName>
    <definedName name="______mnd12" localSheetId="88">#REF!</definedName>
    <definedName name="______mnd12" localSheetId="112">#REF!</definedName>
    <definedName name="______mnd12">#REF!</definedName>
    <definedName name="______mnd16" localSheetId="86">#REF!</definedName>
    <definedName name="______mnd16" localSheetId="48">#REF!</definedName>
    <definedName name="______mnd16" localSheetId="51">#REF!</definedName>
    <definedName name="______mnd16" localSheetId="62">#REF!</definedName>
    <definedName name="______mnd16" localSheetId="52">#REF!</definedName>
    <definedName name="______mnd16" localSheetId="43">#REF!</definedName>
    <definedName name="______mnd16" localSheetId="45">#REF!</definedName>
    <definedName name="______mnd16" localSheetId="46">#REF!</definedName>
    <definedName name="______mnd16" localSheetId="47">#REF!</definedName>
    <definedName name="______mnd16" localSheetId="49">#REF!</definedName>
    <definedName name="______mnd16" localSheetId="53">#REF!</definedName>
    <definedName name="______mnd16" localSheetId="55">#REF!</definedName>
    <definedName name="______mnd16" localSheetId="58">#REF!</definedName>
    <definedName name="______mnd16" localSheetId="60">#REF!</definedName>
    <definedName name="______mnd16" localSheetId="87">#REF!</definedName>
    <definedName name="______mnd16" localSheetId="88">#REF!</definedName>
    <definedName name="______mnd16" localSheetId="112">#REF!</definedName>
    <definedName name="______mnd16">#REF!</definedName>
    <definedName name="______mo2" localSheetId="86">#REF!</definedName>
    <definedName name="______mo2" localSheetId="48">#REF!</definedName>
    <definedName name="______mo2" localSheetId="51">#REF!</definedName>
    <definedName name="______mo2" localSheetId="62">#REF!</definedName>
    <definedName name="______mo2" localSheetId="52">#REF!</definedName>
    <definedName name="______mo2" localSheetId="43">#REF!</definedName>
    <definedName name="______mo2" localSheetId="45">#REF!</definedName>
    <definedName name="______mo2" localSheetId="46">#REF!</definedName>
    <definedName name="______mo2" localSheetId="47">#REF!</definedName>
    <definedName name="______mo2" localSheetId="49">#REF!</definedName>
    <definedName name="______mo2" localSheetId="53">#REF!</definedName>
    <definedName name="______mo2" localSheetId="55">#REF!</definedName>
    <definedName name="______mo2" localSheetId="58">#REF!</definedName>
    <definedName name="______mo2" localSheetId="60">#REF!</definedName>
    <definedName name="______mo2" localSheetId="87">#REF!</definedName>
    <definedName name="______mo2" localSheetId="88">#REF!</definedName>
    <definedName name="______mo2" localSheetId="112">#REF!</definedName>
    <definedName name="______mo2">#REF!</definedName>
    <definedName name="______p1" localSheetId="86">#REF!</definedName>
    <definedName name="______p1" localSheetId="48">#REF!</definedName>
    <definedName name="______p1" localSheetId="51">#REF!</definedName>
    <definedName name="______p1" localSheetId="62">#REF!</definedName>
    <definedName name="______p1" localSheetId="52">#REF!</definedName>
    <definedName name="______p1" localSheetId="43">#REF!</definedName>
    <definedName name="______p1" localSheetId="45">#REF!</definedName>
    <definedName name="______p1" localSheetId="46">#REF!</definedName>
    <definedName name="______p1" localSheetId="47">#REF!</definedName>
    <definedName name="______p1" localSheetId="49">#REF!</definedName>
    <definedName name="______p1" localSheetId="53">#REF!</definedName>
    <definedName name="______p1" localSheetId="55">#REF!</definedName>
    <definedName name="______p1" localSheetId="58">#REF!</definedName>
    <definedName name="______p1" localSheetId="60">#REF!</definedName>
    <definedName name="______p1" localSheetId="87">#REF!</definedName>
    <definedName name="______p1" localSheetId="88">#REF!</definedName>
    <definedName name="______p1" localSheetId="112">#REF!</definedName>
    <definedName name="______p1">#REF!</definedName>
    <definedName name="______p10" localSheetId="86">#REF!</definedName>
    <definedName name="______p10" localSheetId="48">#REF!</definedName>
    <definedName name="______p10" localSheetId="51">#REF!</definedName>
    <definedName name="______p10" localSheetId="62">#REF!</definedName>
    <definedName name="______p10" localSheetId="52">#REF!</definedName>
    <definedName name="______p10" localSheetId="43">#REF!</definedName>
    <definedName name="______p10" localSheetId="45">#REF!</definedName>
    <definedName name="______p10" localSheetId="46">#REF!</definedName>
    <definedName name="______p10" localSheetId="47">#REF!</definedName>
    <definedName name="______p10" localSheetId="49">#REF!</definedName>
    <definedName name="______p10" localSheetId="53">#REF!</definedName>
    <definedName name="______p10" localSheetId="55">#REF!</definedName>
    <definedName name="______p10" localSheetId="58">#REF!</definedName>
    <definedName name="______p10" localSheetId="60">#REF!</definedName>
    <definedName name="______p10" localSheetId="87">#REF!</definedName>
    <definedName name="______p10" localSheetId="88">#REF!</definedName>
    <definedName name="______p10" localSheetId="112">#REF!</definedName>
    <definedName name="______p10">#REF!</definedName>
    <definedName name="______p11" localSheetId="86">#REF!</definedName>
    <definedName name="______p11" localSheetId="48">#REF!</definedName>
    <definedName name="______p11" localSheetId="51">#REF!</definedName>
    <definedName name="______p11" localSheetId="62">#REF!</definedName>
    <definedName name="______p11" localSheetId="52">#REF!</definedName>
    <definedName name="______p11" localSheetId="43">#REF!</definedName>
    <definedName name="______p11" localSheetId="45">#REF!</definedName>
    <definedName name="______p11" localSheetId="46">#REF!</definedName>
    <definedName name="______p11" localSheetId="47">#REF!</definedName>
    <definedName name="______p11" localSheetId="49">#REF!</definedName>
    <definedName name="______p11" localSheetId="53">#REF!</definedName>
    <definedName name="______p11" localSheetId="55">#REF!</definedName>
    <definedName name="______p11" localSheetId="58">#REF!</definedName>
    <definedName name="______p11" localSheetId="60">#REF!</definedName>
    <definedName name="______p11" localSheetId="87">#REF!</definedName>
    <definedName name="______p11" localSheetId="88">#REF!</definedName>
    <definedName name="______p11" localSheetId="112">#REF!</definedName>
    <definedName name="______p11">#REF!</definedName>
    <definedName name="______p12" localSheetId="86">#REF!</definedName>
    <definedName name="______p12" localSheetId="48">#REF!</definedName>
    <definedName name="______p12" localSheetId="51">#REF!</definedName>
    <definedName name="______p12" localSheetId="62">#REF!</definedName>
    <definedName name="______p12" localSheetId="52">#REF!</definedName>
    <definedName name="______p12" localSheetId="43">#REF!</definedName>
    <definedName name="______p12" localSheetId="45">#REF!</definedName>
    <definedName name="______p12" localSheetId="46">#REF!</definedName>
    <definedName name="______p12" localSheetId="47">#REF!</definedName>
    <definedName name="______p12" localSheetId="49">#REF!</definedName>
    <definedName name="______p12" localSheetId="53">#REF!</definedName>
    <definedName name="______p12" localSheetId="55">#REF!</definedName>
    <definedName name="______p12" localSheetId="58">#REF!</definedName>
    <definedName name="______p12" localSheetId="60">#REF!</definedName>
    <definedName name="______p12" localSheetId="87">#REF!</definedName>
    <definedName name="______p12" localSheetId="88">#REF!</definedName>
    <definedName name="______p12" localSheetId="112">#REF!</definedName>
    <definedName name="______p12">#REF!</definedName>
    <definedName name="______p13" localSheetId="86">#REF!</definedName>
    <definedName name="______p13" localSheetId="48">#REF!</definedName>
    <definedName name="______p13" localSheetId="51">#REF!</definedName>
    <definedName name="______p13" localSheetId="62">#REF!</definedName>
    <definedName name="______p13" localSheetId="52">#REF!</definedName>
    <definedName name="______p13" localSheetId="43">#REF!</definedName>
    <definedName name="______p13" localSheetId="45">#REF!</definedName>
    <definedName name="______p13" localSheetId="46">#REF!</definedName>
    <definedName name="______p13" localSheetId="47">#REF!</definedName>
    <definedName name="______p13" localSheetId="49">#REF!</definedName>
    <definedName name="______p13" localSheetId="53">#REF!</definedName>
    <definedName name="______p13" localSheetId="55">#REF!</definedName>
    <definedName name="______p13" localSheetId="58">#REF!</definedName>
    <definedName name="______p13" localSheetId="60">#REF!</definedName>
    <definedName name="______p13" localSheetId="87">#REF!</definedName>
    <definedName name="______p13" localSheetId="88">#REF!</definedName>
    <definedName name="______p13" localSheetId="112">#REF!</definedName>
    <definedName name="______p13">#REF!</definedName>
    <definedName name="______p15" localSheetId="86">#REF!</definedName>
    <definedName name="______p15" localSheetId="48">#REF!</definedName>
    <definedName name="______p15" localSheetId="51">#REF!</definedName>
    <definedName name="______p15" localSheetId="62">#REF!</definedName>
    <definedName name="______p15" localSheetId="52">#REF!</definedName>
    <definedName name="______p15" localSheetId="43">#REF!</definedName>
    <definedName name="______p15" localSheetId="45">#REF!</definedName>
    <definedName name="______p15" localSheetId="46">#REF!</definedName>
    <definedName name="______p15" localSheetId="47">#REF!</definedName>
    <definedName name="______p15" localSheetId="49">#REF!</definedName>
    <definedName name="______p15" localSheetId="53">#REF!</definedName>
    <definedName name="______p15" localSheetId="55">#REF!</definedName>
    <definedName name="______p15" localSheetId="58">#REF!</definedName>
    <definedName name="______p15" localSheetId="60">#REF!</definedName>
    <definedName name="______p15" localSheetId="87">#REF!</definedName>
    <definedName name="______p15" localSheetId="88">#REF!</definedName>
    <definedName name="______p15" localSheetId="112">#REF!</definedName>
    <definedName name="______p15">#REF!</definedName>
    <definedName name="______p2" localSheetId="86">#REF!</definedName>
    <definedName name="______p2" localSheetId="48">#REF!</definedName>
    <definedName name="______p2" localSheetId="51">#REF!</definedName>
    <definedName name="______p2" localSheetId="62">#REF!</definedName>
    <definedName name="______p2" localSheetId="52">#REF!</definedName>
    <definedName name="______p2" localSheetId="43">#REF!</definedName>
    <definedName name="______p2" localSheetId="45">#REF!</definedName>
    <definedName name="______p2" localSheetId="46">#REF!</definedName>
    <definedName name="______p2" localSheetId="47">#REF!</definedName>
    <definedName name="______p2" localSheetId="49">#REF!</definedName>
    <definedName name="______p2" localSheetId="53">#REF!</definedName>
    <definedName name="______p2" localSheetId="55">#REF!</definedName>
    <definedName name="______p2" localSheetId="58">#REF!</definedName>
    <definedName name="______p2" localSheetId="60">#REF!</definedName>
    <definedName name="______p2" localSheetId="87">#REF!</definedName>
    <definedName name="______p2" localSheetId="88">#REF!</definedName>
    <definedName name="______p2" localSheetId="112">#REF!</definedName>
    <definedName name="______p2">#REF!</definedName>
    <definedName name="______p23" localSheetId="86">#REF!</definedName>
    <definedName name="______p23" localSheetId="48">#REF!</definedName>
    <definedName name="______p23" localSheetId="51">#REF!</definedName>
    <definedName name="______p23" localSheetId="62">#REF!</definedName>
    <definedName name="______p23" localSheetId="52">#REF!</definedName>
    <definedName name="______p23" localSheetId="43">#REF!</definedName>
    <definedName name="______p23" localSheetId="45">#REF!</definedName>
    <definedName name="______p23" localSheetId="46">#REF!</definedName>
    <definedName name="______p23" localSheetId="47">#REF!</definedName>
    <definedName name="______p23" localSheetId="49">#REF!</definedName>
    <definedName name="______p23" localSheetId="53">#REF!</definedName>
    <definedName name="______p23" localSheetId="55">#REF!</definedName>
    <definedName name="______p23" localSheetId="58">#REF!</definedName>
    <definedName name="______p23" localSheetId="60">#REF!</definedName>
    <definedName name="______p23" localSheetId="87">#REF!</definedName>
    <definedName name="______p23" localSheetId="88">#REF!</definedName>
    <definedName name="______p23" localSheetId="112">#REF!</definedName>
    <definedName name="______p23">#REF!</definedName>
    <definedName name="______p4" localSheetId="86">#REF!</definedName>
    <definedName name="______p4" localSheetId="48">#REF!</definedName>
    <definedName name="______p4" localSheetId="51">#REF!</definedName>
    <definedName name="______p4" localSheetId="62">#REF!</definedName>
    <definedName name="______p4" localSheetId="52">#REF!</definedName>
    <definedName name="______p4" localSheetId="43">#REF!</definedName>
    <definedName name="______p4" localSheetId="45">#REF!</definedName>
    <definedName name="______p4" localSheetId="46">#REF!</definedName>
    <definedName name="______p4" localSheetId="47">#REF!</definedName>
    <definedName name="______p4" localSheetId="49">#REF!</definedName>
    <definedName name="______p4" localSheetId="53">#REF!</definedName>
    <definedName name="______p4" localSheetId="55">#REF!</definedName>
    <definedName name="______p4" localSheetId="58">#REF!</definedName>
    <definedName name="______p4" localSheetId="60">#REF!</definedName>
    <definedName name="______p4" localSheetId="87">#REF!</definedName>
    <definedName name="______p4" localSheetId="88">#REF!</definedName>
    <definedName name="______p4" localSheetId="112">#REF!</definedName>
    <definedName name="______p4">#REF!</definedName>
    <definedName name="______p5" localSheetId="86">#REF!</definedName>
    <definedName name="______p5" localSheetId="48">#REF!</definedName>
    <definedName name="______p5" localSheetId="51">#REF!</definedName>
    <definedName name="______p5" localSheetId="62">#REF!</definedName>
    <definedName name="______p5" localSheetId="52">#REF!</definedName>
    <definedName name="______p5" localSheetId="43">#REF!</definedName>
    <definedName name="______p5" localSheetId="45">#REF!</definedName>
    <definedName name="______p5" localSheetId="46">#REF!</definedName>
    <definedName name="______p5" localSheetId="47">#REF!</definedName>
    <definedName name="______p5" localSheetId="49">#REF!</definedName>
    <definedName name="______p5" localSheetId="53">#REF!</definedName>
    <definedName name="______p5" localSheetId="55">#REF!</definedName>
    <definedName name="______p5" localSheetId="58">#REF!</definedName>
    <definedName name="______p5" localSheetId="60">#REF!</definedName>
    <definedName name="______p5" localSheetId="87">#REF!</definedName>
    <definedName name="______p5" localSheetId="88">#REF!</definedName>
    <definedName name="______p5" localSheetId="112">#REF!</definedName>
    <definedName name="______p5">#REF!</definedName>
    <definedName name="______p6" localSheetId="86">#REF!</definedName>
    <definedName name="______p6" localSheetId="48">#REF!</definedName>
    <definedName name="______p6" localSheetId="51">#REF!</definedName>
    <definedName name="______p6" localSheetId="62">#REF!</definedName>
    <definedName name="______p6" localSheetId="52">#REF!</definedName>
    <definedName name="______p6" localSheetId="43">#REF!</definedName>
    <definedName name="______p6" localSheetId="45">#REF!</definedName>
    <definedName name="______p6" localSheetId="46">#REF!</definedName>
    <definedName name="______p6" localSheetId="47">#REF!</definedName>
    <definedName name="______p6" localSheetId="49">#REF!</definedName>
    <definedName name="______p6" localSheetId="53">#REF!</definedName>
    <definedName name="______p6" localSheetId="55">#REF!</definedName>
    <definedName name="______p6" localSheetId="58">#REF!</definedName>
    <definedName name="______p6" localSheetId="60">#REF!</definedName>
    <definedName name="______p6" localSheetId="87">#REF!</definedName>
    <definedName name="______p6" localSheetId="88">#REF!</definedName>
    <definedName name="______p6" localSheetId="112">#REF!</definedName>
    <definedName name="______p6">#REF!</definedName>
    <definedName name="______p7" localSheetId="86">#REF!</definedName>
    <definedName name="______p7" localSheetId="48">#REF!</definedName>
    <definedName name="______p7" localSheetId="51">#REF!</definedName>
    <definedName name="______p7" localSheetId="62">#REF!</definedName>
    <definedName name="______p7" localSheetId="52">#REF!</definedName>
    <definedName name="______p7" localSheetId="43">#REF!</definedName>
    <definedName name="______p7" localSheetId="45">#REF!</definedName>
    <definedName name="______p7" localSheetId="46">#REF!</definedName>
    <definedName name="______p7" localSheetId="47">#REF!</definedName>
    <definedName name="______p7" localSheetId="49">#REF!</definedName>
    <definedName name="______p7" localSheetId="53">#REF!</definedName>
    <definedName name="______p7" localSheetId="55">#REF!</definedName>
    <definedName name="______p7" localSheetId="58">#REF!</definedName>
    <definedName name="______p7" localSheetId="60">#REF!</definedName>
    <definedName name="______p7" localSheetId="87">#REF!</definedName>
    <definedName name="______p7" localSheetId="88">#REF!</definedName>
    <definedName name="______p7" localSheetId="112">#REF!</definedName>
    <definedName name="______p7">#REF!</definedName>
    <definedName name="______p8" localSheetId="86">#REF!</definedName>
    <definedName name="______p8" localSheetId="48">#REF!</definedName>
    <definedName name="______p8" localSheetId="51">#REF!</definedName>
    <definedName name="______p8" localSheetId="62">#REF!</definedName>
    <definedName name="______p8" localSheetId="52">#REF!</definedName>
    <definedName name="______p8" localSheetId="43">#REF!</definedName>
    <definedName name="______p8" localSheetId="45">#REF!</definedName>
    <definedName name="______p8" localSheetId="46">#REF!</definedName>
    <definedName name="______p8" localSheetId="47">#REF!</definedName>
    <definedName name="______p8" localSheetId="49">#REF!</definedName>
    <definedName name="______p8" localSheetId="53">#REF!</definedName>
    <definedName name="______p8" localSheetId="55">#REF!</definedName>
    <definedName name="______p8" localSheetId="58">#REF!</definedName>
    <definedName name="______p8" localSheetId="60">#REF!</definedName>
    <definedName name="______p8" localSheetId="87">#REF!</definedName>
    <definedName name="______p8" localSheetId="88">#REF!</definedName>
    <definedName name="______p8" localSheetId="112">#REF!</definedName>
    <definedName name="______p8">#REF!</definedName>
    <definedName name="______p9" localSheetId="86">#REF!</definedName>
    <definedName name="______p9" localSheetId="48">#REF!</definedName>
    <definedName name="______p9" localSheetId="51">#REF!</definedName>
    <definedName name="______p9" localSheetId="62">#REF!</definedName>
    <definedName name="______p9" localSheetId="52">#REF!</definedName>
    <definedName name="______p9" localSheetId="43">#REF!</definedName>
    <definedName name="______p9" localSheetId="45">#REF!</definedName>
    <definedName name="______p9" localSheetId="46">#REF!</definedName>
    <definedName name="______p9" localSheetId="47">#REF!</definedName>
    <definedName name="______p9" localSheetId="49">#REF!</definedName>
    <definedName name="______p9" localSheetId="53">#REF!</definedName>
    <definedName name="______p9" localSheetId="55">#REF!</definedName>
    <definedName name="______p9" localSheetId="58">#REF!</definedName>
    <definedName name="______p9" localSheetId="60">#REF!</definedName>
    <definedName name="______p9" localSheetId="87">#REF!</definedName>
    <definedName name="______p9" localSheetId="88">#REF!</definedName>
    <definedName name="______p9" localSheetId="112">#REF!</definedName>
    <definedName name="______p9">#REF!</definedName>
    <definedName name="______pa2" localSheetId="86">#REF!</definedName>
    <definedName name="______pa2" localSheetId="48">#REF!</definedName>
    <definedName name="______pa2" localSheetId="51">#REF!</definedName>
    <definedName name="______pa2" localSheetId="62">#REF!</definedName>
    <definedName name="______pa2" localSheetId="52">#REF!</definedName>
    <definedName name="______pa2" localSheetId="43">#REF!</definedName>
    <definedName name="______pa2" localSheetId="45">#REF!</definedName>
    <definedName name="______pa2" localSheetId="46">#REF!</definedName>
    <definedName name="______pa2" localSheetId="47">#REF!</definedName>
    <definedName name="______pa2" localSheetId="49">#REF!</definedName>
    <definedName name="______pa2" localSheetId="53">#REF!</definedName>
    <definedName name="______pa2" localSheetId="55">#REF!</definedName>
    <definedName name="______pa2" localSheetId="58">#REF!</definedName>
    <definedName name="______pa2" localSheetId="60">#REF!</definedName>
    <definedName name="______pa2" localSheetId="87">#REF!</definedName>
    <definedName name="______pa2" localSheetId="88">#REF!</definedName>
    <definedName name="______pa2" localSheetId="112">#REF!</definedName>
    <definedName name="______pa2">#REF!</definedName>
    <definedName name="______pa4" localSheetId="86">#REF!</definedName>
    <definedName name="______pa4" localSheetId="48">#REF!</definedName>
    <definedName name="______pa4" localSheetId="51">#REF!</definedName>
    <definedName name="______pa4" localSheetId="62">#REF!</definedName>
    <definedName name="______pa4" localSheetId="52">#REF!</definedName>
    <definedName name="______pa4" localSheetId="43">#REF!</definedName>
    <definedName name="______pa4" localSheetId="45">#REF!</definedName>
    <definedName name="______pa4" localSheetId="46">#REF!</definedName>
    <definedName name="______pa4" localSheetId="47">#REF!</definedName>
    <definedName name="______pa4" localSheetId="49">#REF!</definedName>
    <definedName name="______pa4" localSheetId="53">#REF!</definedName>
    <definedName name="______pa4" localSheetId="55">#REF!</definedName>
    <definedName name="______pa4" localSheetId="58">#REF!</definedName>
    <definedName name="______pa4" localSheetId="60">#REF!</definedName>
    <definedName name="______pa4" localSheetId="87">#REF!</definedName>
    <definedName name="______pa4" localSheetId="88">#REF!</definedName>
    <definedName name="______pa4" localSheetId="112">#REF!</definedName>
    <definedName name="______pa4">#REF!</definedName>
    <definedName name="______pa5" localSheetId="86">#REF!</definedName>
    <definedName name="______pa5" localSheetId="48">#REF!</definedName>
    <definedName name="______pa5" localSheetId="51">#REF!</definedName>
    <definedName name="______pa5" localSheetId="62">#REF!</definedName>
    <definedName name="______pa5" localSheetId="52">#REF!</definedName>
    <definedName name="______pa5" localSheetId="43">#REF!</definedName>
    <definedName name="______pa5" localSheetId="45">#REF!</definedName>
    <definedName name="______pa5" localSheetId="46">#REF!</definedName>
    <definedName name="______pa5" localSheetId="47">#REF!</definedName>
    <definedName name="______pa5" localSheetId="49">#REF!</definedName>
    <definedName name="______pa5" localSheetId="53">#REF!</definedName>
    <definedName name="______pa5" localSheetId="55">#REF!</definedName>
    <definedName name="______pa5" localSheetId="58">#REF!</definedName>
    <definedName name="______pa5" localSheetId="60">#REF!</definedName>
    <definedName name="______pa5" localSheetId="87">#REF!</definedName>
    <definedName name="______pa5" localSheetId="88">#REF!</definedName>
    <definedName name="______pa5" localSheetId="112">#REF!</definedName>
    <definedName name="______pa5">#REF!</definedName>
    <definedName name="______pa6" localSheetId="86">#REF!</definedName>
    <definedName name="______pa6" localSheetId="48">#REF!</definedName>
    <definedName name="______pa6" localSheetId="51">#REF!</definedName>
    <definedName name="______pa6" localSheetId="62">#REF!</definedName>
    <definedName name="______pa6" localSheetId="52">#REF!</definedName>
    <definedName name="______pa6" localSheetId="43">#REF!</definedName>
    <definedName name="______pa6" localSheetId="45">#REF!</definedName>
    <definedName name="______pa6" localSheetId="46">#REF!</definedName>
    <definedName name="______pa6" localSheetId="47">#REF!</definedName>
    <definedName name="______pa6" localSheetId="49">#REF!</definedName>
    <definedName name="______pa6" localSheetId="53">#REF!</definedName>
    <definedName name="______pa6" localSheetId="55">#REF!</definedName>
    <definedName name="______pa6" localSheetId="58">#REF!</definedName>
    <definedName name="______pa6" localSheetId="60">#REF!</definedName>
    <definedName name="______pa6" localSheetId="87">#REF!</definedName>
    <definedName name="______pa6" localSheetId="88">#REF!</definedName>
    <definedName name="______pa6" localSheetId="112">#REF!</definedName>
    <definedName name="______pa6">#REF!</definedName>
    <definedName name="______pa7" localSheetId="86">#REF!</definedName>
    <definedName name="______pa7" localSheetId="48">#REF!</definedName>
    <definedName name="______pa7" localSheetId="51">#REF!</definedName>
    <definedName name="______pa7" localSheetId="62">#REF!</definedName>
    <definedName name="______pa7" localSheetId="52">#REF!</definedName>
    <definedName name="______pa7" localSheetId="43">#REF!</definedName>
    <definedName name="______pa7" localSheetId="45">#REF!</definedName>
    <definedName name="______pa7" localSheetId="46">#REF!</definedName>
    <definedName name="______pa7" localSheetId="47">#REF!</definedName>
    <definedName name="______pa7" localSheetId="49">#REF!</definedName>
    <definedName name="______pa7" localSheetId="53">#REF!</definedName>
    <definedName name="______pa7" localSheetId="55">#REF!</definedName>
    <definedName name="______pa7" localSheetId="58">#REF!</definedName>
    <definedName name="______pa7" localSheetId="60">#REF!</definedName>
    <definedName name="______pa7" localSheetId="87">#REF!</definedName>
    <definedName name="______pa7" localSheetId="88">#REF!</definedName>
    <definedName name="______pa7" localSheetId="112">#REF!</definedName>
    <definedName name="______pa7">#REF!</definedName>
    <definedName name="______pa8" localSheetId="86">#REF!</definedName>
    <definedName name="______pa8" localSheetId="48">#REF!</definedName>
    <definedName name="______pa8" localSheetId="51">#REF!</definedName>
    <definedName name="______pa8" localSheetId="62">#REF!</definedName>
    <definedName name="______pa8" localSheetId="52">#REF!</definedName>
    <definedName name="______pa8" localSheetId="43">#REF!</definedName>
    <definedName name="______pa8" localSheetId="45">#REF!</definedName>
    <definedName name="______pa8" localSheetId="46">#REF!</definedName>
    <definedName name="______pa8" localSheetId="47">#REF!</definedName>
    <definedName name="______pa8" localSheetId="49">#REF!</definedName>
    <definedName name="______pa8" localSheetId="53">#REF!</definedName>
    <definedName name="______pa8" localSheetId="55">#REF!</definedName>
    <definedName name="______pa8" localSheetId="58">#REF!</definedName>
    <definedName name="______pa8" localSheetId="60">#REF!</definedName>
    <definedName name="______pa8" localSheetId="87">#REF!</definedName>
    <definedName name="______pa8" localSheetId="88">#REF!</definedName>
    <definedName name="______pa8" localSheetId="112">#REF!</definedName>
    <definedName name="______pa8">#REF!</definedName>
    <definedName name="______pa9" localSheetId="86">#REF!</definedName>
    <definedName name="______pa9" localSheetId="48">#REF!</definedName>
    <definedName name="______pa9" localSheetId="51">#REF!</definedName>
    <definedName name="______pa9" localSheetId="62">#REF!</definedName>
    <definedName name="______pa9" localSheetId="52">#REF!</definedName>
    <definedName name="______pa9" localSheetId="43">#REF!</definedName>
    <definedName name="______pa9" localSheetId="45">#REF!</definedName>
    <definedName name="______pa9" localSheetId="46">#REF!</definedName>
    <definedName name="______pa9" localSheetId="47">#REF!</definedName>
    <definedName name="______pa9" localSheetId="49">#REF!</definedName>
    <definedName name="______pa9" localSheetId="53">#REF!</definedName>
    <definedName name="______pa9" localSheetId="55">#REF!</definedName>
    <definedName name="______pa9" localSheetId="58">#REF!</definedName>
    <definedName name="______pa9" localSheetId="60">#REF!</definedName>
    <definedName name="______pa9" localSheetId="87">#REF!</definedName>
    <definedName name="______pa9" localSheetId="88">#REF!</definedName>
    <definedName name="______pa9" localSheetId="112">#REF!</definedName>
    <definedName name="______pa9">#REF!</definedName>
    <definedName name="______Pag1" localSheetId="86">#REF!</definedName>
    <definedName name="______Pag1" localSheetId="48">#REF!</definedName>
    <definedName name="______Pag1" localSheetId="51">#REF!</definedName>
    <definedName name="______Pag1" localSheetId="62">#REF!</definedName>
    <definedName name="______Pag1" localSheetId="52">#REF!</definedName>
    <definedName name="______Pag1" localSheetId="43">#REF!</definedName>
    <definedName name="______Pag1" localSheetId="45">#REF!</definedName>
    <definedName name="______Pag1" localSheetId="46">#REF!</definedName>
    <definedName name="______Pag1" localSheetId="47">#REF!</definedName>
    <definedName name="______Pag1" localSheetId="49">#REF!</definedName>
    <definedName name="______Pag1" localSheetId="53">#REF!</definedName>
    <definedName name="______Pag1" localSheetId="55">#REF!</definedName>
    <definedName name="______Pag1" localSheetId="58">#REF!</definedName>
    <definedName name="______Pag1" localSheetId="60">#REF!</definedName>
    <definedName name="______Pag1" localSheetId="87">#REF!</definedName>
    <definedName name="______Pag1" localSheetId="88">#REF!</definedName>
    <definedName name="______Pag1" localSheetId="112">#REF!</definedName>
    <definedName name="______Pag1">#REF!</definedName>
    <definedName name="______pag10" localSheetId="86">#REF!</definedName>
    <definedName name="______pag10" localSheetId="48">#REF!</definedName>
    <definedName name="______pag10" localSheetId="51">#REF!</definedName>
    <definedName name="______pag10" localSheetId="62">#REF!</definedName>
    <definedName name="______pag10" localSheetId="52">#REF!</definedName>
    <definedName name="______pag10" localSheetId="43">#REF!</definedName>
    <definedName name="______pag10" localSheetId="45">#REF!</definedName>
    <definedName name="______pag10" localSheetId="46">#REF!</definedName>
    <definedName name="______pag10" localSheetId="47">#REF!</definedName>
    <definedName name="______pag10" localSheetId="49">#REF!</definedName>
    <definedName name="______pag10" localSheetId="53">#REF!</definedName>
    <definedName name="______pag10" localSheetId="55">#REF!</definedName>
    <definedName name="______pag10" localSheetId="58">#REF!</definedName>
    <definedName name="______pag10" localSheetId="60">#REF!</definedName>
    <definedName name="______pag10" localSheetId="87">#REF!</definedName>
    <definedName name="______pag10" localSheetId="88">#REF!</definedName>
    <definedName name="______pag10" localSheetId="112">#REF!</definedName>
    <definedName name="______pag10">#REF!</definedName>
    <definedName name="______pag11" localSheetId="86">#REF!</definedName>
    <definedName name="______pag11" localSheetId="48">#REF!</definedName>
    <definedName name="______pag11" localSheetId="51">#REF!</definedName>
    <definedName name="______pag11" localSheetId="62">#REF!</definedName>
    <definedName name="______pag11" localSheetId="52">#REF!</definedName>
    <definedName name="______pag11" localSheetId="43">#REF!</definedName>
    <definedName name="______pag11" localSheetId="45">#REF!</definedName>
    <definedName name="______pag11" localSheetId="46">#REF!</definedName>
    <definedName name="______pag11" localSheetId="47">#REF!</definedName>
    <definedName name="______pag11" localSheetId="49">#REF!</definedName>
    <definedName name="______pag11" localSheetId="53">#REF!</definedName>
    <definedName name="______pag11" localSheetId="55">#REF!</definedName>
    <definedName name="______pag11" localSheetId="58">#REF!</definedName>
    <definedName name="______pag11" localSheetId="60">#REF!</definedName>
    <definedName name="______pag11" localSheetId="87">#REF!</definedName>
    <definedName name="______pag11" localSheetId="88">#REF!</definedName>
    <definedName name="______pag11" localSheetId="112">#REF!</definedName>
    <definedName name="______pag11">#REF!</definedName>
    <definedName name="______pag12" localSheetId="86">#REF!</definedName>
    <definedName name="______pag12" localSheetId="48">#REF!</definedName>
    <definedName name="______pag12" localSheetId="51">#REF!</definedName>
    <definedName name="______pag12" localSheetId="62">#REF!</definedName>
    <definedName name="______pag12" localSheetId="52">#REF!</definedName>
    <definedName name="______pag12" localSheetId="43">#REF!</definedName>
    <definedName name="______pag12" localSheetId="45">#REF!</definedName>
    <definedName name="______pag12" localSheetId="46">#REF!</definedName>
    <definedName name="______pag12" localSheetId="47">#REF!</definedName>
    <definedName name="______pag12" localSheetId="49">#REF!</definedName>
    <definedName name="______pag12" localSheetId="53">#REF!</definedName>
    <definedName name="______pag12" localSheetId="55">#REF!</definedName>
    <definedName name="______pag12" localSheetId="58">#REF!</definedName>
    <definedName name="______pag12" localSheetId="60">#REF!</definedName>
    <definedName name="______pag12" localSheetId="87">#REF!</definedName>
    <definedName name="______pag12" localSheetId="88">#REF!</definedName>
    <definedName name="______pag12" localSheetId="112">#REF!</definedName>
    <definedName name="______pag12">#REF!</definedName>
    <definedName name="______pag13" localSheetId="86">#REF!</definedName>
    <definedName name="______pag13" localSheetId="48">#REF!</definedName>
    <definedName name="______pag13" localSheetId="51">#REF!</definedName>
    <definedName name="______pag13" localSheetId="62">#REF!</definedName>
    <definedName name="______pag13" localSheetId="52">#REF!</definedName>
    <definedName name="______pag13" localSheetId="43">#REF!</definedName>
    <definedName name="______pag13" localSheetId="45">#REF!</definedName>
    <definedName name="______pag13" localSheetId="46">#REF!</definedName>
    <definedName name="______pag13" localSheetId="47">#REF!</definedName>
    <definedName name="______pag13" localSheetId="49">#REF!</definedName>
    <definedName name="______pag13" localSheetId="53">#REF!</definedName>
    <definedName name="______pag13" localSheetId="55">#REF!</definedName>
    <definedName name="______pag13" localSheetId="58">#REF!</definedName>
    <definedName name="______pag13" localSheetId="60">#REF!</definedName>
    <definedName name="______pag13" localSheetId="87">#REF!</definedName>
    <definedName name="______pag13" localSheetId="88">#REF!</definedName>
    <definedName name="______pag13" localSheetId="112">#REF!</definedName>
    <definedName name="______pag13">#REF!</definedName>
    <definedName name="______pag14" localSheetId="86">#REF!</definedName>
    <definedName name="______pag14" localSheetId="48">#REF!</definedName>
    <definedName name="______pag14" localSheetId="51">#REF!</definedName>
    <definedName name="______pag14" localSheetId="62">#REF!</definedName>
    <definedName name="______pag14" localSheetId="52">#REF!</definedName>
    <definedName name="______pag14" localSheetId="43">#REF!</definedName>
    <definedName name="______pag14" localSheetId="45">#REF!</definedName>
    <definedName name="______pag14" localSheetId="46">#REF!</definedName>
    <definedName name="______pag14" localSheetId="47">#REF!</definedName>
    <definedName name="______pag14" localSheetId="49">#REF!</definedName>
    <definedName name="______pag14" localSheetId="53">#REF!</definedName>
    <definedName name="______pag14" localSheetId="55">#REF!</definedName>
    <definedName name="______pag14" localSheetId="58">#REF!</definedName>
    <definedName name="______pag14" localSheetId="60">#REF!</definedName>
    <definedName name="______pag14" localSheetId="87">#REF!</definedName>
    <definedName name="______pag14" localSheetId="88">#REF!</definedName>
    <definedName name="______pag14" localSheetId="112">#REF!</definedName>
    <definedName name="______pag14">#REF!</definedName>
    <definedName name="______pag15" localSheetId="86">#REF!</definedName>
    <definedName name="______pag15" localSheetId="48">#REF!</definedName>
    <definedName name="______pag15" localSheetId="51">#REF!</definedName>
    <definedName name="______pag15" localSheetId="62">#REF!</definedName>
    <definedName name="______pag15" localSheetId="52">#REF!</definedName>
    <definedName name="______pag15" localSheetId="43">#REF!</definedName>
    <definedName name="______pag15" localSheetId="45">#REF!</definedName>
    <definedName name="______pag15" localSheetId="46">#REF!</definedName>
    <definedName name="______pag15" localSheetId="47">#REF!</definedName>
    <definedName name="______pag15" localSheetId="49">#REF!</definedName>
    <definedName name="______pag15" localSheetId="53">#REF!</definedName>
    <definedName name="______pag15" localSheetId="55">#REF!</definedName>
    <definedName name="______pag15" localSheetId="58">#REF!</definedName>
    <definedName name="______pag15" localSheetId="60">#REF!</definedName>
    <definedName name="______pag15" localSheetId="87">#REF!</definedName>
    <definedName name="______pag15" localSheetId="88">#REF!</definedName>
    <definedName name="______pag15" localSheetId="112">#REF!</definedName>
    <definedName name="______pag15">#REF!</definedName>
    <definedName name="______pag16" localSheetId="86">#REF!</definedName>
    <definedName name="______pag16" localSheetId="48">#REF!</definedName>
    <definedName name="______pag16" localSheetId="51">#REF!</definedName>
    <definedName name="______pag16" localSheetId="62">#REF!</definedName>
    <definedName name="______pag16" localSheetId="52">#REF!</definedName>
    <definedName name="______pag16" localSheetId="43">#REF!</definedName>
    <definedName name="______pag16" localSheetId="45">#REF!</definedName>
    <definedName name="______pag16" localSheetId="46">#REF!</definedName>
    <definedName name="______pag16" localSheetId="47">#REF!</definedName>
    <definedName name="______pag16" localSheetId="49">#REF!</definedName>
    <definedName name="______pag16" localSheetId="53">#REF!</definedName>
    <definedName name="______pag16" localSheetId="55">#REF!</definedName>
    <definedName name="______pag16" localSheetId="58">#REF!</definedName>
    <definedName name="______pag16" localSheetId="60">#REF!</definedName>
    <definedName name="______pag16" localSheetId="87">#REF!</definedName>
    <definedName name="______pag16" localSheetId="88">#REF!</definedName>
    <definedName name="______pag16" localSheetId="112">#REF!</definedName>
    <definedName name="______pag16">#REF!</definedName>
    <definedName name="______pag17" localSheetId="86">#REF!</definedName>
    <definedName name="______pag17" localSheetId="48">#REF!</definedName>
    <definedName name="______pag17" localSheetId="51">#REF!</definedName>
    <definedName name="______pag17" localSheetId="62">#REF!</definedName>
    <definedName name="______pag17" localSheetId="52">#REF!</definedName>
    <definedName name="______pag17" localSheetId="43">#REF!</definedName>
    <definedName name="______pag17" localSheetId="45">#REF!</definedName>
    <definedName name="______pag17" localSheetId="46">#REF!</definedName>
    <definedName name="______pag17" localSheetId="47">#REF!</definedName>
    <definedName name="______pag17" localSheetId="49">#REF!</definedName>
    <definedName name="______pag17" localSheetId="53">#REF!</definedName>
    <definedName name="______pag17" localSheetId="55">#REF!</definedName>
    <definedName name="______pag17" localSheetId="58">#REF!</definedName>
    <definedName name="______pag17" localSheetId="60">#REF!</definedName>
    <definedName name="______pag17" localSheetId="87">#REF!</definedName>
    <definedName name="______pag17" localSheetId="88">#REF!</definedName>
    <definedName name="______pag17" localSheetId="112">#REF!</definedName>
    <definedName name="______pag17">#REF!</definedName>
    <definedName name="______pag18" localSheetId="86">#REF!</definedName>
    <definedName name="______pag18" localSheetId="48">#REF!</definedName>
    <definedName name="______pag18" localSheetId="51">#REF!</definedName>
    <definedName name="______pag18" localSheetId="62">#REF!</definedName>
    <definedName name="______pag18" localSheetId="52">#REF!</definedName>
    <definedName name="______pag18" localSheetId="43">#REF!</definedName>
    <definedName name="______pag18" localSheetId="45">#REF!</definedName>
    <definedName name="______pag18" localSheetId="46">#REF!</definedName>
    <definedName name="______pag18" localSheetId="47">#REF!</definedName>
    <definedName name="______pag18" localSheetId="49">#REF!</definedName>
    <definedName name="______pag18" localSheetId="53">#REF!</definedName>
    <definedName name="______pag18" localSheetId="55">#REF!</definedName>
    <definedName name="______pag18" localSheetId="58">#REF!</definedName>
    <definedName name="______pag18" localSheetId="60">#REF!</definedName>
    <definedName name="______pag18" localSheetId="87">#REF!</definedName>
    <definedName name="______pag18" localSheetId="88">#REF!</definedName>
    <definedName name="______pag18" localSheetId="112">#REF!</definedName>
    <definedName name="______pag18">#REF!</definedName>
    <definedName name="______pag19" localSheetId="86">#REF!</definedName>
    <definedName name="______pag19" localSheetId="48">#REF!</definedName>
    <definedName name="______pag19" localSheetId="51">#REF!</definedName>
    <definedName name="______pag19" localSheetId="62">#REF!</definedName>
    <definedName name="______pag19" localSheetId="52">#REF!</definedName>
    <definedName name="______pag19" localSheetId="43">#REF!</definedName>
    <definedName name="______pag19" localSheetId="45">#REF!</definedName>
    <definedName name="______pag19" localSheetId="46">#REF!</definedName>
    <definedName name="______pag19" localSheetId="47">#REF!</definedName>
    <definedName name="______pag19" localSheetId="49">#REF!</definedName>
    <definedName name="______pag19" localSheetId="53">#REF!</definedName>
    <definedName name="______pag19" localSheetId="55">#REF!</definedName>
    <definedName name="______pag19" localSheetId="58">#REF!</definedName>
    <definedName name="______pag19" localSheetId="60">#REF!</definedName>
    <definedName name="______pag19" localSheetId="87">#REF!</definedName>
    <definedName name="______pag19" localSheetId="88">#REF!</definedName>
    <definedName name="______pag19" localSheetId="112">#REF!</definedName>
    <definedName name="______pag19">#REF!</definedName>
    <definedName name="______pag2" localSheetId="86">#REF!</definedName>
    <definedName name="______pag2" localSheetId="48">#REF!</definedName>
    <definedName name="______pag2" localSheetId="51">#REF!</definedName>
    <definedName name="______pag2" localSheetId="62">#REF!</definedName>
    <definedName name="______pag2" localSheetId="52">#REF!</definedName>
    <definedName name="______pag2" localSheetId="43">#REF!</definedName>
    <definedName name="______pag2" localSheetId="45">#REF!</definedName>
    <definedName name="______pag2" localSheetId="46">#REF!</definedName>
    <definedName name="______pag2" localSheetId="47">#REF!</definedName>
    <definedName name="______pag2" localSheetId="49">#REF!</definedName>
    <definedName name="______pag2" localSheetId="53">#REF!</definedName>
    <definedName name="______pag2" localSheetId="55">#REF!</definedName>
    <definedName name="______pag2" localSheetId="58">#REF!</definedName>
    <definedName name="______pag2" localSheetId="60">#REF!</definedName>
    <definedName name="______pag2" localSheetId="87">#REF!</definedName>
    <definedName name="______pag2" localSheetId="88">#REF!</definedName>
    <definedName name="______pag2" localSheetId="112">#REF!</definedName>
    <definedName name="______pag2">#REF!</definedName>
    <definedName name="______pag20" localSheetId="86">#REF!</definedName>
    <definedName name="______pag20" localSheetId="48">#REF!</definedName>
    <definedName name="______pag20" localSheetId="51">#REF!</definedName>
    <definedName name="______pag20" localSheetId="62">#REF!</definedName>
    <definedName name="______pag20" localSheetId="52">#REF!</definedName>
    <definedName name="______pag20" localSheetId="43">#REF!</definedName>
    <definedName name="______pag20" localSheetId="45">#REF!</definedName>
    <definedName name="______pag20" localSheetId="46">#REF!</definedName>
    <definedName name="______pag20" localSheetId="47">#REF!</definedName>
    <definedName name="______pag20" localSheetId="49">#REF!</definedName>
    <definedName name="______pag20" localSheetId="53">#REF!</definedName>
    <definedName name="______pag20" localSheetId="55">#REF!</definedName>
    <definedName name="______pag20" localSheetId="58">#REF!</definedName>
    <definedName name="______pag20" localSheetId="60">#REF!</definedName>
    <definedName name="______pag20" localSheetId="87">#REF!</definedName>
    <definedName name="______pag20" localSheetId="88">#REF!</definedName>
    <definedName name="______pag20" localSheetId="112">#REF!</definedName>
    <definedName name="______pag20">#REF!</definedName>
    <definedName name="______pag21" localSheetId="86">#REF!</definedName>
    <definedName name="______pag21" localSheetId="48">#REF!</definedName>
    <definedName name="______pag21" localSheetId="51">#REF!</definedName>
    <definedName name="______pag21" localSheetId="62">#REF!</definedName>
    <definedName name="______pag21" localSheetId="52">#REF!</definedName>
    <definedName name="______pag21" localSheetId="43">#REF!</definedName>
    <definedName name="______pag21" localSheetId="45">#REF!</definedName>
    <definedName name="______pag21" localSheetId="46">#REF!</definedName>
    <definedName name="______pag21" localSheetId="47">#REF!</definedName>
    <definedName name="______pag21" localSheetId="49">#REF!</definedName>
    <definedName name="______pag21" localSheetId="53">#REF!</definedName>
    <definedName name="______pag21" localSheetId="55">#REF!</definedName>
    <definedName name="______pag21" localSheetId="58">#REF!</definedName>
    <definedName name="______pag21" localSheetId="60">#REF!</definedName>
    <definedName name="______pag21" localSheetId="87">#REF!</definedName>
    <definedName name="______pag21" localSheetId="88">#REF!</definedName>
    <definedName name="______pag21" localSheetId="112">#REF!</definedName>
    <definedName name="______pag21">#REF!</definedName>
    <definedName name="______pag3" localSheetId="86">#REF!</definedName>
    <definedName name="______pag3" localSheetId="48">#REF!</definedName>
    <definedName name="______pag3" localSheetId="51">#REF!</definedName>
    <definedName name="______pag3" localSheetId="62">#REF!</definedName>
    <definedName name="______pag3" localSheetId="52">#REF!</definedName>
    <definedName name="______pag3" localSheetId="43">#REF!</definedName>
    <definedName name="______pag3" localSheetId="45">#REF!</definedName>
    <definedName name="______pag3" localSheetId="46">#REF!</definedName>
    <definedName name="______pag3" localSheetId="47">#REF!</definedName>
    <definedName name="______pag3" localSheetId="49">#REF!</definedName>
    <definedName name="______pag3" localSheetId="53">#REF!</definedName>
    <definedName name="______pag3" localSheetId="55">#REF!</definedName>
    <definedName name="______pag3" localSheetId="58">#REF!</definedName>
    <definedName name="______pag3" localSheetId="60">#REF!</definedName>
    <definedName name="______pag3" localSheetId="87">#REF!</definedName>
    <definedName name="______pag3" localSheetId="88">#REF!</definedName>
    <definedName name="______pag3" localSheetId="112">#REF!</definedName>
    <definedName name="______pag3">#REF!</definedName>
    <definedName name="______pag4" localSheetId="86">#REF!</definedName>
    <definedName name="______pag4" localSheetId="48">#REF!</definedName>
    <definedName name="______pag4" localSheetId="51">#REF!</definedName>
    <definedName name="______pag4" localSheetId="62">#REF!</definedName>
    <definedName name="______pag4" localSheetId="52">#REF!</definedName>
    <definedName name="______pag4" localSheetId="43">#REF!</definedName>
    <definedName name="______pag4" localSheetId="45">#REF!</definedName>
    <definedName name="______pag4" localSheetId="46">#REF!</definedName>
    <definedName name="______pag4" localSheetId="47">#REF!</definedName>
    <definedName name="______pag4" localSheetId="49">#REF!</definedName>
    <definedName name="______pag4" localSheetId="53">#REF!</definedName>
    <definedName name="______pag4" localSheetId="55">#REF!</definedName>
    <definedName name="______pag4" localSheetId="58">#REF!</definedName>
    <definedName name="______pag4" localSheetId="60">#REF!</definedName>
    <definedName name="______pag4" localSheetId="87">#REF!</definedName>
    <definedName name="______pag4" localSheetId="88">#REF!</definedName>
    <definedName name="______pag4" localSheetId="112">#REF!</definedName>
    <definedName name="______pag4">#REF!</definedName>
    <definedName name="______pag5" localSheetId="86">#REF!</definedName>
    <definedName name="______pag5" localSheetId="48">#REF!</definedName>
    <definedName name="______pag5" localSheetId="51">#REF!</definedName>
    <definedName name="______pag5" localSheetId="62">#REF!</definedName>
    <definedName name="______pag5" localSheetId="52">#REF!</definedName>
    <definedName name="______pag5" localSheetId="43">#REF!</definedName>
    <definedName name="______pag5" localSheetId="45">#REF!</definedName>
    <definedName name="______pag5" localSheetId="46">#REF!</definedName>
    <definedName name="______pag5" localSheetId="47">#REF!</definedName>
    <definedName name="______pag5" localSheetId="49">#REF!</definedName>
    <definedName name="______pag5" localSheetId="53">#REF!</definedName>
    <definedName name="______pag5" localSheetId="55">#REF!</definedName>
    <definedName name="______pag5" localSheetId="58">#REF!</definedName>
    <definedName name="______pag5" localSheetId="60">#REF!</definedName>
    <definedName name="______pag5" localSheetId="87">#REF!</definedName>
    <definedName name="______pag5" localSheetId="88">#REF!</definedName>
    <definedName name="______pag5" localSheetId="112">#REF!</definedName>
    <definedName name="______pag5">#REF!</definedName>
    <definedName name="______pag6" localSheetId="86">#REF!</definedName>
    <definedName name="______pag6" localSheetId="48">#REF!</definedName>
    <definedName name="______pag6" localSheetId="51">#REF!</definedName>
    <definedName name="______pag6" localSheetId="62">#REF!</definedName>
    <definedName name="______pag6" localSheetId="52">#REF!</definedName>
    <definedName name="______pag6" localSheetId="43">#REF!</definedName>
    <definedName name="______pag6" localSheetId="45">#REF!</definedName>
    <definedName name="______pag6" localSheetId="46">#REF!</definedName>
    <definedName name="______pag6" localSheetId="47">#REF!</definedName>
    <definedName name="______pag6" localSheetId="49">#REF!</definedName>
    <definedName name="______pag6" localSheetId="53">#REF!</definedName>
    <definedName name="______pag6" localSheetId="55">#REF!</definedName>
    <definedName name="______pag6" localSheetId="58">#REF!</definedName>
    <definedName name="______pag6" localSheetId="60">#REF!</definedName>
    <definedName name="______pag6" localSheetId="87">#REF!</definedName>
    <definedName name="______pag6" localSheetId="88">#REF!</definedName>
    <definedName name="______pag6" localSheetId="112">#REF!</definedName>
    <definedName name="______pag6">#REF!</definedName>
    <definedName name="______pag7" localSheetId="86">#REF!</definedName>
    <definedName name="______pag7" localSheetId="48">#REF!</definedName>
    <definedName name="______pag7" localSheetId="51">#REF!</definedName>
    <definedName name="______pag7" localSheetId="62">#REF!</definedName>
    <definedName name="______pag7" localSheetId="52">#REF!</definedName>
    <definedName name="______pag7" localSheetId="43">#REF!</definedName>
    <definedName name="______pag7" localSheetId="45">#REF!</definedName>
    <definedName name="______pag7" localSheetId="46">#REF!</definedName>
    <definedName name="______pag7" localSheetId="47">#REF!</definedName>
    <definedName name="______pag7" localSheetId="49">#REF!</definedName>
    <definedName name="______pag7" localSheetId="53">#REF!</definedName>
    <definedName name="______pag7" localSheetId="55">#REF!</definedName>
    <definedName name="______pag7" localSheetId="58">#REF!</definedName>
    <definedName name="______pag7" localSheetId="60">#REF!</definedName>
    <definedName name="______pag7" localSheetId="87">#REF!</definedName>
    <definedName name="______pag7" localSheetId="88">#REF!</definedName>
    <definedName name="______pag7" localSheetId="112">#REF!</definedName>
    <definedName name="______pag7">#REF!</definedName>
    <definedName name="______pag8" localSheetId="86">#REF!</definedName>
    <definedName name="______pag8" localSheetId="48">#REF!</definedName>
    <definedName name="______pag8" localSheetId="51">#REF!</definedName>
    <definedName name="______pag8" localSheetId="62">#REF!</definedName>
    <definedName name="______pag8" localSheetId="52">#REF!</definedName>
    <definedName name="______pag8" localSheetId="43">#REF!</definedName>
    <definedName name="______pag8" localSheetId="45">#REF!</definedName>
    <definedName name="______pag8" localSheetId="46">#REF!</definedName>
    <definedName name="______pag8" localSheetId="47">#REF!</definedName>
    <definedName name="______pag8" localSheetId="49">#REF!</definedName>
    <definedName name="______pag8" localSheetId="53">#REF!</definedName>
    <definedName name="______pag8" localSheetId="55">#REF!</definedName>
    <definedName name="______pag8" localSheetId="58">#REF!</definedName>
    <definedName name="______pag8" localSheetId="60">#REF!</definedName>
    <definedName name="______pag8" localSheetId="87">#REF!</definedName>
    <definedName name="______pag8" localSheetId="88">#REF!</definedName>
    <definedName name="______pag8" localSheetId="112">#REF!</definedName>
    <definedName name="______pag8">#REF!</definedName>
    <definedName name="______pag9" localSheetId="86">#REF!</definedName>
    <definedName name="______pag9" localSheetId="48">#REF!</definedName>
    <definedName name="______pag9" localSheetId="51">#REF!</definedName>
    <definedName name="______pag9" localSheetId="62">#REF!</definedName>
    <definedName name="______pag9" localSheetId="52">#REF!</definedName>
    <definedName name="______pag9" localSheetId="43">#REF!</definedName>
    <definedName name="______pag9" localSheetId="45">#REF!</definedName>
    <definedName name="______pag9" localSheetId="46">#REF!</definedName>
    <definedName name="______pag9" localSheetId="47">#REF!</definedName>
    <definedName name="______pag9" localSheetId="49">#REF!</definedName>
    <definedName name="______pag9" localSheetId="53">#REF!</definedName>
    <definedName name="______pag9" localSheetId="55">#REF!</definedName>
    <definedName name="______pag9" localSheetId="58">#REF!</definedName>
    <definedName name="______pag9" localSheetId="60">#REF!</definedName>
    <definedName name="______pag9" localSheetId="87">#REF!</definedName>
    <definedName name="______pag9" localSheetId="88">#REF!</definedName>
    <definedName name="______pag9" localSheetId="112">#REF!</definedName>
    <definedName name="______pag9">#REF!</definedName>
    <definedName name="______pd12" localSheetId="86">#REF!</definedName>
    <definedName name="______pd12" localSheetId="48">#REF!</definedName>
    <definedName name="______pd12" localSheetId="51">#REF!</definedName>
    <definedName name="______pd12" localSheetId="62">#REF!</definedName>
    <definedName name="______pd12" localSheetId="52">#REF!</definedName>
    <definedName name="______pd12" localSheetId="43">#REF!</definedName>
    <definedName name="______pd12" localSheetId="45">#REF!</definedName>
    <definedName name="______pd12" localSheetId="46">#REF!</definedName>
    <definedName name="______pd12" localSheetId="47">#REF!</definedName>
    <definedName name="______pd12" localSheetId="49">#REF!</definedName>
    <definedName name="______pd12" localSheetId="53">#REF!</definedName>
    <definedName name="______pd12" localSheetId="55">#REF!</definedName>
    <definedName name="______pd12" localSheetId="58">#REF!</definedName>
    <definedName name="______pd12" localSheetId="60">#REF!</definedName>
    <definedName name="______pd12" localSheetId="87">#REF!</definedName>
    <definedName name="______pd12" localSheetId="88">#REF!</definedName>
    <definedName name="______pd12" localSheetId="112">#REF!</definedName>
    <definedName name="______pd12">#REF!</definedName>
    <definedName name="______pd16" localSheetId="86">#REF!</definedName>
    <definedName name="______pd16" localSheetId="48">#REF!</definedName>
    <definedName name="______pd16" localSheetId="51">#REF!</definedName>
    <definedName name="______pd16" localSheetId="62">#REF!</definedName>
    <definedName name="______pd16" localSheetId="52">#REF!</definedName>
    <definedName name="______pd16" localSheetId="43">#REF!</definedName>
    <definedName name="______pd16" localSheetId="45">#REF!</definedName>
    <definedName name="______pd16" localSheetId="46">#REF!</definedName>
    <definedName name="______pd16" localSheetId="47">#REF!</definedName>
    <definedName name="______pd16" localSheetId="49">#REF!</definedName>
    <definedName name="______pd16" localSheetId="53">#REF!</definedName>
    <definedName name="______pd16" localSheetId="55">#REF!</definedName>
    <definedName name="______pd16" localSheetId="58">#REF!</definedName>
    <definedName name="______pd16" localSheetId="60">#REF!</definedName>
    <definedName name="______pd16" localSheetId="87">#REF!</definedName>
    <definedName name="______pd16" localSheetId="88">#REF!</definedName>
    <definedName name="______pd16" localSheetId="112">#REF!</definedName>
    <definedName name="______pd16">#REF!</definedName>
    <definedName name="______pmd12" localSheetId="86">#REF!</definedName>
    <definedName name="______pmd12" localSheetId="48">#REF!</definedName>
    <definedName name="______pmd12" localSheetId="51">#REF!</definedName>
    <definedName name="______pmd12" localSheetId="62">#REF!</definedName>
    <definedName name="______pmd12" localSheetId="52">#REF!</definedName>
    <definedName name="______pmd12" localSheetId="43">#REF!</definedName>
    <definedName name="______pmd12" localSheetId="45">#REF!</definedName>
    <definedName name="______pmd12" localSheetId="46">#REF!</definedName>
    <definedName name="______pmd12" localSheetId="47">#REF!</definedName>
    <definedName name="______pmd12" localSheetId="49">#REF!</definedName>
    <definedName name="______pmd12" localSheetId="53">#REF!</definedName>
    <definedName name="______pmd12" localSheetId="55">#REF!</definedName>
    <definedName name="______pmd12" localSheetId="58">#REF!</definedName>
    <definedName name="______pmd12" localSheetId="60">#REF!</definedName>
    <definedName name="______pmd12" localSheetId="87">#REF!</definedName>
    <definedName name="______pmd12" localSheetId="88">#REF!</definedName>
    <definedName name="______pmd12" localSheetId="112">#REF!</definedName>
    <definedName name="______pmd12">#REF!</definedName>
    <definedName name="______pmd16" localSheetId="86">#REF!</definedName>
    <definedName name="______pmd16" localSheetId="48">#REF!</definedName>
    <definedName name="______pmd16" localSheetId="51">#REF!</definedName>
    <definedName name="______pmd16" localSheetId="62">#REF!</definedName>
    <definedName name="______pmd16" localSheetId="52">#REF!</definedName>
    <definedName name="______pmd16" localSheetId="43">#REF!</definedName>
    <definedName name="______pmd16" localSheetId="45">#REF!</definedName>
    <definedName name="______pmd16" localSheetId="46">#REF!</definedName>
    <definedName name="______pmd16" localSheetId="47">#REF!</definedName>
    <definedName name="______pmd16" localSheetId="49">#REF!</definedName>
    <definedName name="______pmd16" localSheetId="53">#REF!</definedName>
    <definedName name="______pmd16" localSheetId="55">#REF!</definedName>
    <definedName name="______pmd16" localSheetId="58">#REF!</definedName>
    <definedName name="______pmd16" localSheetId="60">#REF!</definedName>
    <definedName name="______pmd16" localSheetId="87">#REF!</definedName>
    <definedName name="______pmd16" localSheetId="88">#REF!</definedName>
    <definedName name="______pmd16" localSheetId="112">#REF!</definedName>
    <definedName name="______pmd16">#REF!</definedName>
    <definedName name="______pxd12" localSheetId="86">#REF!</definedName>
    <definedName name="______pxd12" localSheetId="48">#REF!</definedName>
    <definedName name="______pxd12" localSheetId="51">#REF!</definedName>
    <definedName name="______pxd12" localSheetId="62">#REF!</definedName>
    <definedName name="______pxd12" localSheetId="52">#REF!</definedName>
    <definedName name="______pxd12" localSheetId="43">#REF!</definedName>
    <definedName name="______pxd12" localSheetId="45">#REF!</definedName>
    <definedName name="______pxd12" localSheetId="46">#REF!</definedName>
    <definedName name="______pxd12" localSheetId="47">#REF!</definedName>
    <definedName name="______pxd12" localSheetId="49">#REF!</definedName>
    <definedName name="______pxd12" localSheetId="53">#REF!</definedName>
    <definedName name="______pxd12" localSheetId="55">#REF!</definedName>
    <definedName name="______pxd12" localSheetId="58">#REF!</definedName>
    <definedName name="______pxd12" localSheetId="60">#REF!</definedName>
    <definedName name="______pxd12" localSheetId="87">#REF!</definedName>
    <definedName name="______pxd12" localSheetId="88">#REF!</definedName>
    <definedName name="______pxd12" localSheetId="112">#REF!</definedName>
    <definedName name="______pxd12">#REF!</definedName>
    <definedName name="______pxd16" localSheetId="86">#REF!</definedName>
    <definedName name="______pxd16" localSheetId="48">#REF!</definedName>
    <definedName name="______pxd16" localSheetId="51">#REF!</definedName>
    <definedName name="______pxd16" localSheetId="62">#REF!</definedName>
    <definedName name="______pxd16" localSheetId="52">#REF!</definedName>
    <definedName name="______pxd16" localSheetId="43">#REF!</definedName>
    <definedName name="______pxd16" localSheetId="45">#REF!</definedName>
    <definedName name="______pxd16" localSheetId="46">#REF!</definedName>
    <definedName name="______pxd16" localSheetId="47">#REF!</definedName>
    <definedName name="______pxd16" localSheetId="49">#REF!</definedName>
    <definedName name="______pxd16" localSheetId="53">#REF!</definedName>
    <definedName name="______pxd16" localSheetId="55">#REF!</definedName>
    <definedName name="______pxd16" localSheetId="58">#REF!</definedName>
    <definedName name="______pxd16" localSheetId="60">#REF!</definedName>
    <definedName name="______pxd16" localSheetId="87">#REF!</definedName>
    <definedName name="______pxd16" localSheetId="88">#REF!</definedName>
    <definedName name="______pxd16" localSheetId="112">#REF!</definedName>
    <definedName name="______pxd16">#REF!</definedName>
    <definedName name="______r" localSheetId="75" hidden="1">{"'Consu_Mundial'!$B$2:$H$33"}</definedName>
    <definedName name="______r" localSheetId="80" hidden="1">{"'Consu_Mundial'!$B$2:$H$33"}</definedName>
    <definedName name="______r" localSheetId="86" hidden="1">{"'Consu_Mundial'!$B$2:$H$33"}</definedName>
    <definedName name="______r" localSheetId="48" hidden="1">{"'Consu_Mundial'!$B$2:$H$33"}</definedName>
    <definedName name="______r" localSheetId="51" hidden="1">{"'Consu_Mundial'!$B$2:$H$33"}</definedName>
    <definedName name="______r" localSheetId="62" hidden="1">{"'Consu_Mundial'!$B$2:$H$33"}</definedName>
    <definedName name="______r" localSheetId="52" hidden="1">{"'Consu_Mundial'!$B$2:$H$33"}</definedName>
    <definedName name="______r" localSheetId="22" hidden="1">{"'Consu_Mundial'!$B$2:$H$33"}</definedName>
    <definedName name="______r" localSheetId="26" hidden="1">{"'Consu_Mundial'!$B$2:$H$33"}</definedName>
    <definedName name="______r" localSheetId="28" hidden="1">{"'Consu_Mundial'!$B$2:$H$33"}</definedName>
    <definedName name="______r" localSheetId="29" hidden="1">{"'Consu_Mundial'!$B$2:$H$33"}</definedName>
    <definedName name="______r" localSheetId="32" hidden="1">{"'Consu_Mundial'!$B$2:$H$33"}</definedName>
    <definedName name="______r" localSheetId="43" hidden="1">{"'Consu_Mundial'!$B$2:$H$33"}</definedName>
    <definedName name="______r" localSheetId="45" hidden="1">{"'Consu_Mundial'!$B$2:$H$33"}</definedName>
    <definedName name="______r" localSheetId="46" hidden="1">{"'Consu_Mundial'!$B$2:$H$33"}</definedName>
    <definedName name="______r" localSheetId="47" hidden="1">{"'Consu_Mundial'!$B$2:$H$33"}</definedName>
    <definedName name="______r" localSheetId="49" hidden="1">{"'Consu_Mundial'!$B$2:$H$33"}</definedName>
    <definedName name="______r" localSheetId="53" hidden="1">{"'Consu_Mundial'!$B$2:$H$33"}</definedName>
    <definedName name="______r" localSheetId="55" hidden="1">{"'Consu_Mundial'!$B$2:$H$33"}</definedName>
    <definedName name="______r" localSheetId="5" hidden="1">{"'Consu_Mundial'!$B$2:$H$33"}</definedName>
    <definedName name="______r" localSheetId="58" hidden="1">{"'Consu_Mundial'!$B$2:$H$33"}</definedName>
    <definedName name="______r" localSheetId="60" hidden="1">{"'Consu_Mundial'!$B$2:$H$33"}</definedName>
    <definedName name="______r" localSheetId="69" hidden="1">{"'Consu_Mundial'!$B$2:$H$33"}</definedName>
    <definedName name="______r" localSheetId="71" hidden="1">{"'Consu_Mundial'!$B$2:$H$33"}</definedName>
    <definedName name="______r" localSheetId="77" hidden="1">{"'Consu_Mundial'!$B$2:$H$33"}</definedName>
    <definedName name="______r" localSheetId="7" hidden="1">{"'Consu_Mundial'!$B$2:$H$33"}</definedName>
    <definedName name="______r" localSheetId="87" hidden="1">{"'Consu_Mundial'!$B$2:$H$33"}</definedName>
    <definedName name="______r" localSheetId="88" hidden="1">{"'Consu_Mundial'!$B$2:$H$33"}</definedName>
    <definedName name="______r" hidden="1">{"'Consu_Mundial'!$B$2:$H$33"}</definedName>
    <definedName name="______se1" localSheetId="86">#REF!</definedName>
    <definedName name="______se1" localSheetId="48">#REF!</definedName>
    <definedName name="______se1" localSheetId="51">#REF!</definedName>
    <definedName name="______se1" localSheetId="62">#REF!</definedName>
    <definedName name="______se1" localSheetId="52">#REF!</definedName>
    <definedName name="______se1" localSheetId="43">#REF!</definedName>
    <definedName name="______se1" localSheetId="45">#REF!</definedName>
    <definedName name="______se1" localSheetId="46">#REF!</definedName>
    <definedName name="______se1" localSheetId="47">#REF!</definedName>
    <definedName name="______se1" localSheetId="49">#REF!</definedName>
    <definedName name="______se1" localSheetId="53">#REF!</definedName>
    <definedName name="______se1" localSheetId="55">#REF!</definedName>
    <definedName name="______se1" localSheetId="58">#REF!</definedName>
    <definedName name="______se1" localSheetId="60">#REF!</definedName>
    <definedName name="______se1" localSheetId="87">#REF!</definedName>
    <definedName name="______se1" localSheetId="88">#REF!</definedName>
    <definedName name="______se1" localSheetId="112">#REF!</definedName>
    <definedName name="______se1">#REF!</definedName>
    <definedName name="______se2" localSheetId="86">#REF!</definedName>
    <definedName name="______se2" localSheetId="48">#REF!</definedName>
    <definedName name="______se2" localSheetId="51">#REF!</definedName>
    <definedName name="______se2" localSheetId="62">#REF!</definedName>
    <definedName name="______se2" localSheetId="52">#REF!</definedName>
    <definedName name="______se2" localSheetId="43">#REF!</definedName>
    <definedName name="______se2" localSheetId="45">#REF!</definedName>
    <definedName name="______se2" localSheetId="46">#REF!</definedName>
    <definedName name="______se2" localSheetId="47">#REF!</definedName>
    <definedName name="______se2" localSheetId="49">#REF!</definedName>
    <definedName name="______se2" localSheetId="53">#REF!</definedName>
    <definedName name="______se2" localSheetId="55">#REF!</definedName>
    <definedName name="______se2" localSheetId="58">#REF!</definedName>
    <definedName name="______se2" localSheetId="60">#REF!</definedName>
    <definedName name="______se2" localSheetId="87">#REF!</definedName>
    <definedName name="______se2" localSheetId="88">#REF!</definedName>
    <definedName name="______se2" localSheetId="112">#REF!</definedName>
    <definedName name="______se2">#REF!</definedName>
    <definedName name="______se4" localSheetId="86">#REF!</definedName>
    <definedName name="______se4" localSheetId="48">#REF!</definedName>
    <definedName name="______se4" localSheetId="51">#REF!</definedName>
    <definedName name="______se4" localSheetId="62">#REF!</definedName>
    <definedName name="______se4" localSheetId="52">#REF!</definedName>
    <definedName name="______se4" localSheetId="43">#REF!</definedName>
    <definedName name="______se4" localSheetId="45">#REF!</definedName>
    <definedName name="______se4" localSheetId="46">#REF!</definedName>
    <definedName name="______se4" localSheetId="47">#REF!</definedName>
    <definedName name="______se4" localSheetId="49">#REF!</definedName>
    <definedName name="______se4" localSheetId="53">#REF!</definedName>
    <definedName name="______se4" localSheetId="55">#REF!</definedName>
    <definedName name="______se4" localSheetId="58">#REF!</definedName>
    <definedName name="______se4" localSheetId="60">#REF!</definedName>
    <definedName name="______se4" localSheetId="87">#REF!</definedName>
    <definedName name="______se4" localSheetId="88">#REF!</definedName>
    <definedName name="______se4" localSheetId="112">#REF!</definedName>
    <definedName name="______se4">#REF!</definedName>
    <definedName name="______sem2" localSheetId="86">#REF!</definedName>
    <definedName name="______sem2" localSheetId="48">#REF!</definedName>
    <definedName name="______sem2" localSheetId="51">#REF!</definedName>
    <definedName name="______sem2" localSheetId="62">#REF!</definedName>
    <definedName name="______sem2" localSheetId="52">#REF!</definedName>
    <definedName name="______sem2" localSheetId="43">#REF!</definedName>
    <definedName name="______sem2" localSheetId="45">#REF!</definedName>
    <definedName name="______sem2" localSheetId="46">#REF!</definedName>
    <definedName name="______sem2" localSheetId="47">#REF!</definedName>
    <definedName name="______sem2" localSheetId="49">#REF!</definedName>
    <definedName name="______sem2" localSheetId="53">#REF!</definedName>
    <definedName name="______sem2" localSheetId="55">#REF!</definedName>
    <definedName name="______sem2" localSheetId="58">#REF!</definedName>
    <definedName name="______sem2" localSheetId="60">#REF!</definedName>
    <definedName name="______sem2" localSheetId="87">#REF!</definedName>
    <definedName name="______sem2" localSheetId="88">#REF!</definedName>
    <definedName name="______sem2" localSheetId="112">#REF!</definedName>
    <definedName name="______sem2">#REF!</definedName>
    <definedName name="______sem3" localSheetId="86">#REF!</definedName>
    <definedName name="______sem3" localSheetId="48">#REF!</definedName>
    <definedName name="______sem3" localSheetId="51">#REF!</definedName>
    <definedName name="______sem3" localSheetId="62">#REF!</definedName>
    <definedName name="______sem3" localSheetId="52">#REF!</definedName>
    <definedName name="______sem3" localSheetId="43">#REF!</definedName>
    <definedName name="______sem3" localSheetId="45">#REF!</definedName>
    <definedName name="______sem3" localSheetId="46">#REF!</definedName>
    <definedName name="______sem3" localSheetId="47">#REF!</definedName>
    <definedName name="______sem3" localSheetId="49">#REF!</definedName>
    <definedName name="______sem3" localSheetId="53">#REF!</definedName>
    <definedName name="______sem3" localSheetId="55">#REF!</definedName>
    <definedName name="______sem3" localSheetId="58">#REF!</definedName>
    <definedName name="______sem3" localSheetId="60">#REF!</definedName>
    <definedName name="______sem3" localSheetId="87">#REF!</definedName>
    <definedName name="______sem3" localSheetId="88">#REF!</definedName>
    <definedName name="______sem3" localSheetId="112">#REF!</definedName>
    <definedName name="______sem3">#REF!</definedName>
    <definedName name="______tcn1" localSheetId="86">#REF!</definedName>
    <definedName name="______tcn1" localSheetId="48">#REF!</definedName>
    <definedName name="______tcn1" localSheetId="51">#REF!</definedName>
    <definedName name="______tcn1" localSheetId="62">#REF!</definedName>
    <definedName name="______tcn1" localSheetId="52">#REF!</definedName>
    <definedName name="______tcn1" localSheetId="43">#REF!</definedName>
    <definedName name="______tcn1" localSheetId="45">#REF!</definedName>
    <definedName name="______tcn1" localSheetId="46">#REF!</definedName>
    <definedName name="______tcn1" localSheetId="47">#REF!</definedName>
    <definedName name="______tcn1" localSheetId="49">#REF!</definedName>
    <definedName name="______tcn1" localSheetId="53">#REF!</definedName>
    <definedName name="______tcn1" localSheetId="55">#REF!</definedName>
    <definedName name="______tcn1" localSheetId="58">#REF!</definedName>
    <definedName name="______tcn1" localSheetId="60">#REF!</definedName>
    <definedName name="______tcn1" localSheetId="87">#REF!</definedName>
    <definedName name="______tcn1" localSheetId="88">#REF!</definedName>
    <definedName name="______tcn1" localSheetId="112">#REF!</definedName>
    <definedName name="______tcn1">#REF!</definedName>
    <definedName name="______tcn2" localSheetId="86">#REF!</definedName>
    <definedName name="______tcn2" localSheetId="48">#REF!</definedName>
    <definedName name="______tcn2" localSheetId="51">#REF!</definedName>
    <definedName name="______tcn2" localSheetId="62">#REF!</definedName>
    <definedName name="______tcn2" localSheetId="52">#REF!</definedName>
    <definedName name="______tcn2" localSheetId="43">#REF!</definedName>
    <definedName name="______tcn2" localSheetId="45">#REF!</definedName>
    <definedName name="______tcn2" localSheetId="46">#REF!</definedName>
    <definedName name="______tcn2" localSheetId="47">#REF!</definedName>
    <definedName name="______tcn2" localSheetId="49">#REF!</definedName>
    <definedName name="______tcn2" localSheetId="53">#REF!</definedName>
    <definedName name="______tcn2" localSheetId="55">#REF!</definedName>
    <definedName name="______tcn2" localSheetId="58">#REF!</definedName>
    <definedName name="______tcn2" localSheetId="60">#REF!</definedName>
    <definedName name="______tcn2" localSheetId="87">#REF!</definedName>
    <definedName name="______tcn2" localSheetId="88">#REF!</definedName>
    <definedName name="______tcn2" localSheetId="112">#REF!</definedName>
    <definedName name="______tcn2">#REF!</definedName>
    <definedName name="______tcn3" localSheetId="86">#REF!</definedName>
    <definedName name="______tcn3" localSheetId="48">#REF!</definedName>
    <definedName name="______tcn3" localSheetId="51">#REF!</definedName>
    <definedName name="______tcn3" localSheetId="62">#REF!</definedName>
    <definedName name="______tcn3" localSheetId="52">#REF!</definedName>
    <definedName name="______tcn3" localSheetId="43">#REF!</definedName>
    <definedName name="______tcn3" localSheetId="45">#REF!</definedName>
    <definedName name="______tcn3" localSheetId="46">#REF!</definedName>
    <definedName name="______tcn3" localSheetId="47">#REF!</definedName>
    <definedName name="______tcn3" localSheetId="49">#REF!</definedName>
    <definedName name="______tcn3" localSheetId="53">#REF!</definedName>
    <definedName name="______tcn3" localSheetId="55">#REF!</definedName>
    <definedName name="______tcn3" localSheetId="58">#REF!</definedName>
    <definedName name="______tcn3" localSheetId="60">#REF!</definedName>
    <definedName name="______tcn3" localSheetId="87">#REF!</definedName>
    <definedName name="______tcn3" localSheetId="88">#REF!</definedName>
    <definedName name="______tcn3" localSheetId="112">#REF!</definedName>
    <definedName name="______tcn3">#REF!</definedName>
    <definedName name="______tcn4" localSheetId="86">#REF!</definedName>
    <definedName name="______tcn4" localSheetId="48">#REF!</definedName>
    <definedName name="______tcn4" localSheetId="51">#REF!</definedName>
    <definedName name="______tcn4" localSheetId="62">#REF!</definedName>
    <definedName name="______tcn4" localSheetId="52">#REF!</definedName>
    <definedName name="______tcn4" localSheetId="43">#REF!</definedName>
    <definedName name="______tcn4" localSheetId="45">#REF!</definedName>
    <definedName name="______tcn4" localSheetId="46">#REF!</definedName>
    <definedName name="______tcn4" localSheetId="47">#REF!</definedName>
    <definedName name="______tcn4" localSheetId="49">#REF!</definedName>
    <definedName name="______tcn4" localSheetId="53">#REF!</definedName>
    <definedName name="______tcn4" localSheetId="55">#REF!</definedName>
    <definedName name="______tcn4" localSheetId="58">#REF!</definedName>
    <definedName name="______tcn4" localSheetId="60">#REF!</definedName>
    <definedName name="______tcn4" localSheetId="87">#REF!</definedName>
    <definedName name="______tcn4" localSheetId="88">#REF!</definedName>
    <definedName name="______tcn4" localSheetId="112">#REF!</definedName>
    <definedName name="______tcn4">#REF!</definedName>
    <definedName name="______tcr5" localSheetId="86">#REF!</definedName>
    <definedName name="______tcr5" localSheetId="48">#REF!</definedName>
    <definedName name="______tcr5" localSheetId="51">#REF!</definedName>
    <definedName name="______tcr5" localSheetId="62">#REF!</definedName>
    <definedName name="______tcr5" localSheetId="52">#REF!</definedName>
    <definedName name="______tcr5" localSheetId="43">#REF!</definedName>
    <definedName name="______tcr5" localSheetId="45">#REF!</definedName>
    <definedName name="______tcr5" localSheetId="46">#REF!</definedName>
    <definedName name="______tcr5" localSheetId="47">#REF!</definedName>
    <definedName name="______tcr5" localSheetId="49">#REF!</definedName>
    <definedName name="______tcr5" localSheetId="53">#REF!</definedName>
    <definedName name="______tcr5" localSheetId="55">#REF!</definedName>
    <definedName name="______tcr5" localSheetId="58">#REF!</definedName>
    <definedName name="______tcr5" localSheetId="60">#REF!</definedName>
    <definedName name="______tcr5" localSheetId="87">#REF!</definedName>
    <definedName name="______tcr5" localSheetId="88">#REF!</definedName>
    <definedName name="______tcr5" localSheetId="112">#REF!</definedName>
    <definedName name="______tcr5">#REF!</definedName>
    <definedName name="______vat2" localSheetId="86">#REF!</definedName>
    <definedName name="______vat2" localSheetId="87">#REF!</definedName>
    <definedName name="______vat2" localSheetId="88">#REF!</definedName>
    <definedName name="______vat2">#N/A</definedName>
    <definedName name="______xbd12" localSheetId="75">#REF!</definedName>
    <definedName name="______xbd12" localSheetId="80">#REF!</definedName>
    <definedName name="______xbd12" localSheetId="86">#REF!</definedName>
    <definedName name="______xbd12" localSheetId="48">#REF!</definedName>
    <definedName name="______xbd12" localSheetId="51">#REF!</definedName>
    <definedName name="______xbd12" localSheetId="62">#REF!</definedName>
    <definedName name="______xbd12" localSheetId="52">#REF!</definedName>
    <definedName name="______xbd12" localSheetId="43">#REF!</definedName>
    <definedName name="______xbd12" localSheetId="45">#REF!</definedName>
    <definedName name="______xbd12" localSheetId="46">#REF!</definedName>
    <definedName name="______xbd12" localSheetId="47">#REF!</definedName>
    <definedName name="______xbd12" localSheetId="49">#REF!</definedName>
    <definedName name="______xbd12" localSheetId="53">#REF!</definedName>
    <definedName name="______xbd12" localSheetId="55">#REF!</definedName>
    <definedName name="______xbd12" localSheetId="58">#REF!</definedName>
    <definedName name="______xbd12" localSheetId="60">#REF!</definedName>
    <definedName name="______xbd12" localSheetId="77">#REF!</definedName>
    <definedName name="______xbd12" localSheetId="87">#REF!</definedName>
    <definedName name="______xbd12" localSheetId="88">#REF!</definedName>
    <definedName name="______xbd12" localSheetId="112">#REF!</definedName>
    <definedName name="______xbd12">#REF!</definedName>
    <definedName name="______xbd16" localSheetId="75">#REF!</definedName>
    <definedName name="______xbd16" localSheetId="80">#REF!</definedName>
    <definedName name="______xbd16" localSheetId="86">#REF!</definedName>
    <definedName name="______xbd16" localSheetId="48">#REF!</definedName>
    <definedName name="______xbd16" localSheetId="51">#REF!</definedName>
    <definedName name="______xbd16" localSheetId="62">#REF!</definedName>
    <definedName name="______xbd16" localSheetId="52">#REF!</definedName>
    <definedName name="______xbd16" localSheetId="43">#REF!</definedName>
    <definedName name="______xbd16" localSheetId="45">#REF!</definedName>
    <definedName name="______xbd16" localSheetId="46">#REF!</definedName>
    <definedName name="______xbd16" localSheetId="47">#REF!</definedName>
    <definedName name="______xbd16" localSheetId="49">#REF!</definedName>
    <definedName name="______xbd16" localSheetId="53">#REF!</definedName>
    <definedName name="______xbd16" localSheetId="55">#REF!</definedName>
    <definedName name="______xbd16" localSheetId="58">#REF!</definedName>
    <definedName name="______xbd16" localSheetId="60">#REF!</definedName>
    <definedName name="______xbd16" localSheetId="77">#REF!</definedName>
    <definedName name="______xbd16" localSheetId="87">#REF!</definedName>
    <definedName name="______xbd16" localSheetId="88">#REF!</definedName>
    <definedName name="______xbd16" localSheetId="112">#REF!</definedName>
    <definedName name="______xbd16">#REF!</definedName>
    <definedName name="______xd12" localSheetId="75">#REF!</definedName>
    <definedName name="______xd12" localSheetId="80">#REF!</definedName>
    <definedName name="______xd12" localSheetId="86">#REF!</definedName>
    <definedName name="______xd12" localSheetId="48">#REF!</definedName>
    <definedName name="______xd12" localSheetId="51">#REF!</definedName>
    <definedName name="______xd12" localSheetId="62">#REF!</definedName>
    <definedName name="______xd12" localSheetId="52">#REF!</definedName>
    <definedName name="______xd12" localSheetId="43">#REF!</definedName>
    <definedName name="______xd12" localSheetId="45">#REF!</definedName>
    <definedName name="______xd12" localSheetId="46">#REF!</definedName>
    <definedName name="______xd12" localSheetId="47">#REF!</definedName>
    <definedName name="______xd12" localSheetId="49">#REF!</definedName>
    <definedName name="______xd12" localSheetId="53">#REF!</definedName>
    <definedName name="______xd12" localSheetId="55">#REF!</definedName>
    <definedName name="______xd12" localSheetId="58">#REF!</definedName>
    <definedName name="______xd12" localSheetId="60">#REF!</definedName>
    <definedName name="______xd12" localSheetId="77">#REF!</definedName>
    <definedName name="______xd12" localSheetId="87">#REF!</definedName>
    <definedName name="______xd12" localSheetId="88">#REF!</definedName>
    <definedName name="______xd12" localSheetId="112">#REF!</definedName>
    <definedName name="______xd12">#REF!</definedName>
    <definedName name="______xd16" localSheetId="86">#REF!</definedName>
    <definedName name="______xd16" localSheetId="48">#REF!</definedName>
    <definedName name="______xd16" localSheetId="51">#REF!</definedName>
    <definedName name="______xd16" localSheetId="62">#REF!</definedName>
    <definedName name="______xd16" localSheetId="52">#REF!</definedName>
    <definedName name="______xd16" localSheetId="43">#REF!</definedName>
    <definedName name="______xd16" localSheetId="45">#REF!</definedName>
    <definedName name="______xd16" localSheetId="46">#REF!</definedName>
    <definedName name="______xd16" localSheetId="47">#REF!</definedName>
    <definedName name="______xd16" localSheetId="49">#REF!</definedName>
    <definedName name="______xd16" localSheetId="53">#REF!</definedName>
    <definedName name="______xd16" localSheetId="55">#REF!</definedName>
    <definedName name="______xd16" localSheetId="58">#REF!</definedName>
    <definedName name="______xd16" localSheetId="60">#REF!</definedName>
    <definedName name="______xd16" localSheetId="87">#REF!</definedName>
    <definedName name="______xd16" localSheetId="88">#REF!</definedName>
    <definedName name="______xd16" localSheetId="112">#REF!</definedName>
    <definedName name="______xd16">#REF!</definedName>
    <definedName name="______yd12" localSheetId="86">#REF!</definedName>
    <definedName name="______yd12" localSheetId="48">#REF!</definedName>
    <definedName name="______yd12" localSheetId="51">#REF!</definedName>
    <definedName name="______yd12" localSheetId="62">#REF!</definedName>
    <definedName name="______yd12" localSheetId="52">#REF!</definedName>
    <definedName name="______yd12" localSheetId="43">#REF!</definedName>
    <definedName name="______yd12" localSheetId="45">#REF!</definedName>
    <definedName name="______yd12" localSheetId="46">#REF!</definedName>
    <definedName name="______yd12" localSheetId="47">#REF!</definedName>
    <definedName name="______yd12" localSheetId="49">#REF!</definedName>
    <definedName name="______yd12" localSheetId="53">#REF!</definedName>
    <definedName name="______yd12" localSheetId="55">#REF!</definedName>
    <definedName name="______yd12" localSheetId="58">#REF!</definedName>
    <definedName name="______yd12" localSheetId="60">#REF!</definedName>
    <definedName name="______yd12" localSheetId="87">#REF!</definedName>
    <definedName name="______yd12" localSheetId="88">#REF!</definedName>
    <definedName name="______yd12" localSheetId="112">#REF!</definedName>
    <definedName name="______yd12">#REF!</definedName>
    <definedName name="______yd16" localSheetId="86">#REF!</definedName>
    <definedName name="______yd16" localSheetId="48">#REF!</definedName>
    <definedName name="______yd16" localSheetId="51">#REF!</definedName>
    <definedName name="______yd16" localSheetId="62">#REF!</definedName>
    <definedName name="______yd16" localSheetId="52">#REF!</definedName>
    <definedName name="______yd16" localSheetId="43">#REF!</definedName>
    <definedName name="______yd16" localSheetId="45">#REF!</definedName>
    <definedName name="______yd16" localSheetId="46">#REF!</definedName>
    <definedName name="______yd16" localSheetId="47">#REF!</definedName>
    <definedName name="______yd16" localSheetId="49">#REF!</definedName>
    <definedName name="______yd16" localSheetId="53">#REF!</definedName>
    <definedName name="______yd16" localSheetId="55">#REF!</definedName>
    <definedName name="______yd16" localSheetId="58">#REF!</definedName>
    <definedName name="______yd16" localSheetId="60">#REF!</definedName>
    <definedName name="______yd16" localSheetId="87">#REF!</definedName>
    <definedName name="______yd16" localSheetId="88">#REF!</definedName>
    <definedName name="______yd16" localSheetId="112">#REF!</definedName>
    <definedName name="______yd16">#REF!</definedName>
    <definedName name="_____a1" localSheetId="75">[19]REER!$CA$2:$CM$291</definedName>
    <definedName name="_____a1" localSheetId="80">[19]REER!$CA$2:$CM$291</definedName>
    <definedName name="_____a1" localSheetId="86">[19]REER!$CA$2:$CM$291</definedName>
    <definedName name="_____a1" localSheetId="48">[19]REER!$CA$2:$CM$291</definedName>
    <definedName name="_____a1" localSheetId="51">[19]REER!$CA$2:$CM$291</definedName>
    <definedName name="_____a1" localSheetId="52">[19]REER!$CA$2:$CM$291</definedName>
    <definedName name="_____a1" localSheetId="43">[20]REER!$CA$2:$CM$291</definedName>
    <definedName name="_____a1" localSheetId="45">[19]REER!$CA$2:$CM$291</definedName>
    <definedName name="_____a1" localSheetId="46">[19]REER!$CA$2:$CM$291</definedName>
    <definedName name="_____a1" localSheetId="47">[19]REER!$CA$2:$CM$291</definedName>
    <definedName name="_____a1" localSheetId="49">[19]REER!$CA$2:$CM$291</definedName>
    <definedName name="_____a1" localSheetId="53">[19]REER!$CA$2:$CM$291</definedName>
    <definedName name="_____a1" localSheetId="55">[19]REER!$CA$2:$CM$291</definedName>
    <definedName name="_____a1" localSheetId="58">[19]REER!$CA$2:$CM$291</definedName>
    <definedName name="_____a1" localSheetId="60">[20]REER!$CA$2:$CM$291</definedName>
    <definedName name="_____a1" localSheetId="77">[19]REER!$CA$2:$CM$291</definedName>
    <definedName name="_____a1" localSheetId="87">[19]REER!$CA$2:$CM$291</definedName>
    <definedName name="_____a1" localSheetId="88">[19]REER!$CA$2:$CM$291</definedName>
    <definedName name="_____a1">[19]REER!$CA$2:$CM$291</definedName>
    <definedName name="_____A65944" localSheetId="75">'[15]2006'!#REF!</definedName>
    <definedName name="_____A65944" localSheetId="80">'[15]2006'!#REF!</definedName>
    <definedName name="_____A65944" localSheetId="86">#REF!</definedName>
    <definedName name="_____A65944" localSheetId="48">'[16]2006'!#REF!</definedName>
    <definedName name="_____A65944" localSheetId="51">'[16]2006'!#REF!</definedName>
    <definedName name="_____A65944" localSheetId="62">'[16]2006'!#REF!</definedName>
    <definedName name="_____A65944" localSheetId="52">'[16]2006'!#REF!</definedName>
    <definedName name="_____A65944" localSheetId="43">'[17]2006'!#REF!</definedName>
    <definedName name="_____A65944" localSheetId="45">'[16]2006'!#REF!</definedName>
    <definedName name="_____A65944" localSheetId="46">'[16]2006'!#REF!</definedName>
    <definedName name="_____A65944" localSheetId="47">'[16]2006'!#REF!</definedName>
    <definedName name="_____A65944" localSheetId="49">'[16]2006'!#REF!</definedName>
    <definedName name="_____A65944" localSheetId="53">'[15]2006'!#REF!</definedName>
    <definedName name="_____A65944" localSheetId="55">'[15]2006'!#REF!</definedName>
    <definedName name="_____A65944" localSheetId="58">'[18]2006'!#REF!</definedName>
    <definedName name="_____A65944" localSheetId="60">'[17]2006'!#REF!</definedName>
    <definedName name="_____A65944" localSheetId="77">'[15]2006'!#REF!</definedName>
    <definedName name="_____A65944" localSheetId="87">'[35]2006'!#REF!</definedName>
    <definedName name="_____A65944" localSheetId="88">'[35]2006'!#REF!</definedName>
    <definedName name="_____A65944" localSheetId="112">'[18]2006'!#REF!</definedName>
    <definedName name="_____A65944">'[18]2006'!#REF!</definedName>
    <definedName name="_____a94" localSheetId="75">#REF!</definedName>
    <definedName name="_____a94" localSheetId="80">#REF!</definedName>
    <definedName name="_____a94" localSheetId="86">#REF!</definedName>
    <definedName name="_____a94" localSheetId="48">#REF!</definedName>
    <definedName name="_____a94" localSheetId="51">#REF!</definedName>
    <definedName name="_____a94" localSheetId="62">#REF!</definedName>
    <definedName name="_____a94" localSheetId="52">#REF!</definedName>
    <definedName name="_____a94" localSheetId="43">#REF!</definedName>
    <definedName name="_____a94" localSheetId="45">#REF!</definedName>
    <definedName name="_____a94" localSheetId="46">#REF!</definedName>
    <definedName name="_____a94" localSheetId="47">#REF!</definedName>
    <definedName name="_____a94" localSheetId="49">#REF!</definedName>
    <definedName name="_____a94" localSheetId="53">#REF!</definedName>
    <definedName name="_____a94" localSheetId="55">#REF!</definedName>
    <definedName name="_____a94" localSheetId="58">#REF!</definedName>
    <definedName name="_____a94" localSheetId="60">#REF!</definedName>
    <definedName name="_____a94" localSheetId="77">#REF!</definedName>
    <definedName name="_____a94" localSheetId="87">#REF!</definedName>
    <definedName name="_____a94" localSheetId="88">#REF!</definedName>
    <definedName name="_____a94" localSheetId="112">#REF!</definedName>
    <definedName name="_____a94">#REF!</definedName>
    <definedName name="_____a95" localSheetId="75">#REF!</definedName>
    <definedName name="_____a95" localSheetId="80">#REF!</definedName>
    <definedName name="_____a95" localSheetId="86">#REF!</definedName>
    <definedName name="_____a95" localSheetId="48">#REF!</definedName>
    <definedName name="_____a95" localSheetId="51">#REF!</definedName>
    <definedName name="_____a95" localSheetId="62">#REF!</definedName>
    <definedName name="_____a95" localSheetId="52">#REF!</definedName>
    <definedName name="_____a95" localSheetId="43">#REF!</definedName>
    <definedName name="_____a95" localSheetId="45">#REF!</definedName>
    <definedName name="_____a95" localSheetId="46">#REF!</definedName>
    <definedName name="_____a95" localSheetId="47">#REF!</definedName>
    <definedName name="_____a95" localSheetId="49">#REF!</definedName>
    <definedName name="_____a95" localSheetId="53">#REF!</definedName>
    <definedName name="_____a95" localSheetId="55">#REF!</definedName>
    <definedName name="_____a95" localSheetId="58">#REF!</definedName>
    <definedName name="_____a95" localSheetId="60">#REF!</definedName>
    <definedName name="_____a95" localSheetId="77">#REF!</definedName>
    <definedName name="_____a95" localSheetId="87">#REF!</definedName>
    <definedName name="_____a95" localSheetId="88">#REF!</definedName>
    <definedName name="_____a95" localSheetId="112">#REF!</definedName>
    <definedName name="_____a95">#REF!</definedName>
    <definedName name="_____Arg1" localSheetId="75">#REF!</definedName>
    <definedName name="_____Arg1" localSheetId="80">#REF!</definedName>
    <definedName name="_____Arg1" localSheetId="86">#REF!</definedName>
    <definedName name="_____Arg1" localSheetId="48">#REF!</definedName>
    <definedName name="_____Arg1" localSheetId="51">#REF!</definedName>
    <definedName name="_____Arg1" localSheetId="62">#REF!</definedName>
    <definedName name="_____Arg1" localSheetId="52">#REF!</definedName>
    <definedName name="_____Arg1" localSheetId="43">#REF!</definedName>
    <definedName name="_____Arg1" localSheetId="45">#REF!</definedName>
    <definedName name="_____Arg1" localSheetId="46">#REF!</definedName>
    <definedName name="_____Arg1" localSheetId="47">#REF!</definedName>
    <definedName name="_____Arg1" localSheetId="49">#REF!</definedName>
    <definedName name="_____Arg1" localSheetId="53">#REF!</definedName>
    <definedName name="_____Arg1" localSheetId="55">#REF!</definedName>
    <definedName name="_____Arg1" localSheetId="58">#REF!</definedName>
    <definedName name="_____Arg1" localSheetId="60">#REF!</definedName>
    <definedName name="_____Arg1" localSheetId="77">#REF!</definedName>
    <definedName name="_____Arg1" localSheetId="87">#REF!</definedName>
    <definedName name="_____Arg1" localSheetId="88">#REF!</definedName>
    <definedName name="_____Arg1" localSheetId="112">#REF!</definedName>
    <definedName name="_____Arg1">#REF!</definedName>
    <definedName name="_____Arg2" localSheetId="86">#REF!</definedName>
    <definedName name="_____Arg2" localSheetId="48">#REF!</definedName>
    <definedName name="_____Arg2" localSheetId="51">#REF!</definedName>
    <definedName name="_____Arg2" localSheetId="62">#REF!</definedName>
    <definedName name="_____Arg2" localSheetId="52">#REF!</definedName>
    <definedName name="_____Arg2" localSheetId="43">#REF!</definedName>
    <definedName name="_____Arg2" localSheetId="45">#REF!</definedName>
    <definedName name="_____Arg2" localSheetId="46">#REF!</definedName>
    <definedName name="_____Arg2" localSheetId="47">#REF!</definedName>
    <definedName name="_____Arg2" localSheetId="49">#REF!</definedName>
    <definedName name="_____Arg2" localSheetId="53">#REF!</definedName>
    <definedName name="_____Arg2" localSheetId="55">#REF!</definedName>
    <definedName name="_____Arg2" localSheetId="58">#REF!</definedName>
    <definedName name="_____Arg2" localSheetId="60">#REF!</definedName>
    <definedName name="_____Arg2" localSheetId="87">#REF!</definedName>
    <definedName name="_____Arg2" localSheetId="88">#REF!</definedName>
    <definedName name="_____Arg2" localSheetId="112">#REF!</definedName>
    <definedName name="_____Arg2">#REF!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d1" localSheetId="75" hidden="1">{"'cua 42'!$A$1:$O$40"}</definedName>
    <definedName name="_____cd1" localSheetId="80" hidden="1">{"'cua 42'!$A$1:$O$40"}</definedName>
    <definedName name="_____cd1" localSheetId="86" hidden="1">{"'cua 42'!$A$1:$O$40"}</definedName>
    <definedName name="_____cd1" localSheetId="48" hidden="1">{"'cua 42'!$A$1:$O$40"}</definedName>
    <definedName name="_____cd1" localSheetId="51" hidden="1">{"'cua 42'!$A$1:$O$40"}</definedName>
    <definedName name="_____cd1" localSheetId="62" hidden="1">{"'cua 42'!$A$1:$O$40"}</definedName>
    <definedName name="_____cd1" localSheetId="52" hidden="1">{"'cua 42'!$A$1:$O$40"}</definedName>
    <definedName name="_____cd1" localSheetId="22" hidden="1">{"'cua 42'!$A$1:$O$40"}</definedName>
    <definedName name="_____cd1" localSheetId="26" hidden="1">{"'cua 42'!$A$1:$O$40"}</definedName>
    <definedName name="_____cd1" localSheetId="28" hidden="1">{"'cua 42'!$A$1:$O$40"}</definedName>
    <definedName name="_____cd1" localSheetId="29" hidden="1">{"'cua 42'!$A$1:$O$40"}</definedName>
    <definedName name="_____cd1" localSheetId="32" hidden="1">{"'cua 42'!$A$1:$O$40"}</definedName>
    <definedName name="_____cd1" localSheetId="43" hidden="1">{"'cua 42'!$A$1:$O$40"}</definedName>
    <definedName name="_____cd1" localSheetId="45" hidden="1">{"'cua 42'!$A$1:$O$40"}</definedName>
    <definedName name="_____cd1" localSheetId="46" hidden="1">{"'cua 42'!$A$1:$O$40"}</definedName>
    <definedName name="_____cd1" localSheetId="47" hidden="1">{"'cua 42'!$A$1:$O$40"}</definedName>
    <definedName name="_____cd1" localSheetId="49" hidden="1">{"'cua 42'!$A$1:$O$40"}</definedName>
    <definedName name="_____cd1" localSheetId="53" hidden="1">{"'cua 42'!$A$1:$O$40"}</definedName>
    <definedName name="_____cd1" localSheetId="55" hidden="1">{"'cua 42'!$A$1:$O$40"}</definedName>
    <definedName name="_____cd1" localSheetId="5" hidden="1">{"'cua 42'!$A$1:$O$40"}</definedName>
    <definedName name="_____cd1" localSheetId="58" hidden="1">{"'cua 42'!$A$1:$O$40"}</definedName>
    <definedName name="_____cd1" localSheetId="60" hidden="1">{"'cua 42'!$A$1:$O$40"}</definedName>
    <definedName name="_____cd1" localSheetId="69" hidden="1">{"'cua 42'!$A$1:$O$40"}</definedName>
    <definedName name="_____cd1" localSheetId="71" hidden="1">{"'cua 42'!$A$1:$O$40"}</definedName>
    <definedName name="_____cd1" localSheetId="77" hidden="1">{"'cua 42'!$A$1:$O$40"}</definedName>
    <definedName name="_____cd1" localSheetId="7" hidden="1">{"'cua 42'!$A$1:$O$40"}</definedName>
    <definedName name="_____cd1" localSheetId="87" hidden="1">{"'cua 42'!$A$1:$O$40"}</definedName>
    <definedName name="_____cd1" localSheetId="88" hidden="1">{"'cua 42'!$A$1:$O$40"}</definedName>
    <definedName name="_____cd1" hidden="1">{"'cua 42'!$A$1:$O$40"}</definedName>
    <definedName name="_____cdd12" localSheetId="86">#REF!</definedName>
    <definedName name="_____cdd12" localSheetId="48">#REF!</definedName>
    <definedName name="_____cdd12" localSheetId="51">#REF!</definedName>
    <definedName name="_____cdd12" localSheetId="62">#REF!</definedName>
    <definedName name="_____cdd12" localSheetId="52">#REF!</definedName>
    <definedName name="_____cdd12" localSheetId="43">#REF!</definedName>
    <definedName name="_____cdd12" localSheetId="45">#REF!</definedName>
    <definedName name="_____cdd12" localSheetId="46">#REF!</definedName>
    <definedName name="_____cdd12" localSheetId="47">#REF!</definedName>
    <definedName name="_____cdd12" localSheetId="49">#REF!</definedName>
    <definedName name="_____cdd12" localSheetId="53">#REF!</definedName>
    <definedName name="_____cdd12" localSheetId="55">#REF!</definedName>
    <definedName name="_____cdd12" localSheetId="58">#REF!</definedName>
    <definedName name="_____cdd12" localSheetId="60">#REF!</definedName>
    <definedName name="_____cdd12" localSheetId="87">#REF!</definedName>
    <definedName name="_____cdd12" localSheetId="88">#REF!</definedName>
    <definedName name="_____cdd12" localSheetId="112">#REF!</definedName>
    <definedName name="_____cdd12">#REF!</definedName>
    <definedName name="_____cdd16" localSheetId="86">#REF!</definedName>
    <definedName name="_____cdd16" localSheetId="48">#REF!</definedName>
    <definedName name="_____cdd16" localSheetId="51">#REF!</definedName>
    <definedName name="_____cdd16" localSheetId="62">#REF!</definedName>
    <definedName name="_____cdd16" localSheetId="52">#REF!</definedName>
    <definedName name="_____cdd16" localSheetId="43">#REF!</definedName>
    <definedName name="_____cdd16" localSheetId="45">#REF!</definedName>
    <definedName name="_____cdd16" localSheetId="46">#REF!</definedName>
    <definedName name="_____cdd16" localSheetId="47">#REF!</definedName>
    <definedName name="_____cdd16" localSheetId="49">#REF!</definedName>
    <definedName name="_____cdd16" localSheetId="53">#REF!</definedName>
    <definedName name="_____cdd16" localSheetId="55">#REF!</definedName>
    <definedName name="_____cdd16" localSheetId="58">#REF!</definedName>
    <definedName name="_____cdd16" localSheetId="60">#REF!</definedName>
    <definedName name="_____cdd16" localSheetId="87">#REF!</definedName>
    <definedName name="_____cdd16" localSheetId="88">#REF!</definedName>
    <definedName name="_____cdd16" localSheetId="112">#REF!</definedName>
    <definedName name="_____cdd16">#REF!</definedName>
    <definedName name="_____cgd12" localSheetId="86">#REF!</definedName>
    <definedName name="_____cgd12" localSheetId="48">#REF!</definedName>
    <definedName name="_____cgd12" localSheetId="51">#REF!</definedName>
    <definedName name="_____cgd12" localSheetId="62">#REF!</definedName>
    <definedName name="_____cgd12" localSheetId="52">#REF!</definedName>
    <definedName name="_____cgd12" localSheetId="43">#REF!</definedName>
    <definedName name="_____cgd12" localSheetId="45">#REF!</definedName>
    <definedName name="_____cgd12" localSheetId="46">#REF!</definedName>
    <definedName name="_____cgd12" localSheetId="47">#REF!</definedName>
    <definedName name="_____cgd12" localSheetId="49">#REF!</definedName>
    <definedName name="_____cgd12" localSheetId="53">#REF!</definedName>
    <definedName name="_____cgd12" localSheetId="55">#REF!</definedName>
    <definedName name="_____cgd12" localSheetId="58">#REF!</definedName>
    <definedName name="_____cgd12" localSheetId="60">#REF!</definedName>
    <definedName name="_____cgd12" localSheetId="87">#REF!</definedName>
    <definedName name="_____cgd12" localSheetId="88">#REF!</definedName>
    <definedName name="_____cgd12" localSheetId="112">#REF!</definedName>
    <definedName name="_____cgd12">#REF!</definedName>
    <definedName name="_____cgd16" localSheetId="86">#REF!</definedName>
    <definedName name="_____cgd16" localSheetId="48">#REF!</definedName>
    <definedName name="_____cgd16" localSheetId="51">#REF!</definedName>
    <definedName name="_____cgd16" localSheetId="62">#REF!</definedName>
    <definedName name="_____cgd16" localSheetId="52">#REF!</definedName>
    <definedName name="_____cgd16" localSheetId="43">#REF!</definedName>
    <definedName name="_____cgd16" localSheetId="45">#REF!</definedName>
    <definedName name="_____cgd16" localSheetId="46">#REF!</definedName>
    <definedName name="_____cgd16" localSheetId="47">#REF!</definedName>
    <definedName name="_____cgd16" localSheetId="49">#REF!</definedName>
    <definedName name="_____cgd16" localSheetId="53">#REF!</definedName>
    <definedName name="_____cgd16" localSheetId="55">#REF!</definedName>
    <definedName name="_____cgd16" localSheetId="58">#REF!</definedName>
    <definedName name="_____cgd16" localSheetId="60">#REF!</definedName>
    <definedName name="_____cgd16" localSheetId="87">#REF!</definedName>
    <definedName name="_____cgd16" localSheetId="88">#REF!</definedName>
    <definedName name="_____cgd16" localSheetId="112">#REF!</definedName>
    <definedName name="_____cgd16">#REF!</definedName>
    <definedName name="_____chd12" localSheetId="86">#REF!</definedName>
    <definedName name="_____chd12" localSheetId="48">#REF!</definedName>
    <definedName name="_____chd12" localSheetId="51">#REF!</definedName>
    <definedName name="_____chd12" localSheetId="62">#REF!</definedName>
    <definedName name="_____chd12" localSheetId="52">#REF!</definedName>
    <definedName name="_____chd12" localSheetId="43">#REF!</definedName>
    <definedName name="_____chd12" localSheetId="45">#REF!</definedName>
    <definedName name="_____chd12" localSheetId="46">#REF!</definedName>
    <definedName name="_____chd12" localSheetId="47">#REF!</definedName>
    <definedName name="_____chd12" localSheetId="49">#REF!</definedName>
    <definedName name="_____chd12" localSheetId="53">#REF!</definedName>
    <definedName name="_____chd12" localSheetId="55">#REF!</definedName>
    <definedName name="_____chd12" localSheetId="58">#REF!</definedName>
    <definedName name="_____chd12" localSheetId="60">#REF!</definedName>
    <definedName name="_____chd12" localSheetId="87">#REF!</definedName>
    <definedName name="_____chd12" localSheetId="88">#REF!</definedName>
    <definedName name="_____chd12" localSheetId="112">#REF!</definedName>
    <definedName name="_____chd12">#REF!</definedName>
    <definedName name="_____chd16" localSheetId="86">#REF!</definedName>
    <definedName name="_____chd16" localSheetId="48">#REF!</definedName>
    <definedName name="_____chd16" localSheetId="51">#REF!</definedName>
    <definedName name="_____chd16" localSheetId="62">#REF!</definedName>
    <definedName name="_____chd16" localSheetId="52">#REF!</definedName>
    <definedName name="_____chd16" localSheetId="43">#REF!</definedName>
    <definedName name="_____chd16" localSheetId="45">#REF!</definedName>
    <definedName name="_____chd16" localSheetId="46">#REF!</definedName>
    <definedName name="_____chd16" localSheetId="47">#REF!</definedName>
    <definedName name="_____chd16" localSheetId="49">#REF!</definedName>
    <definedName name="_____chd16" localSheetId="53">#REF!</definedName>
    <definedName name="_____chd16" localSheetId="55">#REF!</definedName>
    <definedName name="_____chd16" localSheetId="58">#REF!</definedName>
    <definedName name="_____chd16" localSheetId="60">#REF!</definedName>
    <definedName name="_____chd16" localSheetId="87">#REF!</definedName>
    <definedName name="_____chd16" localSheetId="88">#REF!</definedName>
    <definedName name="_____chd16" localSheetId="112">#REF!</definedName>
    <definedName name="_____chd16">#REF!</definedName>
    <definedName name="_____cpd12" localSheetId="86">#REF!</definedName>
    <definedName name="_____cpd12" localSheetId="48">#REF!</definedName>
    <definedName name="_____cpd12" localSheetId="51">#REF!</definedName>
    <definedName name="_____cpd12" localSheetId="62">#REF!</definedName>
    <definedName name="_____cpd12" localSheetId="52">#REF!</definedName>
    <definedName name="_____cpd12" localSheetId="43">#REF!</definedName>
    <definedName name="_____cpd12" localSheetId="45">#REF!</definedName>
    <definedName name="_____cpd12" localSheetId="46">#REF!</definedName>
    <definedName name="_____cpd12" localSheetId="47">#REF!</definedName>
    <definedName name="_____cpd12" localSheetId="49">#REF!</definedName>
    <definedName name="_____cpd12" localSheetId="53">#REF!</definedName>
    <definedName name="_____cpd12" localSheetId="55">#REF!</definedName>
    <definedName name="_____cpd12" localSheetId="58">#REF!</definedName>
    <definedName name="_____cpd12" localSheetId="60">#REF!</definedName>
    <definedName name="_____cpd12" localSheetId="87">#REF!</definedName>
    <definedName name="_____cpd12" localSheetId="88">#REF!</definedName>
    <definedName name="_____cpd12" localSheetId="112">#REF!</definedName>
    <definedName name="_____cpd12">#REF!</definedName>
    <definedName name="_____cpd16" localSheetId="86">#REF!</definedName>
    <definedName name="_____cpd16" localSheetId="48">#REF!</definedName>
    <definedName name="_____cpd16" localSheetId="51">#REF!</definedName>
    <definedName name="_____cpd16" localSheetId="62">#REF!</definedName>
    <definedName name="_____cpd16" localSheetId="52">#REF!</definedName>
    <definedName name="_____cpd16" localSheetId="43">#REF!</definedName>
    <definedName name="_____cpd16" localSheetId="45">#REF!</definedName>
    <definedName name="_____cpd16" localSheetId="46">#REF!</definedName>
    <definedName name="_____cpd16" localSheetId="47">#REF!</definedName>
    <definedName name="_____cpd16" localSheetId="49">#REF!</definedName>
    <definedName name="_____cpd16" localSheetId="53">#REF!</definedName>
    <definedName name="_____cpd16" localSheetId="55">#REF!</definedName>
    <definedName name="_____cpd16" localSheetId="58">#REF!</definedName>
    <definedName name="_____cpd16" localSheetId="60">#REF!</definedName>
    <definedName name="_____cpd16" localSheetId="87">#REF!</definedName>
    <definedName name="_____cpd16" localSheetId="88">#REF!</definedName>
    <definedName name="_____cpd16" localSheetId="112">#REF!</definedName>
    <definedName name="_____cpd16">#REF!</definedName>
    <definedName name="_____cV1" localSheetId="75">OFFSET([24]tcambio!$Z$8,0,0,COUNT([24]tcambio!$Z$1:$Z$65536),1)</definedName>
    <definedName name="_____cV1" localSheetId="80">OFFSET([24]tcambio!$Z$8,0,0,COUNT([24]tcambio!$Z$1:$Z$65536),1)</definedName>
    <definedName name="_____cV1" localSheetId="86">OFFSET([25]tcambio!$Z$8,0,0,COUNT([25]tcambio!$Z$1:$Z$65536),1)</definedName>
    <definedName name="_____cV1" localSheetId="48">OFFSET([25]tcambio!$Z$8,0,0,COUNT([25]tcambio!$Z$1:$Z$65536),1)</definedName>
    <definedName name="_____cV1" localSheetId="51">OFFSET([25]tcambio!$Z$8,0,0,COUNT([25]tcambio!$Z$1:$Z$65536),1)</definedName>
    <definedName name="_____cV1" localSheetId="52">OFFSET([25]tcambio!$Z$8,0,0,COUNT([25]tcambio!$Z$1:$Z$65536),1)</definedName>
    <definedName name="_____cV1" localSheetId="43">OFFSET([26]tcambio!$Z$8,0,0,COUNT([26]tcambio!$Z$1:$Z$65536),1)</definedName>
    <definedName name="_____cV1" localSheetId="45">OFFSET([25]tcambio!$Z$8,0,0,COUNT([25]tcambio!$Z$1:$Z$65536),1)</definedName>
    <definedName name="_____cV1" localSheetId="46">OFFSET([25]tcambio!$Z$8,0,0,COUNT([25]tcambio!$Z$1:$Z$65536),1)</definedName>
    <definedName name="_____cV1" localSheetId="47">OFFSET([25]tcambio!$Z$8,0,0,COUNT([25]tcambio!$Z$1:$Z$65536),1)</definedName>
    <definedName name="_____cV1" localSheetId="49">OFFSET([25]tcambio!$Z$8,0,0,COUNT([25]tcambio!$Z$1:$Z$65536),1)</definedName>
    <definedName name="_____cV1" localSheetId="53">OFFSET([25]tcambio!$Z$8,0,0,COUNT([25]tcambio!$Z$1:$Z$65536),1)</definedName>
    <definedName name="_____cV1" localSheetId="55">OFFSET([25]tcambio!$Z$8,0,0,COUNT([25]tcambio!$Z$1:$Z$65536),1)</definedName>
    <definedName name="_____cV1" localSheetId="58">OFFSET([27]tcambio!$Z$8,0,0,COUNT([27]tcambio!$Z$1:$Z$65536),1)</definedName>
    <definedName name="_____cV1" localSheetId="60">OFFSET([26]tcambio!$Z$8,0,0,COUNT([26]tcambio!$Z$1:$Z$65536),1)</definedName>
    <definedName name="_____cV1" localSheetId="77">OFFSET([24]tcambio!$Z$8,0,0,COUNT([24]tcambio!$Z$1:$Z$65536),1)</definedName>
    <definedName name="_____cV1" localSheetId="87">OFFSET([27]tcambio!$Z$8,0,0,COUNT([27]tcambio!$Z$1:$Z$65536),1)</definedName>
    <definedName name="_____cV1" localSheetId="88">OFFSET([27]tcambio!$Z$8,0,0,COUNT([27]tcambio!$Z$1:$Z$65536),1)</definedName>
    <definedName name="_____cV1">OFFSET([28]tcambio!$Z$8,0,0,COUNT([28]tcambio!$Z$1:$Z$65536),1)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t238" localSheetId="75">#REF!</definedName>
    <definedName name="_____drt238" localSheetId="80">#REF!</definedName>
    <definedName name="_____drt238" localSheetId="86">#REF!</definedName>
    <definedName name="_____drt238" localSheetId="48">#REF!</definedName>
    <definedName name="_____drt238" localSheetId="51">#REF!</definedName>
    <definedName name="_____drt238" localSheetId="62">#REF!</definedName>
    <definedName name="_____drt238" localSheetId="52">#REF!</definedName>
    <definedName name="_____drt238" localSheetId="43">#REF!</definedName>
    <definedName name="_____drt238" localSheetId="45">#REF!</definedName>
    <definedName name="_____drt238" localSheetId="46">#REF!</definedName>
    <definedName name="_____drt238" localSheetId="47">#REF!</definedName>
    <definedName name="_____drt238" localSheetId="49">#REF!</definedName>
    <definedName name="_____drt238" localSheetId="53">#REF!</definedName>
    <definedName name="_____drt238" localSheetId="55">#REF!</definedName>
    <definedName name="_____drt238" localSheetId="58">#REF!</definedName>
    <definedName name="_____drt238" localSheetId="60">#REF!</definedName>
    <definedName name="_____drt238" localSheetId="77">#REF!</definedName>
    <definedName name="_____drt238" localSheetId="87">#REF!</definedName>
    <definedName name="_____drt238" localSheetId="88">#REF!</definedName>
    <definedName name="_____drt238" localSheetId="112">#REF!</definedName>
    <definedName name="_____drt238">#REF!</definedName>
    <definedName name="_____f" localSheetId="75" hidden="1">{"'Consu_Mundial'!$B$2:$H$33"}</definedName>
    <definedName name="_____f" localSheetId="80" hidden="1">{"'Consu_Mundial'!$B$2:$H$33"}</definedName>
    <definedName name="_____f" localSheetId="86" hidden="1">{"'Consu_Mundial'!$B$2:$H$33"}</definedName>
    <definedName name="_____f" localSheetId="48" hidden="1">{"'Consu_Mundial'!$B$2:$H$33"}</definedName>
    <definedName name="_____f" localSheetId="51" hidden="1">{"'Consu_Mundial'!$B$2:$H$33"}</definedName>
    <definedName name="_____f" localSheetId="62" hidden="1">{"'Consu_Mundial'!$B$2:$H$33"}</definedName>
    <definedName name="_____f" localSheetId="52" hidden="1">{"'Consu_Mundial'!$B$2:$H$33"}</definedName>
    <definedName name="_____f" localSheetId="22" hidden="1">{"'Consu_Mundial'!$B$2:$H$33"}</definedName>
    <definedName name="_____f" localSheetId="26" hidden="1">{"'Consu_Mundial'!$B$2:$H$33"}</definedName>
    <definedName name="_____f" localSheetId="28" hidden="1">{"'Consu_Mundial'!$B$2:$H$33"}</definedName>
    <definedName name="_____f" localSheetId="29" hidden="1">{"'Consu_Mundial'!$B$2:$H$33"}</definedName>
    <definedName name="_____f" localSheetId="32" hidden="1">{"'Consu_Mundial'!$B$2:$H$33"}</definedName>
    <definedName name="_____f" localSheetId="43" hidden="1">{"'Consu_Mundial'!$B$2:$H$33"}</definedName>
    <definedName name="_____f" localSheetId="45" hidden="1">{"'Consu_Mundial'!$B$2:$H$33"}</definedName>
    <definedName name="_____f" localSheetId="46" hidden="1">{"'Consu_Mundial'!$B$2:$H$33"}</definedName>
    <definedName name="_____f" localSheetId="47" hidden="1">{"'Consu_Mundial'!$B$2:$H$33"}</definedName>
    <definedName name="_____f" localSheetId="49" hidden="1">{"'Consu_Mundial'!$B$2:$H$33"}</definedName>
    <definedName name="_____f" localSheetId="53" hidden="1">{"'Consu_Mundial'!$B$2:$H$33"}</definedName>
    <definedName name="_____f" localSheetId="55" hidden="1">{"'Consu_Mundial'!$B$2:$H$33"}</definedName>
    <definedName name="_____f" localSheetId="5" hidden="1">{"'Consu_Mundial'!$B$2:$H$33"}</definedName>
    <definedName name="_____f" localSheetId="58" hidden="1">{"'Consu_Mundial'!$B$2:$H$33"}</definedName>
    <definedName name="_____f" localSheetId="60" hidden="1">{"'Consu_Mundial'!$B$2:$H$33"}</definedName>
    <definedName name="_____f" localSheetId="69" hidden="1">{"'Consu_Mundial'!$B$2:$H$33"}</definedName>
    <definedName name="_____f" localSheetId="71" hidden="1">{"'Consu_Mundial'!$B$2:$H$33"}</definedName>
    <definedName name="_____f" localSheetId="77" hidden="1">{"'Consu_Mundial'!$B$2:$H$33"}</definedName>
    <definedName name="_____f" localSheetId="7" hidden="1">{"'Consu_Mundial'!$B$2:$H$33"}</definedName>
    <definedName name="_____f" localSheetId="87" hidden="1">{"'Consu_Mundial'!$B$2:$H$33"}</definedName>
    <definedName name="_____f" localSheetId="88" hidden="1">{"'Consu_Mundial'!$B$2:$H$33"}</definedName>
    <definedName name="_____f" hidden="1">{"'Consu_Mundial'!$B$2:$H$33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1" localSheetId="75">'[21]Cuadro 4.8 A'!#REF!</definedName>
    <definedName name="_____g1" localSheetId="80">'[21]Cuadro 4.8 A'!#REF!</definedName>
    <definedName name="_____g1" localSheetId="86">#REF!</definedName>
    <definedName name="_____g1" localSheetId="48">'[21]Cuadro 4.8 A'!#REF!</definedName>
    <definedName name="_____g1" localSheetId="51">'[21]Cuadro 4.8 A'!#REF!</definedName>
    <definedName name="_____g1" localSheetId="62">'[22]Cuadro 4.8 A'!#REF!</definedName>
    <definedName name="_____g1" localSheetId="52">'[21]Cuadro 4.8 A'!#REF!</definedName>
    <definedName name="_____g1" localSheetId="43">'[23]cuadro 4.8 a'!#REF!</definedName>
    <definedName name="_____g1" localSheetId="45">'[21]Cuadro 4.8 A'!#REF!</definedName>
    <definedName name="_____g1" localSheetId="46">'[21]Cuadro 4.8 A'!#REF!</definedName>
    <definedName name="_____g1" localSheetId="47">'[21]Cuadro 4.8 A'!#REF!</definedName>
    <definedName name="_____g1" localSheetId="49">'[21]Cuadro 4.8 A'!#REF!</definedName>
    <definedName name="_____g1" localSheetId="53">'[21]Cuadro 4.8 A'!#REF!</definedName>
    <definedName name="_____g1" localSheetId="55">'[21]Cuadro 4.8 A'!#REF!</definedName>
    <definedName name="_____g1" localSheetId="58">'[21]Cuadro 4.8 A'!#REF!</definedName>
    <definedName name="_____g1" localSheetId="60">'[23]cuadro 4.8 a'!#REF!</definedName>
    <definedName name="_____g1" localSheetId="77">'[21]Cuadro 4.8 A'!#REF!</definedName>
    <definedName name="_____g1" localSheetId="87">'[21]Cuadro 4.8 A'!#REF!</definedName>
    <definedName name="_____g1" localSheetId="88">'[21]Cuadro 4.8 A'!#REF!</definedName>
    <definedName name="_____g1" localSheetId="112">'[21]Cuadro 4.8 A'!#REF!</definedName>
    <definedName name="_____g1">'[21]Cuadro 4.8 A'!#REF!</definedName>
    <definedName name="_____G78" localSheetId="75" hidden="1">{"'Consu_Mundial'!$B$2:$H$33"}</definedName>
    <definedName name="_____G78" localSheetId="80" hidden="1">{"'Consu_Mundial'!$B$2:$H$33"}</definedName>
    <definedName name="_____G78" localSheetId="86" hidden="1">{"'Consu_Mundial'!$B$2:$H$33"}</definedName>
    <definedName name="_____G78" localSheetId="48" hidden="1">{"'Consu_Mundial'!$B$2:$H$33"}</definedName>
    <definedName name="_____G78" localSheetId="51" hidden="1">{"'Consu_Mundial'!$B$2:$H$33"}</definedName>
    <definedName name="_____G78" localSheetId="62" hidden="1">{"'Consu_Mundial'!$B$2:$H$33"}</definedName>
    <definedName name="_____G78" localSheetId="52" hidden="1">{"'Consu_Mundial'!$B$2:$H$33"}</definedName>
    <definedName name="_____G78" localSheetId="22" hidden="1">{"'Consu_Mundial'!$B$2:$H$33"}</definedName>
    <definedName name="_____G78" localSheetId="26" hidden="1">{"'Consu_Mundial'!$B$2:$H$33"}</definedName>
    <definedName name="_____G78" localSheetId="28" hidden="1">{"'Consu_Mundial'!$B$2:$H$33"}</definedName>
    <definedName name="_____G78" localSheetId="29" hidden="1">{"'Consu_Mundial'!$B$2:$H$33"}</definedName>
    <definedName name="_____G78" localSheetId="32" hidden="1">{"'Consu_Mundial'!$B$2:$H$33"}</definedName>
    <definedName name="_____G78" localSheetId="43" hidden="1">{"'Consu_Mundial'!$B$2:$H$33"}</definedName>
    <definedName name="_____G78" localSheetId="45" hidden="1">{"'Consu_Mundial'!$B$2:$H$33"}</definedName>
    <definedName name="_____G78" localSheetId="46" hidden="1">{"'Consu_Mundial'!$B$2:$H$33"}</definedName>
    <definedName name="_____G78" localSheetId="47" hidden="1">{"'Consu_Mundial'!$B$2:$H$33"}</definedName>
    <definedName name="_____G78" localSheetId="49" hidden="1">{"'Consu_Mundial'!$B$2:$H$33"}</definedName>
    <definedName name="_____G78" localSheetId="53" hidden="1">{"'Consu_Mundial'!$B$2:$H$33"}</definedName>
    <definedName name="_____G78" localSheetId="55" hidden="1">{"'Consu_Mundial'!$B$2:$H$33"}</definedName>
    <definedName name="_____G78" localSheetId="5" hidden="1">{"'Consu_Mundial'!$B$2:$H$33"}</definedName>
    <definedName name="_____G78" localSheetId="58" hidden="1">{"'Consu_Mundial'!$B$2:$H$33"}</definedName>
    <definedName name="_____G78" localSheetId="60" hidden="1">{"'Consu_Mundial'!$B$2:$H$33"}</definedName>
    <definedName name="_____G78" localSheetId="69" hidden="1">{"'Consu_Mundial'!$B$2:$H$33"}</definedName>
    <definedName name="_____G78" localSheetId="71" hidden="1">{"'Consu_Mundial'!$B$2:$H$33"}</definedName>
    <definedName name="_____G78" localSheetId="77" hidden="1">{"'Consu_Mundial'!$B$2:$H$33"}</definedName>
    <definedName name="_____G78" localSheetId="7" hidden="1">{"'Consu_Mundial'!$B$2:$H$33"}</definedName>
    <definedName name="_____G78" localSheetId="87" hidden="1">{"'Consu_Mundial'!$B$2:$H$33"}</definedName>
    <definedName name="_____G78" localSheetId="88" hidden="1">{"'Consu_Mundial'!$B$2:$H$33"}</definedName>
    <definedName name="_____G78" hidden="1">{"'Consu_Mundial'!$B$2:$H$33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nd12" localSheetId="86">#REF!</definedName>
    <definedName name="_____gnd12" localSheetId="48">#REF!</definedName>
    <definedName name="_____gnd12" localSheetId="51">#REF!</definedName>
    <definedName name="_____gnd12" localSheetId="62">#REF!</definedName>
    <definedName name="_____gnd12" localSheetId="52">#REF!</definedName>
    <definedName name="_____gnd12" localSheetId="43">#REF!</definedName>
    <definedName name="_____gnd12" localSheetId="45">#REF!</definedName>
    <definedName name="_____gnd12" localSheetId="46">#REF!</definedName>
    <definedName name="_____gnd12" localSheetId="47">#REF!</definedName>
    <definedName name="_____gnd12" localSheetId="49">#REF!</definedName>
    <definedName name="_____gnd12" localSheetId="53">#REF!</definedName>
    <definedName name="_____gnd12" localSheetId="55">#REF!</definedName>
    <definedName name="_____gnd12" localSheetId="58">#REF!</definedName>
    <definedName name="_____gnd12" localSheetId="60">#REF!</definedName>
    <definedName name="_____gnd12" localSheetId="87">#REF!</definedName>
    <definedName name="_____gnd12" localSheetId="88">#REF!</definedName>
    <definedName name="_____gnd12" localSheetId="112">#REF!</definedName>
    <definedName name="_____gnd12">#REF!</definedName>
    <definedName name="_____gnd16" localSheetId="86">#REF!</definedName>
    <definedName name="_____gnd16" localSheetId="48">#REF!</definedName>
    <definedName name="_____gnd16" localSheetId="51">#REF!</definedName>
    <definedName name="_____gnd16" localSheetId="62">#REF!</definedName>
    <definedName name="_____gnd16" localSheetId="52">#REF!</definedName>
    <definedName name="_____gnd16" localSheetId="43">#REF!</definedName>
    <definedName name="_____gnd16" localSheetId="45">#REF!</definedName>
    <definedName name="_____gnd16" localSheetId="46">#REF!</definedName>
    <definedName name="_____gnd16" localSheetId="47">#REF!</definedName>
    <definedName name="_____gnd16" localSheetId="49">#REF!</definedName>
    <definedName name="_____gnd16" localSheetId="53">#REF!</definedName>
    <definedName name="_____gnd16" localSheetId="55">#REF!</definedName>
    <definedName name="_____gnd16" localSheetId="58">#REF!</definedName>
    <definedName name="_____gnd16" localSheetId="60">#REF!</definedName>
    <definedName name="_____gnd16" localSheetId="87">#REF!</definedName>
    <definedName name="_____gnd16" localSheetId="88">#REF!</definedName>
    <definedName name="_____gnd16" localSheetId="112">#REF!</definedName>
    <definedName name="_____gnd16">#REF!</definedName>
    <definedName name="_____gra010" localSheetId="86">#REF!</definedName>
    <definedName name="_____gra010" localSheetId="48">#REF!</definedName>
    <definedName name="_____gra010" localSheetId="51">#REF!</definedName>
    <definedName name="_____gra010" localSheetId="62">#REF!</definedName>
    <definedName name="_____gra010" localSheetId="52">#REF!</definedName>
    <definedName name="_____gra010" localSheetId="43">#REF!</definedName>
    <definedName name="_____gra010" localSheetId="45">#REF!</definedName>
    <definedName name="_____gra010" localSheetId="46">#REF!</definedName>
    <definedName name="_____gra010" localSheetId="47">#REF!</definedName>
    <definedName name="_____gra010" localSheetId="49">#REF!</definedName>
    <definedName name="_____gra010" localSheetId="53">#REF!</definedName>
    <definedName name="_____gra010" localSheetId="55">#REF!</definedName>
    <definedName name="_____gra010" localSheetId="58">#REF!</definedName>
    <definedName name="_____gra010" localSheetId="60">#REF!</definedName>
    <definedName name="_____gra010" localSheetId="87">#REF!</definedName>
    <definedName name="_____gra010" localSheetId="88">#REF!</definedName>
    <definedName name="_____gra010" localSheetId="112">#REF!</definedName>
    <definedName name="_____gra010">#REF!</definedName>
    <definedName name="_____GRA1" localSheetId="43">[33]EG!$V$208:$AJ$300</definedName>
    <definedName name="_____GRA1" localSheetId="53">[34]EG!$V$208:$AJ$300</definedName>
    <definedName name="_____GRA1" localSheetId="55">[33]EG!$V$208:$AJ$300</definedName>
    <definedName name="_____GRA1" localSheetId="60">[33]EG!$V$208:$AJ$300</definedName>
    <definedName name="_____GRA1">[34]EG!$V$208:$AJ$300</definedName>
    <definedName name="_____gra10" localSheetId="86">#REF!</definedName>
    <definedName name="_____gra10" localSheetId="48">#REF!</definedName>
    <definedName name="_____gra10" localSheetId="51">#REF!</definedName>
    <definedName name="_____gra10" localSheetId="62">#REF!</definedName>
    <definedName name="_____gra10" localSheetId="52">#REF!</definedName>
    <definedName name="_____gra10" localSheetId="43">#REF!</definedName>
    <definedName name="_____gra10" localSheetId="45">#REF!</definedName>
    <definedName name="_____gra10" localSheetId="46">#REF!</definedName>
    <definedName name="_____gra10" localSheetId="47">#REF!</definedName>
    <definedName name="_____gra10" localSheetId="49">#REF!</definedName>
    <definedName name="_____gra10" localSheetId="53">#REF!</definedName>
    <definedName name="_____gra10" localSheetId="55">#REF!</definedName>
    <definedName name="_____gra10" localSheetId="58">#REF!</definedName>
    <definedName name="_____gra10" localSheetId="60">#REF!</definedName>
    <definedName name="_____gra10" localSheetId="87">#REF!</definedName>
    <definedName name="_____gra10" localSheetId="88">#REF!</definedName>
    <definedName name="_____gra10" localSheetId="112">#REF!</definedName>
    <definedName name="_____gra10">#REF!</definedName>
    <definedName name="_____gra6" localSheetId="86">#REF!</definedName>
    <definedName name="_____gra6" localSheetId="48">#REF!</definedName>
    <definedName name="_____gra6" localSheetId="51">#REF!</definedName>
    <definedName name="_____gra6" localSheetId="62">#REF!</definedName>
    <definedName name="_____gra6" localSheetId="52">#REF!</definedName>
    <definedName name="_____gra6" localSheetId="43">#REF!</definedName>
    <definedName name="_____gra6" localSheetId="45">#REF!</definedName>
    <definedName name="_____gra6" localSheetId="46">#REF!</definedName>
    <definedName name="_____gra6" localSheetId="47">#REF!</definedName>
    <definedName name="_____gra6" localSheetId="49">#REF!</definedName>
    <definedName name="_____gra6" localSheetId="53">#REF!</definedName>
    <definedName name="_____gra6" localSheetId="55">#REF!</definedName>
    <definedName name="_____gra6" localSheetId="58">#REF!</definedName>
    <definedName name="_____gra6" localSheetId="60">#REF!</definedName>
    <definedName name="_____gra6" localSheetId="87">#REF!</definedName>
    <definedName name="_____gra6" localSheetId="88">#REF!</definedName>
    <definedName name="_____gra6" localSheetId="112">#REF!</definedName>
    <definedName name="_____gra6">#REF!</definedName>
    <definedName name="_____gra7" localSheetId="86">#REF!</definedName>
    <definedName name="_____gra7" localSheetId="48">#REF!</definedName>
    <definedName name="_____gra7" localSheetId="51">#REF!</definedName>
    <definedName name="_____gra7" localSheetId="62">#REF!</definedName>
    <definedName name="_____gra7" localSheetId="52">#REF!</definedName>
    <definedName name="_____gra7" localSheetId="43">#REF!</definedName>
    <definedName name="_____gra7" localSheetId="45">#REF!</definedName>
    <definedName name="_____gra7" localSheetId="46">#REF!</definedName>
    <definedName name="_____gra7" localSheetId="47">#REF!</definedName>
    <definedName name="_____gra7" localSheetId="49">#REF!</definedName>
    <definedName name="_____gra7" localSheetId="53">#REF!</definedName>
    <definedName name="_____gra7" localSheetId="55">#REF!</definedName>
    <definedName name="_____gra7" localSheetId="58">#REF!</definedName>
    <definedName name="_____gra7" localSheetId="60">#REF!</definedName>
    <definedName name="_____gra7" localSheetId="87">#REF!</definedName>
    <definedName name="_____gra7" localSheetId="88">#REF!</definedName>
    <definedName name="_____gra7" localSheetId="112">#REF!</definedName>
    <definedName name="_____gra7">#REF!</definedName>
    <definedName name="_____gra8" localSheetId="86">#REF!</definedName>
    <definedName name="_____gra8" localSheetId="48">#REF!</definedName>
    <definedName name="_____gra8" localSheetId="51">#REF!</definedName>
    <definedName name="_____gra8" localSheetId="62">#REF!</definedName>
    <definedName name="_____gra8" localSheetId="52">#REF!</definedName>
    <definedName name="_____gra8" localSheetId="43">#REF!</definedName>
    <definedName name="_____gra8" localSheetId="45">#REF!</definedName>
    <definedName name="_____gra8" localSheetId="46">#REF!</definedName>
    <definedName name="_____gra8" localSheetId="47">#REF!</definedName>
    <definedName name="_____gra8" localSheetId="49">#REF!</definedName>
    <definedName name="_____gra8" localSheetId="53">#REF!</definedName>
    <definedName name="_____gra8" localSheetId="55">#REF!</definedName>
    <definedName name="_____gra8" localSheetId="58">#REF!</definedName>
    <definedName name="_____gra8" localSheetId="60">#REF!</definedName>
    <definedName name="_____gra8" localSheetId="87">#REF!</definedName>
    <definedName name="_____gra8" localSheetId="88">#REF!</definedName>
    <definedName name="_____gra8" localSheetId="112">#REF!</definedName>
    <definedName name="_____gra8">#REF!</definedName>
    <definedName name="_____gra9" localSheetId="86">#REF!</definedName>
    <definedName name="_____gra9" localSheetId="48">#REF!</definedName>
    <definedName name="_____gra9" localSheetId="51">#REF!</definedName>
    <definedName name="_____gra9" localSheetId="62">#REF!</definedName>
    <definedName name="_____gra9" localSheetId="52">#REF!</definedName>
    <definedName name="_____gra9" localSheetId="43">#REF!</definedName>
    <definedName name="_____gra9" localSheetId="45">#REF!</definedName>
    <definedName name="_____gra9" localSheetId="46">#REF!</definedName>
    <definedName name="_____gra9" localSheetId="47">#REF!</definedName>
    <definedName name="_____gra9" localSheetId="49">#REF!</definedName>
    <definedName name="_____gra9" localSheetId="53">#REF!</definedName>
    <definedName name="_____gra9" localSheetId="55">#REF!</definedName>
    <definedName name="_____gra9" localSheetId="58">#REF!</definedName>
    <definedName name="_____gra9" localSheetId="60">#REF!</definedName>
    <definedName name="_____gra9" localSheetId="87">#REF!</definedName>
    <definedName name="_____gra9" localSheetId="88">#REF!</definedName>
    <definedName name="_____gra9" localSheetId="112">#REF!</definedName>
    <definedName name="_____gra9">#REF!</definedName>
    <definedName name="_____grd12" localSheetId="86">#REF!</definedName>
    <definedName name="_____grd12" localSheetId="48">#REF!</definedName>
    <definedName name="_____grd12" localSheetId="51">#REF!</definedName>
    <definedName name="_____grd12" localSheetId="62">#REF!</definedName>
    <definedName name="_____grd12" localSheetId="52">#REF!</definedName>
    <definedName name="_____grd12" localSheetId="43">#REF!</definedName>
    <definedName name="_____grd12" localSheetId="45">#REF!</definedName>
    <definedName name="_____grd12" localSheetId="46">#REF!</definedName>
    <definedName name="_____grd12" localSheetId="47">#REF!</definedName>
    <definedName name="_____grd12" localSheetId="49">#REF!</definedName>
    <definedName name="_____grd12" localSheetId="53">#REF!</definedName>
    <definedName name="_____grd12" localSheetId="55">#REF!</definedName>
    <definedName name="_____grd12" localSheetId="58">#REF!</definedName>
    <definedName name="_____grd12" localSheetId="60">#REF!</definedName>
    <definedName name="_____grd12" localSheetId="87">#REF!</definedName>
    <definedName name="_____grd12" localSheetId="88">#REF!</definedName>
    <definedName name="_____grd12" localSheetId="112">#REF!</definedName>
    <definedName name="_____grd12">#REF!</definedName>
    <definedName name="_____grd16" localSheetId="86">#REF!</definedName>
    <definedName name="_____grd16" localSheetId="48">#REF!</definedName>
    <definedName name="_____grd16" localSheetId="51">#REF!</definedName>
    <definedName name="_____grd16" localSheetId="62">#REF!</definedName>
    <definedName name="_____grd16" localSheetId="52">#REF!</definedName>
    <definedName name="_____grd16" localSheetId="43">#REF!</definedName>
    <definedName name="_____grd16" localSheetId="45">#REF!</definedName>
    <definedName name="_____grd16" localSheetId="46">#REF!</definedName>
    <definedName name="_____grd16" localSheetId="47">#REF!</definedName>
    <definedName name="_____grd16" localSheetId="49">#REF!</definedName>
    <definedName name="_____grd16" localSheetId="53">#REF!</definedName>
    <definedName name="_____grd16" localSheetId="55">#REF!</definedName>
    <definedName name="_____grd16" localSheetId="58">#REF!</definedName>
    <definedName name="_____grd16" localSheetId="60">#REF!</definedName>
    <definedName name="_____grd16" localSheetId="87">#REF!</definedName>
    <definedName name="_____grd16" localSheetId="88">#REF!</definedName>
    <definedName name="_____grd16" localSheetId="112">#REF!</definedName>
    <definedName name="_____grd16">#REF!</definedName>
    <definedName name="_____h9" localSheetId="75" hidden="1">{"'Inversión Extranjera'!$A$1:$AG$74","'Inversión Extranjera'!$G$7:$AF$61"}</definedName>
    <definedName name="_____h9" localSheetId="80" hidden="1">{"'Inversión Extranjera'!$A$1:$AG$74","'Inversión Extranjera'!$G$7:$AF$61"}</definedName>
    <definedName name="_____h9" localSheetId="86" hidden="1">{"'Inversión Extranjera'!$A$1:$AG$74","'Inversión Extranjera'!$G$7:$AF$61"}</definedName>
    <definedName name="_____h9" localSheetId="48" hidden="1">{"'Inversión Extranjera'!$A$1:$AG$74","'Inversión Extranjera'!$G$7:$AF$61"}</definedName>
    <definedName name="_____h9" localSheetId="51" hidden="1">{"'Inversión Extranjera'!$A$1:$AG$74","'Inversión Extranjera'!$G$7:$AF$61"}</definedName>
    <definedName name="_____h9" localSheetId="61" hidden="1">{"'Inversión Extranjera'!$A$1:$AG$74","'Inversión Extranjera'!$G$7:$AF$61"}</definedName>
    <definedName name="_____h9" localSheetId="62" hidden="1">{"'Inversión Extranjera'!$A$1:$AG$74","'Inversión Extranjera'!$G$7:$AF$61"}</definedName>
    <definedName name="_____h9" localSheetId="52" hidden="1">{"'Inversión Extranjera'!$A$1:$AG$74","'Inversión Extranjera'!$G$7:$AF$61"}</definedName>
    <definedName name="_____h9" localSheetId="22" hidden="1">{"'Inversión Extranjera'!$A$1:$AG$74","'Inversión Extranjera'!$G$7:$AF$61"}</definedName>
    <definedName name="_____h9" localSheetId="26" hidden="1">{"'Inversión Extranjera'!$A$1:$AG$74","'Inversión Extranjera'!$G$7:$AF$61"}</definedName>
    <definedName name="_____h9" localSheetId="28" hidden="1">{"'Inversión Extranjera'!$A$1:$AG$74","'Inversión Extranjera'!$G$7:$AF$61"}</definedName>
    <definedName name="_____h9" localSheetId="29" hidden="1">{"'Inversión Extranjera'!$A$1:$AG$74","'Inversión Extranjera'!$G$7:$AF$61"}</definedName>
    <definedName name="_____h9" localSheetId="32" hidden="1">{"'Inversión Extranjera'!$A$1:$AG$74","'Inversión Extranjera'!$G$7:$AF$61"}</definedName>
    <definedName name="_____h9" localSheetId="43" hidden="1">{"'Inversión Extranjera'!$A$1:$AG$74","'Inversión Extranjera'!$G$7:$AF$61"}</definedName>
    <definedName name="_____h9" localSheetId="45" hidden="1">{"'Inversión Extranjera'!$A$1:$AG$74","'Inversión Extranjera'!$G$7:$AF$61"}</definedName>
    <definedName name="_____h9" localSheetId="46" hidden="1">{"'Inversión Extranjera'!$A$1:$AG$74","'Inversión Extranjera'!$G$7:$AF$61"}</definedName>
    <definedName name="_____h9" localSheetId="47" hidden="1">{"'Inversión Extranjera'!$A$1:$AG$74","'Inversión Extranjera'!$G$7:$AF$61"}</definedName>
    <definedName name="_____h9" localSheetId="49" hidden="1">{"'Inversión Extranjera'!$A$1:$AG$74","'Inversión Extranjera'!$G$7:$AF$61"}</definedName>
    <definedName name="_____h9" localSheetId="53" hidden="1">{"'Inversión Extranjera'!$A$1:$AG$74","'Inversión Extranjera'!$G$7:$AF$61"}</definedName>
    <definedName name="_____h9" localSheetId="55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58" hidden="1">{"'Inversión Extranjera'!$A$1:$AG$74","'Inversión Extranjera'!$G$7:$AF$61"}</definedName>
    <definedName name="_____h9" localSheetId="60" hidden="1">{"'Inversión Extranjera'!$A$1:$AG$74","'Inversión Extranjera'!$G$7:$AF$61"}</definedName>
    <definedName name="_____h9" localSheetId="69" hidden="1">{"'Inversión Extranjera'!$A$1:$AG$74","'Inversión Extranjera'!$G$7:$AF$61"}</definedName>
    <definedName name="_____h9" localSheetId="71" hidden="1">{"'Inversión Extranjera'!$A$1:$AG$74","'Inversión Extranjera'!$G$7:$AF$61"}</definedName>
    <definedName name="_____h9" localSheetId="77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7" hidden="1">{"'Inversión Extranjera'!$A$1:$AG$74","'Inversión Extranjera'!$G$7:$AF$61"}</definedName>
    <definedName name="_____h9" localSheetId="88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75">#REF!</definedName>
    <definedName name="_____idd12" localSheetId="80">#REF!</definedName>
    <definedName name="_____idd12" localSheetId="86">#REF!</definedName>
    <definedName name="_____idd12" localSheetId="48">#REF!</definedName>
    <definedName name="_____idd12" localSheetId="51">#REF!</definedName>
    <definedName name="_____idd12" localSheetId="62">#REF!</definedName>
    <definedName name="_____idd12" localSheetId="52">#REF!</definedName>
    <definedName name="_____idd12" localSheetId="43">#REF!</definedName>
    <definedName name="_____idd12" localSheetId="45">#REF!</definedName>
    <definedName name="_____idd12" localSheetId="46">#REF!</definedName>
    <definedName name="_____idd12" localSheetId="47">#REF!</definedName>
    <definedName name="_____idd12" localSheetId="49">#REF!</definedName>
    <definedName name="_____idd12" localSheetId="53">#REF!</definedName>
    <definedName name="_____idd12" localSheetId="55">#REF!</definedName>
    <definedName name="_____idd12" localSheetId="58">#REF!</definedName>
    <definedName name="_____idd12" localSheetId="60">#REF!</definedName>
    <definedName name="_____idd12" localSheetId="77">#REF!</definedName>
    <definedName name="_____idd12" localSheetId="87">#REF!</definedName>
    <definedName name="_____idd12" localSheetId="88">#REF!</definedName>
    <definedName name="_____idd12" localSheetId="112">#REF!</definedName>
    <definedName name="_____idd12">#REF!</definedName>
    <definedName name="_____idd16" localSheetId="75">#REF!</definedName>
    <definedName name="_____idd16" localSheetId="80">#REF!</definedName>
    <definedName name="_____idd16" localSheetId="86">#REF!</definedName>
    <definedName name="_____idd16" localSheetId="48">#REF!</definedName>
    <definedName name="_____idd16" localSheetId="51">#REF!</definedName>
    <definedName name="_____idd16" localSheetId="62">#REF!</definedName>
    <definedName name="_____idd16" localSheetId="52">#REF!</definedName>
    <definedName name="_____idd16" localSheetId="43">#REF!</definedName>
    <definedName name="_____idd16" localSheetId="45">#REF!</definedName>
    <definedName name="_____idd16" localSheetId="46">#REF!</definedName>
    <definedName name="_____idd16" localSheetId="47">#REF!</definedName>
    <definedName name="_____idd16" localSheetId="49">#REF!</definedName>
    <definedName name="_____idd16" localSheetId="53">#REF!</definedName>
    <definedName name="_____idd16" localSheetId="55">#REF!</definedName>
    <definedName name="_____idd16" localSheetId="58">#REF!</definedName>
    <definedName name="_____idd16" localSheetId="60">#REF!</definedName>
    <definedName name="_____idd16" localSheetId="77">#REF!</definedName>
    <definedName name="_____idd16" localSheetId="87">#REF!</definedName>
    <definedName name="_____idd16" localSheetId="88">#REF!</definedName>
    <definedName name="_____idd16" localSheetId="112">#REF!</definedName>
    <definedName name="_____idd16">#REF!</definedName>
    <definedName name="_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 localSheetId="43">OFFSET([29]tcambio!$AJ$8,0,0,COUNT([29]tcambio!$AJ$1:$AJ$65536),1)</definedName>
    <definedName name="_____inf3" localSheetId="53">OFFSET([30]tcambio!$AJ$8,0,0,COUNT([30]tcambio!$AJ$1:$AJ$65536),1)</definedName>
    <definedName name="_____inf3" localSheetId="55">OFFSET([30]tcambio!$AJ$8,0,0,COUNT([30]tcambio!$AJ$1:$AJ$65536),1)</definedName>
    <definedName name="_____inf3" localSheetId="60">OFFSET([29]tcambio!$AJ$8,0,0,COUNT([29]tcambio!$AJ$1:$AJ$65536),1)</definedName>
    <definedName name="_____inf3">OFFSET([30]tcambio!$AJ$8,0,0,COUNT([30]tcambio!$AJ$1:$AJ$65536),1)</definedName>
    <definedName name="_____ipe5" localSheetId="75">#REF!</definedName>
    <definedName name="_____ipe5" localSheetId="80">#REF!</definedName>
    <definedName name="_____ipe5" localSheetId="86">#REF!</definedName>
    <definedName name="_____ipe5" localSheetId="48">#REF!</definedName>
    <definedName name="_____ipe5" localSheetId="51">#REF!</definedName>
    <definedName name="_____ipe5" localSheetId="62">#REF!</definedName>
    <definedName name="_____ipe5" localSheetId="52">#REF!</definedName>
    <definedName name="_____ipe5" localSheetId="43">#REF!</definedName>
    <definedName name="_____ipe5" localSheetId="45">#REF!</definedName>
    <definedName name="_____ipe5" localSheetId="46">#REF!</definedName>
    <definedName name="_____ipe5" localSheetId="47">#REF!</definedName>
    <definedName name="_____ipe5" localSheetId="49">#REF!</definedName>
    <definedName name="_____ipe5" localSheetId="53">#REF!</definedName>
    <definedName name="_____ipe5" localSheetId="55">#REF!</definedName>
    <definedName name="_____ipe5" localSheetId="58">#REF!</definedName>
    <definedName name="_____ipe5" localSheetId="60">#REF!</definedName>
    <definedName name="_____ipe5" localSheetId="77">#REF!</definedName>
    <definedName name="_____ipe5" localSheetId="87">#REF!</definedName>
    <definedName name="_____ipe5" localSheetId="88">#REF!</definedName>
    <definedName name="_____ipe5" localSheetId="112">#REF!</definedName>
    <definedName name="_____ipe5">#REF!</definedName>
    <definedName name="_____kcd12" localSheetId="75">#REF!</definedName>
    <definedName name="_____kcd12" localSheetId="80">#REF!</definedName>
    <definedName name="_____kcd12" localSheetId="86">#REF!</definedName>
    <definedName name="_____kcd12" localSheetId="48">#REF!</definedName>
    <definedName name="_____kcd12" localSheetId="51">#REF!</definedName>
    <definedName name="_____kcd12" localSheetId="62">#REF!</definedName>
    <definedName name="_____kcd12" localSheetId="52">#REF!</definedName>
    <definedName name="_____kcd12" localSheetId="43">#REF!</definedName>
    <definedName name="_____kcd12" localSheetId="45">#REF!</definedName>
    <definedName name="_____kcd12" localSheetId="46">#REF!</definedName>
    <definedName name="_____kcd12" localSheetId="47">#REF!</definedName>
    <definedName name="_____kcd12" localSheetId="49">#REF!</definedName>
    <definedName name="_____kcd12" localSheetId="53">#REF!</definedName>
    <definedName name="_____kcd12" localSheetId="55">#REF!</definedName>
    <definedName name="_____kcd12" localSheetId="58">#REF!</definedName>
    <definedName name="_____kcd12" localSheetId="60">#REF!</definedName>
    <definedName name="_____kcd12" localSheetId="77">#REF!</definedName>
    <definedName name="_____kcd12" localSheetId="87">#REF!</definedName>
    <definedName name="_____kcd12" localSheetId="88">#REF!</definedName>
    <definedName name="_____kcd12" localSheetId="112">#REF!</definedName>
    <definedName name="_____kcd12">#REF!</definedName>
    <definedName name="_____kcd16" localSheetId="75">#REF!</definedName>
    <definedName name="_____kcd16" localSheetId="80">#REF!</definedName>
    <definedName name="_____kcd16" localSheetId="86">#REF!</definedName>
    <definedName name="_____kcd16" localSheetId="48">#REF!</definedName>
    <definedName name="_____kcd16" localSheetId="51">#REF!</definedName>
    <definedName name="_____kcd16" localSheetId="62">#REF!</definedName>
    <definedName name="_____kcd16" localSheetId="52">#REF!</definedName>
    <definedName name="_____kcd16" localSheetId="43">#REF!</definedName>
    <definedName name="_____kcd16" localSheetId="45">#REF!</definedName>
    <definedName name="_____kcd16" localSheetId="46">#REF!</definedName>
    <definedName name="_____kcd16" localSheetId="47">#REF!</definedName>
    <definedName name="_____kcd16" localSheetId="49">#REF!</definedName>
    <definedName name="_____kcd16" localSheetId="53">#REF!</definedName>
    <definedName name="_____kcd16" localSheetId="55">#REF!</definedName>
    <definedName name="_____kcd16" localSheetId="58">#REF!</definedName>
    <definedName name="_____kcd16" localSheetId="60">#REF!</definedName>
    <definedName name="_____kcd16" localSheetId="77">#REF!</definedName>
    <definedName name="_____kcd16" localSheetId="87">#REF!</definedName>
    <definedName name="_____kcd16" localSheetId="88">#REF!</definedName>
    <definedName name="_____kcd16" localSheetId="112">#REF!</definedName>
    <definedName name="_____kcd16">#REF!</definedName>
    <definedName name="_____kmd12" localSheetId="86">#REF!</definedName>
    <definedName name="_____kmd12" localSheetId="48">#REF!</definedName>
    <definedName name="_____kmd12" localSheetId="51">#REF!</definedName>
    <definedName name="_____kmd12" localSheetId="62">#REF!</definedName>
    <definedName name="_____kmd12" localSheetId="52">#REF!</definedName>
    <definedName name="_____kmd12" localSheetId="43">#REF!</definedName>
    <definedName name="_____kmd12" localSheetId="45">#REF!</definedName>
    <definedName name="_____kmd12" localSheetId="46">#REF!</definedName>
    <definedName name="_____kmd12" localSheetId="47">#REF!</definedName>
    <definedName name="_____kmd12" localSheetId="49">#REF!</definedName>
    <definedName name="_____kmd12" localSheetId="53">#REF!</definedName>
    <definedName name="_____kmd12" localSheetId="55">#REF!</definedName>
    <definedName name="_____kmd12" localSheetId="58">#REF!</definedName>
    <definedName name="_____kmd12" localSheetId="60">#REF!</definedName>
    <definedName name="_____kmd12" localSheetId="87">#REF!</definedName>
    <definedName name="_____kmd12" localSheetId="88">#REF!</definedName>
    <definedName name="_____kmd12" localSheetId="112">#REF!</definedName>
    <definedName name="_____kmd12">#REF!</definedName>
    <definedName name="_____kmd16" localSheetId="86">#REF!</definedName>
    <definedName name="_____kmd16" localSheetId="48">#REF!</definedName>
    <definedName name="_____kmd16" localSheetId="51">#REF!</definedName>
    <definedName name="_____kmd16" localSheetId="62">#REF!</definedName>
    <definedName name="_____kmd16" localSheetId="52">#REF!</definedName>
    <definedName name="_____kmd16" localSheetId="43">#REF!</definedName>
    <definedName name="_____kmd16" localSheetId="45">#REF!</definedName>
    <definedName name="_____kmd16" localSheetId="46">#REF!</definedName>
    <definedName name="_____kmd16" localSheetId="47">#REF!</definedName>
    <definedName name="_____kmd16" localSheetId="49">#REF!</definedName>
    <definedName name="_____kmd16" localSheetId="53">#REF!</definedName>
    <definedName name="_____kmd16" localSheetId="55">#REF!</definedName>
    <definedName name="_____kmd16" localSheetId="58">#REF!</definedName>
    <definedName name="_____kmd16" localSheetId="60">#REF!</definedName>
    <definedName name="_____kmd16" localSheetId="87">#REF!</definedName>
    <definedName name="_____kmd16" localSheetId="88">#REF!</definedName>
    <definedName name="_____kmd16" localSheetId="112">#REF!</definedName>
    <definedName name="_____kmd16">#REF!</definedName>
    <definedName name="_____mbd12" localSheetId="86">#REF!</definedName>
    <definedName name="_____mbd12" localSheetId="48">#REF!</definedName>
    <definedName name="_____mbd12" localSheetId="51">#REF!</definedName>
    <definedName name="_____mbd12" localSheetId="62">#REF!</definedName>
    <definedName name="_____mbd12" localSheetId="52">#REF!</definedName>
    <definedName name="_____mbd12" localSheetId="43">#REF!</definedName>
    <definedName name="_____mbd12" localSheetId="45">#REF!</definedName>
    <definedName name="_____mbd12" localSheetId="46">#REF!</definedName>
    <definedName name="_____mbd12" localSheetId="47">#REF!</definedName>
    <definedName name="_____mbd12" localSheetId="49">#REF!</definedName>
    <definedName name="_____mbd12" localSheetId="53">#REF!</definedName>
    <definedName name="_____mbd12" localSheetId="55">#REF!</definedName>
    <definedName name="_____mbd12" localSheetId="58">#REF!</definedName>
    <definedName name="_____mbd12" localSheetId="60">#REF!</definedName>
    <definedName name="_____mbd12" localSheetId="87">#REF!</definedName>
    <definedName name="_____mbd12" localSheetId="88">#REF!</definedName>
    <definedName name="_____mbd12" localSheetId="112">#REF!</definedName>
    <definedName name="_____mbd12">#REF!</definedName>
    <definedName name="_____mbd16" localSheetId="86">#REF!</definedName>
    <definedName name="_____mbd16" localSheetId="48">#REF!</definedName>
    <definedName name="_____mbd16" localSheetId="51">#REF!</definedName>
    <definedName name="_____mbd16" localSheetId="62">#REF!</definedName>
    <definedName name="_____mbd16" localSheetId="52">#REF!</definedName>
    <definedName name="_____mbd16" localSheetId="43">#REF!</definedName>
    <definedName name="_____mbd16" localSheetId="45">#REF!</definedName>
    <definedName name="_____mbd16" localSheetId="46">#REF!</definedName>
    <definedName name="_____mbd16" localSheetId="47">#REF!</definedName>
    <definedName name="_____mbd16" localSheetId="49">#REF!</definedName>
    <definedName name="_____mbd16" localSheetId="53">#REF!</definedName>
    <definedName name="_____mbd16" localSheetId="55">#REF!</definedName>
    <definedName name="_____mbd16" localSheetId="58">#REF!</definedName>
    <definedName name="_____mbd16" localSheetId="60">#REF!</definedName>
    <definedName name="_____mbd16" localSheetId="87">#REF!</definedName>
    <definedName name="_____mbd16" localSheetId="88">#REF!</definedName>
    <definedName name="_____mbd16" localSheetId="112">#REF!</definedName>
    <definedName name="_____mbd16">#REF!</definedName>
    <definedName name="_____md12" localSheetId="86">#REF!</definedName>
    <definedName name="_____md12" localSheetId="48">#REF!</definedName>
    <definedName name="_____md12" localSheetId="51">#REF!</definedName>
    <definedName name="_____md12" localSheetId="62">#REF!</definedName>
    <definedName name="_____md12" localSheetId="52">#REF!</definedName>
    <definedName name="_____md12" localSheetId="43">#REF!</definedName>
    <definedName name="_____md12" localSheetId="45">#REF!</definedName>
    <definedName name="_____md12" localSheetId="46">#REF!</definedName>
    <definedName name="_____md12" localSheetId="47">#REF!</definedName>
    <definedName name="_____md12" localSheetId="49">#REF!</definedName>
    <definedName name="_____md12" localSheetId="53">#REF!</definedName>
    <definedName name="_____md12" localSheetId="55">#REF!</definedName>
    <definedName name="_____md12" localSheetId="58">#REF!</definedName>
    <definedName name="_____md12" localSheetId="60">#REF!</definedName>
    <definedName name="_____md12" localSheetId="87">#REF!</definedName>
    <definedName name="_____md12" localSheetId="88">#REF!</definedName>
    <definedName name="_____md12" localSheetId="112">#REF!</definedName>
    <definedName name="_____md12">#REF!</definedName>
    <definedName name="_____md16" localSheetId="86">#REF!</definedName>
    <definedName name="_____md16" localSheetId="48">#REF!</definedName>
    <definedName name="_____md16" localSheetId="51">#REF!</definedName>
    <definedName name="_____md16" localSheetId="62">#REF!</definedName>
    <definedName name="_____md16" localSheetId="52">#REF!</definedName>
    <definedName name="_____md16" localSheetId="43">#REF!</definedName>
    <definedName name="_____md16" localSheetId="45">#REF!</definedName>
    <definedName name="_____md16" localSheetId="46">#REF!</definedName>
    <definedName name="_____md16" localSheetId="47">#REF!</definedName>
    <definedName name="_____md16" localSheetId="49">#REF!</definedName>
    <definedName name="_____md16" localSheetId="53">#REF!</definedName>
    <definedName name="_____md16" localSheetId="55">#REF!</definedName>
    <definedName name="_____md16" localSheetId="58">#REF!</definedName>
    <definedName name="_____md16" localSheetId="60">#REF!</definedName>
    <definedName name="_____md16" localSheetId="87">#REF!</definedName>
    <definedName name="_____md16" localSheetId="88">#REF!</definedName>
    <definedName name="_____md16" localSheetId="112">#REF!</definedName>
    <definedName name="_____md16">#REF!</definedName>
    <definedName name="_____Mex1" localSheetId="86">#REF!</definedName>
    <definedName name="_____Mex1" localSheetId="48">#REF!</definedName>
    <definedName name="_____Mex1" localSheetId="51">#REF!</definedName>
    <definedName name="_____Mex1" localSheetId="62">#REF!</definedName>
    <definedName name="_____Mex1" localSheetId="52">#REF!</definedName>
    <definedName name="_____Mex1" localSheetId="43">#REF!</definedName>
    <definedName name="_____Mex1" localSheetId="45">#REF!</definedName>
    <definedName name="_____Mex1" localSheetId="46">#REF!</definedName>
    <definedName name="_____Mex1" localSheetId="47">#REF!</definedName>
    <definedName name="_____Mex1" localSheetId="49">#REF!</definedName>
    <definedName name="_____Mex1" localSheetId="53">#REF!</definedName>
    <definedName name="_____Mex1" localSheetId="55">#REF!</definedName>
    <definedName name="_____Mex1" localSheetId="58">#REF!</definedName>
    <definedName name="_____Mex1" localSheetId="60">#REF!</definedName>
    <definedName name="_____Mex1" localSheetId="87">#REF!</definedName>
    <definedName name="_____Mex1" localSheetId="88">#REF!</definedName>
    <definedName name="_____Mex1" localSheetId="112">#REF!</definedName>
    <definedName name="_____Mex1">#REF!</definedName>
    <definedName name="_____Mex2" localSheetId="86">#REF!</definedName>
    <definedName name="_____Mex2" localSheetId="48">#REF!</definedName>
    <definedName name="_____Mex2" localSheetId="51">#REF!</definedName>
    <definedName name="_____Mex2" localSheetId="62">#REF!</definedName>
    <definedName name="_____Mex2" localSheetId="52">#REF!</definedName>
    <definedName name="_____Mex2" localSheetId="43">#REF!</definedName>
    <definedName name="_____Mex2" localSheetId="45">#REF!</definedName>
    <definedName name="_____Mex2" localSheetId="46">#REF!</definedName>
    <definedName name="_____Mex2" localSheetId="47">#REF!</definedName>
    <definedName name="_____Mex2" localSheetId="49">#REF!</definedName>
    <definedName name="_____Mex2" localSheetId="53">#REF!</definedName>
    <definedName name="_____Mex2" localSheetId="55">#REF!</definedName>
    <definedName name="_____Mex2" localSheetId="58">#REF!</definedName>
    <definedName name="_____Mex2" localSheetId="60">#REF!</definedName>
    <definedName name="_____Mex2" localSheetId="87">#REF!</definedName>
    <definedName name="_____Mex2" localSheetId="88">#REF!</definedName>
    <definedName name="_____Mex2" localSheetId="112">#REF!</definedName>
    <definedName name="_____Mex2">#REF!</definedName>
    <definedName name="_____mnd12" localSheetId="86">#REF!</definedName>
    <definedName name="_____mnd12" localSheetId="48">#REF!</definedName>
    <definedName name="_____mnd12" localSheetId="51">#REF!</definedName>
    <definedName name="_____mnd12" localSheetId="62">#REF!</definedName>
    <definedName name="_____mnd12" localSheetId="52">#REF!</definedName>
    <definedName name="_____mnd12" localSheetId="43">#REF!</definedName>
    <definedName name="_____mnd12" localSheetId="45">#REF!</definedName>
    <definedName name="_____mnd12" localSheetId="46">#REF!</definedName>
    <definedName name="_____mnd12" localSheetId="47">#REF!</definedName>
    <definedName name="_____mnd12" localSheetId="49">#REF!</definedName>
    <definedName name="_____mnd12" localSheetId="53">#REF!</definedName>
    <definedName name="_____mnd12" localSheetId="55">#REF!</definedName>
    <definedName name="_____mnd12" localSheetId="58">#REF!</definedName>
    <definedName name="_____mnd12" localSheetId="60">#REF!</definedName>
    <definedName name="_____mnd12" localSheetId="87">#REF!</definedName>
    <definedName name="_____mnd12" localSheetId="88">#REF!</definedName>
    <definedName name="_____mnd12" localSheetId="112">#REF!</definedName>
    <definedName name="_____mnd12">#REF!</definedName>
    <definedName name="_____mnd16" localSheetId="86">#REF!</definedName>
    <definedName name="_____mnd16" localSheetId="48">#REF!</definedName>
    <definedName name="_____mnd16" localSheetId="51">#REF!</definedName>
    <definedName name="_____mnd16" localSheetId="62">#REF!</definedName>
    <definedName name="_____mnd16" localSheetId="52">#REF!</definedName>
    <definedName name="_____mnd16" localSheetId="43">#REF!</definedName>
    <definedName name="_____mnd16" localSheetId="45">#REF!</definedName>
    <definedName name="_____mnd16" localSheetId="46">#REF!</definedName>
    <definedName name="_____mnd16" localSheetId="47">#REF!</definedName>
    <definedName name="_____mnd16" localSheetId="49">#REF!</definedName>
    <definedName name="_____mnd16" localSheetId="53">#REF!</definedName>
    <definedName name="_____mnd16" localSheetId="55">#REF!</definedName>
    <definedName name="_____mnd16" localSheetId="58">#REF!</definedName>
    <definedName name="_____mnd16" localSheetId="60">#REF!</definedName>
    <definedName name="_____mnd16" localSheetId="87">#REF!</definedName>
    <definedName name="_____mnd16" localSheetId="88">#REF!</definedName>
    <definedName name="_____mnd16" localSheetId="112">#REF!</definedName>
    <definedName name="_____mnd16">#REF!</definedName>
    <definedName name="_____mo2" localSheetId="86">#REF!</definedName>
    <definedName name="_____mo2" localSheetId="48">#REF!</definedName>
    <definedName name="_____mo2" localSheetId="51">#REF!</definedName>
    <definedName name="_____mo2" localSheetId="62">#REF!</definedName>
    <definedName name="_____mo2" localSheetId="52">#REF!</definedName>
    <definedName name="_____mo2" localSheetId="43">#REF!</definedName>
    <definedName name="_____mo2" localSheetId="45">#REF!</definedName>
    <definedName name="_____mo2" localSheetId="46">#REF!</definedName>
    <definedName name="_____mo2" localSheetId="47">#REF!</definedName>
    <definedName name="_____mo2" localSheetId="49">#REF!</definedName>
    <definedName name="_____mo2" localSheetId="53">#REF!</definedName>
    <definedName name="_____mo2" localSheetId="55">#REF!</definedName>
    <definedName name="_____mo2" localSheetId="58">#REF!</definedName>
    <definedName name="_____mo2" localSheetId="60">#REF!</definedName>
    <definedName name="_____mo2" localSheetId="87">#REF!</definedName>
    <definedName name="_____mo2" localSheetId="88">#REF!</definedName>
    <definedName name="_____mo2" localSheetId="112">#REF!</definedName>
    <definedName name="_____mo2">#REF!</definedName>
    <definedName name="_____p1" localSheetId="86">#REF!</definedName>
    <definedName name="_____p1" localSheetId="48">#REF!</definedName>
    <definedName name="_____p1" localSheetId="51">#REF!</definedName>
    <definedName name="_____p1" localSheetId="62">#REF!</definedName>
    <definedName name="_____p1" localSheetId="52">#REF!</definedName>
    <definedName name="_____p1" localSheetId="43">#REF!</definedName>
    <definedName name="_____p1" localSheetId="45">#REF!</definedName>
    <definedName name="_____p1" localSheetId="46">#REF!</definedName>
    <definedName name="_____p1" localSheetId="47">#REF!</definedName>
    <definedName name="_____p1" localSheetId="49">#REF!</definedName>
    <definedName name="_____p1" localSheetId="53">#REF!</definedName>
    <definedName name="_____p1" localSheetId="55">#REF!</definedName>
    <definedName name="_____p1" localSheetId="58">#REF!</definedName>
    <definedName name="_____p1" localSheetId="60">#REF!</definedName>
    <definedName name="_____p1" localSheetId="87">#REF!</definedName>
    <definedName name="_____p1" localSheetId="88">#REF!</definedName>
    <definedName name="_____p1" localSheetId="112">#REF!</definedName>
    <definedName name="_____p1">#REF!</definedName>
    <definedName name="_____p10" localSheetId="86">#REF!</definedName>
    <definedName name="_____p10" localSheetId="48">#REF!</definedName>
    <definedName name="_____p10" localSheetId="51">#REF!</definedName>
    <definedName name="_____p10" localSheetId="62">#REF!</definedName>
    <definedName name="_____p10" localSheetId="52">#REF!</definedName>
    <definedName name="_____p10" localSheetId="43">#REF!</definedName>
    <definedName name="_____p10" localSheetId="45">#REF!</definedName>
    <definedName name="_____p10" localSheetId="46">#REF!</definedName>
    <definedName name="_____p10" localSheetId="47">#REF!</definedName>
    <definedName name="_____p10" localSheetId="49">#REF!</definedName>
    <definedName name="_____p10" localSheetId="53">#REF!</definedName>
    <definedName name="_____p10" localSheetId="55">#REF!</definedName>
    <definedName name="_____p10" localSheetId="58">#REF!</definedName>
    <definedName name="_____p10" localSheetId="60">#REF!</definedName>
    <definedName name="_____p10" localSheetId="87">#REF!</definedName>
    <definedName name="_____p10" localSheetId="88">#REF!</definedName>
    <definedName name="_____p10" localSheetId="112">#REF!</definedName>
    <definedName name="_____p10">#REF!</definedName>
    <definedName name="_____p11" localSheetId="86">#REF!</definedName>
    <definedName name="_____p11" localSheetId="48">#REF!</definedName>
    <definedName name="_____p11" localSheetId="51">#REF!</definedName>
    <definedName name="_____p11" localSheetId="62">#REF!</definedName>
    <definedName name="_____p11" localSheetId="52">#REF!</definedName>
    <definedName name="_____p11" localSheetId="43">#REF!</definedName>
    <definedName name="_____p11" localSheetId="45">#REF!</definedName>
    <definedName name="_____p11" localSheetId="46">#REF!</definedName>
    <definedName name="_____p11" localSheetId="47">#REF!</definedName>
    <definedName name="_____p11" localSheetId="49">#REF!</definedName>
    <definedName name="_____p11" localSheetId="53">#REF!</definedName>
    <definedName name="_____p11" localSheetId="55">#REF!</definedName>
    <definedName name="_____p11" localSheetId="58">#REF!</definedName>
    <definedName name="_____p11" localSheetId="60">#REF!</definedName>
    <definedName name="_____p11" localSheetId="87">#REF!</definedName>
    <definedName name="_____p11" localSheetId="88">#REF!</definedName>
    <definedName name="_____p11" localSheetId="112">#REF!</definedName>
    <definedName name="_____p11">#REF!</definedName>
    <definedName name="_____p12" localSheetId="86">#REF!</definedName>
    <definedName name="_____p12" localSheetId="48">#REF!</definedName>
    <definedName name="_____p12" localSheetId="51">#REF!</definedName>
    <definedName name="_____p12" localSheetId="62">#REF!</definedName>
    <definedName name="_____p12" localSheetId="52">#REF!</definedName>
    <definedName name="_____p12" localSheetId="43">#REF!</definedName>
    <definedName name="_____p12" localSheetId="45">#REF!</definedName>
    <definedName name="_____p12" localSheetId="46">#REF!</definedName>
    <definedName name="_____p12" localSheetId="47">#REF!</definedName>
    <definedName name="_____p12" localSheetId="49">#REF!</definedName>
    <definedName name="_____p12" localSheetId="53">#REF!</definedName>
    <definedName name="_____p12" localSheetId="55">#REF!</definedName>
    <definedName name="_____p12" localSheetId="58">#REF!</definedName>
    <definedName name="_____p12" localSheetId="60">#REF!</definedName>
    <definedName name="_____p12" localSheetId="87">#REF!</definedName>
    <definedName name="_____p12" localSheetId="88">#REF!</definedName>
    <definedName name="_____p12" localSheetId="112">#REF!</definedName>
    <definedName name="_____p12">#REF!</definedName>
    <definedName name="_____p13" localSheetId="86">#REF!</definedName>
    <definedName name="_____p13" localSheetId="48">#REF!</definedName>
    <definedName name="_____p13" localSheetId="51">#REF!</definedName>
    <definedName name="_____p13" localSheetId="62">#REF!</definedName>
    <definedName name="_____p13" localSheetId="52">#REF!</definedName>
    <definedName name="_____p13" localSheetId="43">#REF!</definedName>
    <definedName name="_____p13" localSheetId="45">#REF!</definedName>
    <definedName name="_____p13" localSheetId="46">#REF!</definedName>
    <definedName name="_____p13" localSheetId="47">#REF!</definedName>
    <definedName name="_____p13" localSheetId="49">#REF!</definedName>
    <definedName name="_____p13" localSheetId="53">#REF!</definedName>
    <definedName name="_____p13" localSheetId="55">#REF!</definedName>
    <definedName name="_____p13" localSheetId="58">#REF!</definedName>
    <definedName name="_____p13" localSheetId="60">#REF!</definedName>
    <definedName name="_____p13" localSheetId="87">#REF!</definedName>
    <definedName name="_____p13" localSheetId="88">#REF!</definedName>
    <definedName name="_____p13" localSheetId="112">#REF!</definedName>
    <definedName name="_____p13">#REF!</definedName>
    <definedName name="_____p15" localSheetId="86">#REF!</definedName>
    <definedName name="_____p15" localSheetId="48">#REF!</definedName>
    <definedName name="_____p15" localSheetId="51">#REF!</definedName>
    <definedName name="_____p15" localSheetId="62">#REF!</definedName>
    <definedName name="_____p15" localSheetId="52">#REF!</definedName>
    <definedName name="_____p15" localSheetId="43">#REF!</definedName>
    <definedName name="_____p15" localSheetId="45">#REF!</definedName>
    <definedName name="_____p15" localSheetId="46">#REF!</definedName>
    <definedName name="_____p15" localSheetId="47">#REF!</definedName>
    <definedName name="_____p15" localSheetId="49">#REF!</definedName>
    <definedName name="_____p15" localSheetId="53">#REF!</definedName>
    <definedName name="_____p15" localSheetId="55">#REF!</definedName>
    <definedName name="_____p15" localSheetId="58">#REF!</definedName>
    <definedName name="_____p15" localSheetId="60">#REF!</definedName>
    <definedName name="_____p15" localSheetId="87">#REF!</definedName>
    <definedName name="_____p15" localSheetId="88">#REF!</definedName>
    <definedName name="_____p15" localSheetId="112">#REF!</definedName>
    <definedName name="_____p15">#REF!</definedName>
    <definedName name="_____p2" localSheetId="86">#REF!</definedName>
    <definedName name="_____p2" localSheetId="48">#REF!</definedName>
    <definedName name="_____p2" localSheetId="51">#REF!</definedName>
    <definedName name="_____p2" localSheetId="62">#REF!</definedName>
    <definedName name="_____p2" localSheetId="52">#REF!</definedName>
    <definedName name="_____p2" localSheetId="43">#REF!</definedName>
    <definedName name="_____p2" localSheetId="45">#REF!</definedName>
    <definedName name="_____p2" localSheetId="46">#REF!</definedName>
    <definedName name="_____p2" localSheetId="47">#REF!</definedName>
    <definedName name="_____p2" localSheetId="49">#REF!</definedName>
    <definedName name="_____p2" localSheetId="53">#REF!</definedName>
    <definedName name="_____p2" localSheetId="55">#REF!</definedName>
    <definedName name="_____p2" localSheetId="58">#REF!</definedName>
    <definedName name="_____p2" localSheetId="60">#REF!</definedName>
    <definedName name="_____p2" localSheetId="87">#REF!</definedName>
    <definedName name="_____p2" localSheetId="88">#REF!</definedName>
    <definedName name="_____p2" localSheetId="112">#REF!</definedName>
    <definedName name="_____p2">#REF!</definedName>
    <definedName name="_____p23" localSheetId="86">#REF!</definedName>
    <definedName name="_____p23" localSheetId="48">#REF!</definedName>
    <definedName name="_____p23" localSheetId="51">#REF!</definedName>
    <definedName name="_____p23" localSheetId="62">#REF!</definedName>
    <definedName name="_____p23" localSheetId="52">#REF!</definedName>
    <definedName name="_____p23" localSheetId="43">#REF!</definedName>
    <definedName name="_____p23" localSheetId="45">#REF!</definedName>
    <definedName name="_____p23" localSheetId="46">#REF!</definedName>
    <definedName name="_____p23" localSheetId="47">#REF!</definedName>
    <definedName name="_____p23" localSheetId="49">#REF!</definedName>
    <definedName name="_____p23" localSheetId="53">#REF!</definedName>
    <definedName name="_____p23" localSheetId="55">#REF!</definedName>
    <definedName name="_____p23" localSheetId="58">#REF!</definedName>
    <definedName name="_____p23" localSheetId="60">#REF!</definedName>
    <definedName name="_____p23" localSheetId="87">#REF!</definedName>
    <definedName name="_____p23" localSheetId="88">#REF!</definedName>
    <definedName name="_____p23" localSheetId="112">#REF!</definedName>
    <definedName name="_____p23">#REF!</definedName>
    <definedName name="_____p4" localSheetId="86">#REF!</definedName>
    <definedName name="_____p4" localSheetId="48">#REF!</definedName>
    <definedName name="_____p4" localSheetId="51">#REF!</definedName>
    <definedName name="_____p4" localSheetId="62">#REF!</definedName>
    <definedName name="_____p4" localSheetId="52">#REF!</definedName>
    <definedName name="_____p4" localSheetId="43">#REF!</definedName>
    <definedName name="_____p4" localSheetId="45">#REF!</definedName>
    <definedName name="_____p4" localSheetId="46">#REF!</definedName>
    <definedName name="_____p4" localSheetId="47">#REF!</definedName>
    <definedName name="_____p4" localSheetId="49">#REF!</definedName>
    <definedName name="_____p4" localSheetId="53">#REF!</definedName>
    <definedName name="_____p4" localSheetId="55">#REF!</definedName>
    <definedName name="_____p4" localSheetId="58">#REF!</definedName>
    <definedName name="_____p4" localSheetId="60">#REF!</definedName>
    <definedName name="_____p4" localSheetId="87">#REF!</definedName>
    <definedName name="_____p4" localSheetId="88">#REF!</definedName>
    <definedName name="_____p4" localSheetId="112">#REF!</definedName>
    <definedName name="_____p4">#REF!</definedName>
    <definedName name="_____p5" localSheetId="86">#REF!</definedName>
    <definedName name="_____p5" localSheetId="48">#REF!</definedName>
    <definedName name="_____p5" localSheetId="51">#REF!</definedName>
    <definedName name="_____p5" localSheetId="62">#REF!</definedName>
    <definedName name="_____p5" localSheetId="52">#REF!</definedName>
    <definedName name="_____p5" localSheetId="43">#REF!</definedName>
    <definedName name="_____p5" localSheetId="45">#REF!</definedName>
    <definedName name="_____p5" localSheetId="46">#REF!</definedName>
    <definedName name="_____p5" localSheetId="47">#REF!</definedName>
    <definedName name="_____p5" localSheetId="49">#REF!</definedName>
    <definedName name="_____p5" localSheetId="53">#REF!</definedName>
    <definedName name="_____p5" localSheetId="55">#REF!</definedName>
    <definedName name="_____p5" localSheetId="58">#REF!</definedName>
    <definedName name="_____p5" localSheetId="60">#REF!</definedName>
    <definedName name="_____p5" localSheetId="87">#REF!</definedName>
    <definedName name="_____p5" localSheetId="88">#REF!</definedName>
    <definedName name="_____p5" localSheetId="112">#REF!</definedName>
    <definedName name="_____p5">#REF!</definedName>
    <definedName name="_____p6" localSheetId="86">#REF!</definedName>
    <definedName name="_____p6" localSheetId="48">#REF!</definedName>
    <definedName name="_____p6" localSheetId="51">#REF!</definedName>
    <definedName name="_____p6" localSheetId="62">#REF!</definedName>
    <definedName name="_____p6" localSheetId="52">#REF!</definedName>
    <definedName name="_____p6" localSheetId="43">#REF!</definedName>
    <definedName name="_____p6" localSheetId="45">#REF!</definedName>
    <definedName name="_____p6" localSheetId="46">#REF!</definedName>
    <definedName name="_____p6" localSheetId="47">#REF!</definedName>
    <definedName name="_____p6" localSheetId="49">#REF!</definedName>
    <definedName name="_____p6" localSheetId="53">#REF!</definedName>
    <definedName name="_____p6" localSheetId="55">#REF!</definedName>
    <definedName name="_____p6" localSheetId="58">#REF!</definedName>
    <definedName name="_____p6" localSheetId="60">#REF!</definedName>
    <definedName name="_____p6" localSheetId="87">#REF!</definedName>
    <definedName name="_____p6" localSheetId="88">#REF!</definedName>
    <definedName name="_____p6" localSheetId="112">#REF!</definedName>
    <definedName name="_____p6">#REF!</definedName>
    <definedName name="_____p7" localSheetId="86">#REF!</definedName>
    <definedName name="_____p7" localSheetId="48">#REF!</definedName>
    <definedName name="_____p7" localSheetId="51">#REF!</definedName>
    <definedName name="_____p7" localSheetId="62">#REF!</definedName>
    <definedName name="_____p7" localSheetId="52">#REF!</definedName>
    <definedName name="_____p7" localSheetId="43">#REF!</definedName>
    <definedName name="_____p7" localSheetId="45">#REF!</definedName>
    <definedName name="_____p7" localSheetId="46">#REF!</definedName>
    <definedName name="_____p7" localSheetId="47">#REF!</definedName>
    <definedName name="_____p7" localSheetId="49">#REF!</definedName>
    <definedName name="_____p7" localSheetId="53">#REF!</definedName>
    <definedName name="_____p7" localSheetId="55">#REF!</definedName>
    <definedName name="_____p7" localSheetId="58">#REF!</definedName>
    <definedName name="_____p7" localSheetId="60">#REF!</definedName>
    <definedName name="_____p7" localSheetId="87">#REF!</definedName>
    <definedName name="_____p7" localSheetId="88">#REF!</definedName>
    <definedName name="_____p7" localSheetId="112">#REF!</definedName>
    <definedName name="_____p7">#REF!</definedName>
    <definedName name="_____p8" localSheetId="86">#REF!</definedName>
    <definedName name="_____p8" localSheetId="48">#REF!</definedName>
    <definedName name="_____p8" localSheetId="51">#REF!</definedName>
    <definedName name="_____p8" localSheetId="62">#REF!</definedName>
    <definedName name="_____p8" localSheetId="52">#REF!</definedName>
    <definedName name="_____p8" localSheetId="43">#REF!</definedName>
    <definedName name="_____p8" localSheetId="45">#REF!</definedName>
    <definedName name="_____p8" localSheetId="46">#REF!</definedName>
    <definedName name="_____p8" localSheetId="47">#REF!</definedName>
    <definedName name="_____p8" localSheetId="49">#REF!</definedName>
    <definedName name="_____p8" localSheetId="53">#REF!</definedName>
    <definedName name="_____p8" localSheetId="55">#REF!</definedName>
    <definedName name="_____p8" localSheetId="58">#REF!</definedName>
    <definedName name="_____p8" localSheetId="60">#REF!</definedName>
    <definedName name="_____p8" localSheetId="87">#REF!</definedName>
    <definedName name="_____p8" localSheetId="88">#REF!</definedName>
    <definedName name="_____p8" localSheetId="112">#REF!</definedName>
    <definedName name="_____p8">#REF!</definedName>
    <definedName name="_____p9" localSheetId="86">#REF!</definedName>
    <definedName name="_____p9" localSheetId="48">#REF!</definedName>
    <definedName name="_____p9" localSheetId="51">#REF!</definedName>
    <definedName name="_____p9" localSheetId="62">#REF!</definedName>
    <definedName name="_____p9" localSheetId="52">#REF!</definedName>
    <definedName name="_____p9" localSheetId="43">#REF!</definedName>
    <definedName name="_____p9" localSheetId="45">#REF!</definedName>
    <definedName name="_____p9" localSheetId="46">#REF!</definedName>
    <definedName name="_____p9" localSheetId="47">#REF!</definedName>
    <definedName name="_____p9" localSheetId="49">#REF!</definedName>
    <definedName name="_____p9" localSheetId="53">#REF!</definedName>
    <definedName name="_____p9" localSheetId="55">#REF!</definedName>
    <definedName name="_____p9" localSheetId="58">#REF!</definedName>
    <definedName name="_____p9" localSheetId="60">#REF!</definedName>
    <definedName name="_____p9" localSheetId="87">#REF!</definedName>
    <definedName name="_____p9" localSheetId="88">#REF!</definedName>
    <definedName name="_____p9" localSheetId="112">#REF!</definedName>
    <definedName name="_____p9">#REF!</definedName>
    <definedName name="_____pa2" localSheetId="86">#REF!</definedName>
    <definedName name="_____pa2" localSheetId="48">#REF!</definedName>
    <definedName name="_____pa2" localSheetId="51">#REF!</definedName>
    <definedName name="_____pa2" localSheetId="62">#REF!</definedName>
    <definedName name="_____pa2" localSheetId="52">#REF!</definedName>
    <definedName name="_____pa2" localSheetId="43">#REF!</definedName>
    <definedName name="_____pa2" localSheetId="45">#REF!</definedName>
    <definedName name="_____pa2" localSheetId="46">#REF!</definedName>
    <definedName name="_____pa2" localSheetId="47">#REF!</definedName>
    <definedName name="_____pa2" localSheetId="49">#REF!</definedName>
    <definedName name="_____pa2" localSheetId="53">#REF!</definedName>
    <definedName name="_____pa2" localSheetId="55">#REF!</definedName>
    <definedName name="_____pa2" localSheetId="58">#REF!</definedName>
    <definedName name="_____pa2" localSheetId="60">#REF!</definedName>
    <definedName name="_____pa2" localSheetId="87">#REF!</definedName>
    <definedName name="_____pa2" localSheetId="88">#REF!</definedName>
    <definedName name="_____pa2" localSheetId="112">#REF!</definedName>
    <definedName name="_____pa2">#REF!</definedName>
    <definedName name="_____pa4" localSheetId="86">#REF!</definedName>
    <definedName name="_____pa4" localSheetId="48">#REF!</definedName>
    <definedName name="_____pa4" localSheetId="51">#REF!</definedName>
    <definedName name="_____pa4" localSheetId="62">#REF!</definedName>
    <definedName name="_____pa4" localSheetId="52">#REF!</definedName>
    <definedName name="_____pa4" localSheetId="43">#REF!</definedName>
    <definedName name="_____pa4" localSheetId="45">#REF!</definedName>
    <definedName name="_____pa4" localSheetId="46">#REF!</definedName>
    <definedName name="_____pa4" localSheetId="47">#REF!</definedName>
    <definedName name="_____pa4" localSheetId="49">#REF!</definedName>
    <definedName name="_____pa4" localSheetId="53">#REF!</definedName>
    <definedName name="_____pa4" localSheetId="55">#REF!</definedName>
    <definedName name="_____pa4" localSheetId="58">#REF!</definedName>
    <definedName name="_____pa4" localSheetId="60">#REF!</definedName>
    <definedName name="_____pa4" localSheetId="87">#REF!</definedName>
    <definedName name="_____pa4" localSheetId="88">#REF!</definedName>
    <definedName name="_____pa4" localSheetId="112">#REF!</definedName>
    <definedName name="_____pa4">#REF!</definedName>
    <definedName name="_____pa5" localSheetId="86">#REF!</definedName>
    <definedName name="_____pa5" localSheetId="48">#REF!</definedName>
    <definedName name="_____pa5" localSheetId="51">#REF!</definedName>
    <definedName name="_____pa5" localSheetId="62">#REF!</definedName>
    <definedName name="_____pa5" localSheetId="52">#REF!</definedName>
    <definedName name="_____pa5" localSheetId="43">#REF!</definedName>
    <definedName name="_____pa5" localSheetId="45">#REF!</definedName>
    <definedName name="_____pa5" localSheetId="46">#REF!</definedName>
    <definedName name="_____pa5" localSheetId="47">#REF!</definedName>
    <definedName name="_____pa5" localSheetId="49">#REF!</definedName>
    <definedName name="_____pa5" localSheetId="53">#REF!</definedName>
    <definedName name="_____pa5" localSheetId="55">#REF!</definedName>
    <definedName name="_____pa5" localSheetId="58">#REF!</definedName>
    <definedName name="_____pa5" localSheetId="60">#REF!</definedName>
    <definedName name="_____pa5" localSheetId="87">#REF!</definedName>
    <definedName name="_____pa5" localSheetId="88">#REF!</definedName>
    <definedName name="_____pa5" localSheetId="112">#REF!</definedName>
    <definedName name="_____pa5">#REF!</definedName>
    <definedName name="_____pa6" localSheetId="86">#REF!</definedName>
    <definedName name="_____pa6" localSheetId="48">#REF!</definedName>
    <definedName name="_____pa6" localSheetId="51">#REF!</definedName>
    <definedName name="_____pa6" localSheetId="62">#REF!</definedName>
    <definedName name="_____pa6" localSheetId="52">#REF!</definedName>
    <definedName name="_____pa6" localSheetId="43">#REF!</definedName>
    <definedName name="_____pa6" localSheetId="45">#REF!</definedName>
    <definedName name="_____pa6" localSheetId="46">#REF!</definedName>
    <definedName name="_____pa6" localSheetId="47">#REF!</definedName>
    <definedName name="_____pa6" localSheetId="49">#REF!</definedName>
    <definedName name="_____pa6" localSheetId="53">#REF!</definedName>
    <definedName name="_____pa6" localSheetId="55">#REF!</definedName>
    <definedName name="_____pa6" localSheetId="58">#REF!</definedName>
    <definedName name="_____pa6" localSheetId="60">#REF!</definedName>
    <definedName name="_____pa6" localSheetId="87">#REF!</definedName>
    <definedName name="_____pa6" localSheetId="88">#REF!</definedName>
    <definedName name="_____pa6" localSheetId="112">#REF!</definedName>
    <definedName name="_____pa6">#REF!</definedName>
    <definedName name="_____pa7" localSheetId="86">#REF!</definedName>
    <definedName name="_____pa7" localSheetId="48">#REF!</definedName>
    <definedName name="_____pa7" localSheetId="51">#REF!</definedName>
    <definedName name="_____pa7" localSheetId="62">#REF!</definedName>
    <definedName name="_____pa7" localSheetId="52">#REF!</definedName>
    <definedName name="_____pa7" localSheetId="43">#REF!</definedName>
    <definedName name="_____pa7" localSheetId="45">#REF!</definedName>
    <definedName name="_____pa7" localSheetId="46">#REF!</definedName>
    <definedName name="_____pa7" localSheetId="47">#REF!</definedName>
    <definedName name="_____pa7" localSheetId="49">#REF!</definedName>
    <definedName name="_____pa7" localSheetId="53">#REF!</definedName>
    <definedName name="_____pa7" localSheetId="55">#REF!</definedName>
    <definedName name="_____pa7" localSheetId="58">#REF!</definedName>
    <definedName name="_____pa7" localSheetId="60">#REF!</definedName>
    <definedName name="_____pa7" localSheetId="87">#REF!</definedName>
    <definedName name="_____pa7" localSheetId="88">#REF!</definedName>
    <definedName name="_____pa7" localSheetId="112">#REF!</definedName>
    <definedName name="_____pa7">#REF!</definedName>
    <definedName name="_____pa8" localSheetId="86">#REF!</definedName>
    <definedName name="_____pa8" localSheetId="48">#REF!</definedName>
    <definedName name="_____pa8" localSheetId="51">#REF!</definedName>
    <definedName name="_____pa8" localSheetId="62">#REF!</definedName>
    <definedName name="_____pa8" localSheetId="52">#REF!</definedName>
    <definedName name="_____pa8" localSheetId="43">#REF!</definedName>
    <definedName name="_____pa8" localSheetId="45">#REF!</definedName>
    <definedName name="_____pa8" localSheetId="46">#REF!</definedName>
    <definedName name="_____pa8" localSheetId="47">#REF!</definedName>
    <definedName name="_____pa8" localSheetId="49">#REF!</definedName>
    <definedName name="_____pa8" localSheetId="53">#REF!</definedName>
    <definedName name="_____pa8" localSheetId="55">#REF!</definedName>
    <definedName name="_____pa8" localSheetId="58">#REF!</definedName>
    <definedName name="_____pa8" localSheetId="60">#REF!</definedName>
    <definedName name="_____pa8" localSheetId="87">#REF!</definedName>
    <definedName name="_____pa8" localSheetId="88">#REF!</definedName>
    <definedName name="_____pa8" localSheetId="112">#REF!</definedName>
    <definedName name="_____pa8">#REF!</definedName>
    <definedName name="_____pa9" localSheetId="86">#REF!</definedName>
    <definedName name="_____pa9" localSheetId="48">#REF!</definedName>
    <definedName name="_____pa9" localSheetId="51">#REF!</definedName>
    <definedName name="_____pa9" localSheetId="62">#REF!</definedName>
    <definedName name="_____pa9" localSheetId="52">#REF!</definedName>
    <definedName name="_____pa9" localSheetId="43">#REF!</definedName>
    <definedName name="_____pa9" localSheetId="45">#REF!</definedName>
    <definedName name="_____pa9" localSheetId="46">#REF!</definedName>
    <definedName name="_____pa9" localSheetId="47">#REF!</definedName>
    <definedName name="_____pa9" localSheetId="49">#REF!</definedName>
    <definedName name="_____pa9" localSheetId="53">#REF!</definedName>
    <definedName name="_____pa9" localSheetId="55">#REF!</definedName>
    <definedName name="_____pa9" localSheetId="58">#REF!</definedName>
    <definedName name="_____pa9" localSheetId="60">#REF!</definedName>
    <definedName name="_____pa9" localSheetId="87">#REF!</definedName>
    <definedName name="_____pa9" localSheetId="88">#REF!</definedName>
    <definedName name="_____pa9" localSheetId="112">#REF!</definedName>
    <definedName name="_____pa9">#REF!</definedName>
    <definedName name="_____Pag1" localSheetId="86">#REF!</definedName>
    <definedName name="_____Pag1" localSheetId="48">#REF!</definedName>
    <definedName name="_____Pag1" localSheetId="51">#REF!</definedName>
    <definedName name="_____Pag1" localSheetId="62">#REF!</definedName>
    <definedName name="_____Pag1" localSheetId="52">#REF!</definedName>
    <definedName name="_____Pag1" localSheetId="43">#REF!</definedName>
    <definedName name="_____Pag1" localSheetId="45">#REF!</definedName>
    <definedName name="_____Pag1" localSheetId="46">#REF!</definedName>
    <definedName name="_____Pag1" localSheetId="47">#REF!</definedName>
    <definedName name="_____Pag1" localSheetId="49">#REF!</definedName>
    <definedName name="_____Pag1" localSheetId="53">#REF!</definedName>
    <definedName name="_____Pag1" localSheetId="55">#REF!</definedName>
    <definedName name="_____Pag1" localSheetId="58">#REF!</definedName>
    <definedName name="_____Pag1" localSheetId="60">#REF!</definedName>
    <definedName name="_____Pag1" localSheetId="87">#REF!</definedName>
    <definedName name="_____Pag1" localSheetId="88">#REF!</definedName>
    <definedName name="_____Pag1" localSheetId="112">#REF!</definedName>
    <definedName name="_____Pag1">#REF!</definedName>
    <definedName name="_____pag10" localSheetId="86">#REF!</definedName>
    <definedName name="_____pag10" localSheetId="48">#REF!</definedName>
    <definedName name="_____pag10" localSheetId="51">#REF!</definedName>
    <definedName name="_____pag10" localSheetId="62">#REF!</definedName>
    <definedName name="_____pag10" localSheetId="52">#REF!</definedName>
    <definedName name="_____pag10" localSheetId="43">#REF!</definedName>
    <definedName name="_____pag10" localSheetId="45">#REF!</definedName>
    <definedName name="_____pag10" localSheetId="46">#REF!</definedName>
    <definedName name="_____pag10" localSheetId="47">#REF!</definedName>
    <definedName name="_____pag10" localSheetId="49">#REF!</definedName>
    <definedName name="_____pag10" localSheetId="53">#REF!</definedName>
    <definedName name="_____pag10" localSheetId="55">#REF!</definedName>
    <definedName name="_____pag10" localSheetId="58">#REF!</definedName>
    <definedName name="_____pag10" localSheetId="60">#REF!</definedName>
    <definedName name="_____pag10" localSheetId="87">#REF!</definedName>
    <definedName name="_____pag10" localSheetId="88">#REF!</definedName>
    <definedName name="_____pag10" localSheetId="112">#REF!</definedName>
    <definedName name="_____pag10">#REF!</definedName>
    <definedName name="_____pag11" localSheetId="86">#REF!</definedName>
    <definedName name="_____pag11" localSheetId="48">#REF!</definedName>
    <definedName name="_____pag11" localSheetId="51">#REF!</definedName>
    <definedName name="_____pag11" localSheetId="62">#REF!</definedName>
    <definedName name="_____pag11" localSheetId="52">#REF!</definedName>
    <definedName name="_____pag11" localSheetId="43">#REF!</definedName>
    <definedName name="_____pag11" localSheetId="45">#REF!</definedName>
    <definedName name="_____pag11" localSheetId="46">#REF!</definedName>
    <definedName name="_____pag11" localSheetId="47">#REF!</definedName>
    <definedName name="_____pag11" localSheetId="49">#REF!</definedName>
    <definedName name="_____pag11" localSheetId="53">#REF!</definedName>
    <definedName name="_____pag11" localSheetId="55">#REF!</definedName>
    <definedName name="_____pag11" localSheetId="58">#REF!</definedName>
    <definedName name="_____pag11" localSheetId="60">#REF!</definedName>
    <definedName name="_____pag11" localSheetId="87">#REF!</definedName>
    <definedName name="_____pag11" localSheetId="88">#REF!</definedName>
    <definedName name="_____pag11" localSheetId="112">#REF!</definedName>
    <definedName name="_____pag11">#REF!</definedName>
    <definedName name="_____pag12" localSheetId="86">#REF!</definedName>
    <definedName name="_____pag12" localSheetId="48">#REF!</definedName>
    <definedName name="_____pag12" localSheetId="51">#REF!</definedName>
    <definedName name="_____pag12" localSheetId="62">#REF!</definedName>
    <definedName name="_____pag12" localSheetId="52">#REF!</definedName>
    <definedName name="_____pag12" localSheetId="43">#REF!</definedName>
    <definedName name="_____pag12" localSheetId="45">#REF!</definedName>
    <definedName name="_____pag12" localSheetId="46">#REF!</definedName>
    <definedName name="_____pag12" localSheetId="47">#REF!</definedName>
    <definedName name="_____pag12" localSheetId="49">#REF!</definedName>
    <definedName name="_____pag12" localSheetId="53">#REF!</definedName>
    <definedName name="_____pag12" localSheetId="55">#REF!</definedName>
    <definedName name="_____pag12" localSheetId="58">#REF!</definedName>
    <definedName name="_____pag12" localSheetId="60">#REF!</definedName>
    <definedName name="_____pag12" localSheetId="87">#REF!</definedName>
    <definedName name="_____pag12" localSheetId="88">#REF!</definedName>
    <definedName name="_____pag12" localSheetId="112">#REF!</definedName>
    <definedName name="_____pag12">#REF!</definedName>
    <definedName name="_____pag13" localSheetId="86">#REF!</definedName>
    <definedName name="_____pag13" localSheetId="48">#REF!</definedName>
    <definedName name="_____pag13" localSheetId="51">#REF!</definedName>
    <definedName name="_____pag13" localSheetId="62">#REF!</definedName>
    <definedName name="_____pag13" localSheetId="52">#REF!</definedName>
    <definedName name="_____pag13" localSheetId="43">#REF!</definedName>
    <definedName name="_____pag13" localSheetId="45">#REF!</definedName>
    <definedName name="_____pag13" localSheetId="46">#REF!</definedName>
    <definedName name="_____pag13" localSheetId="47">#REF!</definedName>
    <definedName name="_____pag13" localSheetId="49">#REF!</definedName>
    <definedName name="_____pag13" localSheetId="53">#REF!</definedName>
    <definedName name="_____pag13" localSheetId="55">#REF!</definedName>
    <definedName name="_____pag13" localSheetId="58">#REF!</definedName>
    <definedName name="_____pag13" localSheetId="60">#REF!</definedName>
    <definedName name="_____pag13" localSheetId="87">#REF!</definedName>
    <definedName name="_____pag13" localSheetId="88">#REF!</definedName>
    <definedName name="_____pag13" localSheetId="112">#REF!</definedName>
    <definedName name="_____pag13">#REF!</definedName>
    <definedName name="_____pag14" localSheetId="86">#REF!</definedName>
    <definedName name="_____pag14" localSheetId="48">#REF!</definedName>
    <definedName name="_____pag14" localSheetId="51">#REF!</definedName>
    <definedName name="_____pag14" localSheetId="62">#REF!</definedName>
    <definedName name="_____pag14" localSheetId="52">#REF!</definedName>
    <definedName name="_____pag14" localSheetId="43">#REF!</definedName>
    <definedName name="_____pag14" localSheetId="45">#REF!</definedName>
    <definedName name="_____pag14" localSheetId="46">#REF!</definedName>
    <definedName name="_____pag14" localSheetId="47">#REF!</definedName>
    <definedName name="_____pag14" localSheetId="49">#REF!</definedName>
    <definedName name="_____pag14" localSheetId="53">#REF!</definedName>
    <definedName name="_____pag14" localSheetId="55">#REF!</definedName>
    <definedName name="_____pag14" localSheetId="58">#REF!</definedName>
    <definedName name="_____pag14" localSheetId="60">#REF!</definedName>
    <definedName name="_____pag14" localSheetId="87">#REF!</definedName>
    <definedName name="_____pag14" localSheetId="88">#REF!</definedName>
    <definedName name="_____pag14" localSheetId="112">#REF!</definedName>
    <definedName name="_____pag14">#REF!</definedName>
    <definedName name="_____pag15" localSheetId="86">#REF!</definedName>
    <definedName name="_____pag15" localSheetId="48">#REF!</definedName>
    <definedName name="_____pag15" localSheetId="51">#REF!</definedName>
    <definedName name="_____pag15" localSheetId="62">#REF!</definedName>
    <definedName name="_____pag15" localSheetId="52">#REF!</definedName>
    <definedName name="_____pag15" localSheetId="43">#REF!</definedName>
    <definedName name="_____pag15" localSheetId="45">#REF!</definedName>
    <definedName name="_____pag15" localSheetId="46">#REF!</definedName>
    <definedName name="_____pag15" localSheetId="47">#REF!</definedName>
    <definedName name="_____pag15" localSheetId="49">#REF!</definedName>
    <definedName name="_____pag15" localSheetId="53">#REF!</definedName>
    <definedName name="_____pag15" localSheetId="55">#REF!</definedName>
    <definedName name="_____pag15" localSheetId="58">#REF!</definedName>
    <definedName name="_____pag15" localSheetId="60">#REF!</definedName>
    <definedName name="_____pag15" localSheetId="87">#REF!</definedName>
    <definedName name="_____pag15" localSheetId="88">#REF!</definedName>
    <definedName name="_____pag15" localSheetId="112">#REF!</definedName>
    <definedName name="_____pag15">#REF!</definedName>
    <definedName name="_____pag16" localSheetId="86">#REF!</definedName>
    <definedName name="_____pag16" localSheetId="48">#REF!</definedName>
    <definedName name="_____pag16" localSheetId="51">#REF!</definedName>
    <definedName name="_____pag16" localSheetId="62">#REF!</definedName>
    <definedName name="_____pag16" localSheetId="52">#REF!</definedName>
    <definedName name="_____pag16" localSheetId="43">#REF!</definedName>
    <definedName name="_____pag16" localSheetId="45">#REF!</definedName>
    <definedName name="_____pag16" localSheetId="46">#REF!</definedName>
    <definedName name="_____pag16" localSheetId="47">#REF!</definedName>
    <definedName name="_____pag16" localSheetId="49">#REF!</definedName>
    <definedName name="_____pag16" localSheetId="53">#REF!</definedName>
    <definedName name="_____pag16" localSheetId="55">#REF!</definedName>
    <definedName name="_____pag16" localSheetId="58">#REF!</definedName>
    <definedName name="_____pag16" localSheetId="60">#REF!</definedName>
    <definedName name="_____pag16" localSheetId="87">#REF!</definedName>
    <definedName name="_____pag16" localSheetId="88">#REF!</definedName>
    <definedName name="_____pag16" localSheetId="112">#REF!</definedName>
    <definedName name="_____pag16">#REF!</definedName>
    <definedName name="_____pag17" localSheetId="86">#REF!</definedName>
    <definedName name="_____pag17" localSheetId="48">#REF!</definedName>
    <definedName name="_____pag17" localSheetId="51">#REF!</definedName>
    <definedName name="_____pag17" localSheetId="62">#REF!</definedName>
    <definedName name="_____pag17" localSheetId="52">#REF!</definedName>
    <definedName name="_____pag17" localSheetId="43">#REF!</definedName>
    <definedName name="_____pag17" localSheetId="45">#REF!</definedName>
    <definedName name="_____pag17" localSheetId="46">#REF!</definedName>
    <definedName name="_____pag17" localSheetId="47">#REF!</definedName>
    <definedName name="_____pag17" localSheetId="49">#REF!</definedName>
    <definedName name="_____pag17" localSheetId="53">#REF!</definedName>
    <definedName name="_____pag17" localSheetId="55">#REF!</definedName>
    <definedName name="_____pag17" localSheetId="58">#REF!</definedName>
    <definedName name="_____pag17" localSheetId="60">#REF!</definedName>
    <definedName name="_____pag17" localSheetId="87">#REF!</definedName>
    <definedName name="_____pag17" localSheetId="88">#REF!</definedName>
    <definedName name="_____pag17" localSheetId="112">#REF!</definedName>
    <definedName name="_____pag17">#REF!</definedName>
    <definedName name="_____pag18" localSheetId="86">#REF!</definedName>
    <definedName name="_____pag18" localSheetId="48">#REF!</definedName>
    <definedName name="_____pag18" localSheetId="51">#REF!</definedName>
    <definedName name="_____pag18" localSheetId="62">#REF!</definedName>
    <definedName name="_____pag18" localSheetId="52">#REF!</definedName>
    <definedName name="_____pag18" localSheetId="43">#REF!</definedName>
    <definedName name="_____pag18" localSheetId="45">#REF!</definedName>
    <definedName name="_____pag18" localSheetId="46">#REF!</definedName>
    <definedName name="_____pag18" localSheetId="47">#REF!</definedName>
    <definedName name="_____pag18" localSheetId="49">#REF!</definedName>
    <definedName name="_____pag18" localSheetId="53">#REF!</definedName>
    <definedName name="_____pag18" localSheetId="55">#REF!</definedName>
    <definedName name="_____pag18" localSheetId="58">#REF!</definedName>
    <definedName name="_____pag18" localSheetId="60">#REF!</definedName>
    <definedName name="_____pag18" localSheetId="87">#REF!</definedName>
    <definedName name="_____pag18" localSheetId="88">#REF!</definedName>
    <definedName name="_____pag18" localSheetId="112">#REF!</definedName>
    <definedName name="_____pag18">#REF!</definedName>
    <definedName name="_____pag19" localSheetId="86">#REF!</definedName>
    <definedName name="_____pag19" localSheetId="48">#REF!</definedName>
    <definedName name="_____pag19" localSheetId="51">#REF!</definedName>
    <definedName name="_____pag19" localSheetId="62">#REF!</definedName>
    <definedName name="_____pag19" localSheetId="52">#REF!</definedName>
    <definedName name="_____pag19" localSheetId="43">#REF!</definedName>
    <definedName name="_____pag19" localSheetId="45">#REF!</definedName>
    <definedName name="_____pag19" localSheetId="46">#REF!</definedName>
    <definedName name="_____pag19" localSheetId="47">#REF!</definedName>
    <definedName name="_____pag19" localSheetId="49">#REF!</definedName>
    <definedName name="_____pag19" localSheetId="53">#REF!</definedName>
    <definedName name="_____pag19" localSheetId="55">#REF!</definedName>
    <definedName name="_____pag19" localSheetId="58">#REF!</definedName>
    <definedName name="_____pag19" localSheetId="60">#REF!</definedName>
    <definedName name="_____pag19" localSheetId="87">#REF!</definedName>
    <definedName name="_____pag19" localSheetId="88">#REF!</definedName>
    <definedName name="_____pag19" localSheetId="112">#REF!</definedName>
    <definedName name="_____pag19">#REF!</definedName>
    <definedName name="_____pag2" localSheetId="86">#REF!</definedName>
    <definedName name="_____pag2" localSheetId="48">#REF!</definedName>
    <definedName name="_____pag2" localSheetId="51">#REF!</definedName>
    <definedName name="_____pag2" localSheetId="62">#REF!</definedName>
    <definedName name="_____pag2" localSheetId="52">#REF!</definedName>
    <definedName name="_____pag2" localSheetId="43">#REF!</definedName>
    <definedName name="_____pag2" localSheetId="45">#REF!</definedName>
    <definedName name="_____pag2" localSheetId="46">#REF!</definedName>
    <definedName name="_____pag2" localSheetId="47">#REF!</definedName>
    <definedName name="_____pag2" localSheetId="49">#REF!</definedName>
    <definedName name="_____pag2" localSheetId="53">#REF!</definedName>
    <definedName name="_____pag2" localSheetId="55">#REF!</definedName>
    <definedName name="_____pag2" localSheetId="58">#REF!</definedName>
    <definedName name="_____pag2" localSheetId="60">#REF!</definedName>
    <definedName name="_____pag2" localSheetId="87">#REF!</definedName>
    <definedName name="_____pag2" localSheetId="88">#REF!</definedName>
    <definedName name="_____pag2" localSheetId="112">#REF!</definedName>
    <definedName name="_____pag2">#REF!</definedName>
    <definedName name="_____pag20" localSheetId="86">#REF!</definedName>
    <definedName name="_____pag20" localSheetId="48">#REF!</definedName>
    <definedName name="_____pag20" localSheetId="51">#REF!</definedName>
    <definedName name="_____pag20" localSheetId="62">#REF!</definedName>
    <definedName name="_____pag20" localSheetId="52">#REF!</definedName>
    <definedName name="_____pag20" localSheetId="43">#REF!</definedName>
    <definedName name="_____pag20" localSheetId="45">#REF!</definedName>
    <definedName name="_____pag20" localSheetId="46">#REF!</definedName>
    <definedName name="_____pag20" localSheetId="47">#REF!</definedName>
    <definedName name="_____pag20" localSheetId="49">#REF!</definedName>
    <definedName name="_____pag20" localSheetId="53">#REF!</definedName>
    <definedName name="_____pag20" localSheetId="55">#REF!</definedName>
    <definedName name="_____pag20" localSheetId="58">#REF!</definedName>
    <definedName name="_____pag20" localSheetId="60">#REF!</definedName>
    <definedName name="_____pag20" localSheetId="87">#REF!</definedName>
    <definedName name="_____pag20" localSheetId="88">#REF!</definedName>
    <definedName name="_____pag20" localSheetId="112">#REF!</definedName>
    <definedName name="_____pag20">#REF!</definedName>
    <definedName name="_____pag21" localSheetId="86">#REF!</definedName>
    <definedName name="_____pag21" localSheetId="48">#REF!</definedName>
    <definedName name="_____pag21" localSheetId="51">#REF!</definedName>
    <definedName name="_____pag21" localSheetId="62">#REF!</definedName>
    <definedName name="_____pag21" localSheetId="52">#REF!</definedName>
    <definedName name="_____pag21" localSheetId="43">#REF!</definedName>
    <definedName name="_____pag21" localSheetId="45">#REF!</definedName>
    <definedName name="_____pag21" localSheetId="46">#REF!</definedName>
    <definedName name="_____pag21" localSheetId="47">#REF!</definedName>
    <definedName name="_____pag21" localSheetId="49">#REF!</definedName>
    <definedName name="_____pag21" localSheetId="53">#REF!</definedName>
    <definedName name="_____pag21" localSheetId="55">#REF!</definedName>
    <definedName name="_____pag21" localSheetId="58">#REF!</definedName>
    <definedName name="_____pag21" localSheetId="60">#REF!</definedName>
    <definedName name="_____pag21" localSheetId="87">#REF!</definedName>
    <definedName name="_____pag21" localSheetId="88">#REF!</definedName>
    <definedName name="_____pag21" localSheetId="112">#REF!</definedName>
    <definedName name="_____pag21">#REF!</definedName>
    <definedName name="_____pag3" localSheetId="86">#REF!</definedName>
    <definedName name="_____pag3" localSheetId="48">#REF!</definedName>
    <definedName name="_____pag3" localSheetId="51">#REF!</definedName>
    <definedName name="_____pag3" localSheetId="62">#REF!</definedName>
    <definedName name="_____pag3" localSheetId="52">#REF!</definedName>
    <definedName name="_____pag3" localSheetId="43">#REF!</definedName>
    <definedName name="_____pag3" localSheetId="45">#REF!</definedName>
    <definedName name="_____pag3" localSheetId="46">#REF!</definedName>
    <definedName name="_____pag3" localSheetId="47">#REF!</definedName>
    <definedName name="_____pag3" localSheetId="49">#REF!</definedName>
    <definedName name="_____pag3" localSheetId="53">#REF!</definedName>
    <definedName name="_____pag3" localSheetId="55">#REF!</definedName>
    <definedName name="_____pag3" localSheetId="58">#REF!</definedName>
    <definedName name="_____pag3" localSheetId="60">#REF!</definedName>
    <definedName name="_____pag3" localSheetId="87">#REF!</definedName>
    <definedName name="_____pag3" localSheetId="88">#REF!</definedName>
    <definedName name="_____pag3" localSheetId="112">#REF!</definedName>
    <definedName name="_____pag3">#REF!</definedName>
    <definedName name="_____pag4" localSheetId="86">#REF!</definedName>
    <definedName name="_____pag4" localSheetId="48">#REF!</definedName>
    <definedName name="_____pag4" localSheetId="51">#REF!</definedName>
    <definedName name="_____pag4" localSheetId="62">#REF!</definedName>
    <definedName name="_____pag4" localSheetId="52">#REF!</definedName>
    <definedName name="_____pag4" localSheetId="43">#REF!</definedName>
    <definedName name="_____pag4" localSheetId="45">#REF!</definedName>
    <definedName name="_____pag4" localSheetId="46">#REF!</definedName>
    <definedName name="_____pag4" localSheetId="47">#REF!</definedName>
    <definedName name="_____pag4" localSheetId="49">#REF!</definedName>
    <definedName name="_____pag4" localSheetId="53">#REF!</definedName>
    <definedName name="_____pag4" localSheetId="55">#REF!</definedName>
    <definedName name="_____pag4" localSheetId="58">#REF!</definedName>
    <definedName name="_____pag4" localSheetId="60">#REF!</definedName>
    <definedName name="_____pag4" localSheetId="87">#REF!</definedName>
    <definedName name="_____pag4" localSheetId="88">#REF!</definedName>
    <definedName name="_____pag4" localSheetId="112">#REF!</definedName>
    <definedName name="_____pag4">#REF!</definedName>
    <definedName name="_____pag5" localSheetId="86">#REF!</definedName>
    <definedName name="_____pag5" localSheetId="48">#REF!</definedName>
    <definedName name="_____pag5" localSheetId="51">#REF!</definedName>
    <definedName name="_____pag5" localSheetId="62">#REF!</definedName>
    <definedName name="_____pag5" localSheetId="52">#REF!</definedName>
    <definedName name="_____pag5" localSheetId="43">#REF!</definedName>
    <definedName name="_____pag5" localSheetId="45">#REF!</definedName>
    <definedName name="_____pag5" localSheetId="46">#REF!</definedName>
    <definedName name="_____pag5" localSheetId="47">#REF!</definedName>
    <definedName name="_____pag5" localSheetId="49">#REF!</definedName>
    <definedName name="_____pag5" localSheetId="53">#REF!</definedName>
    <definedName name="_____pag5" localSheetId="55">#REF!</definedName>
    <definedName name="_____pag5" localSheetId="58">#REF!</definedName>
    <definedName name="_____pag5" localSheetId="60">#REF!</definedName>
    <definedName name="_____pag5" localSheetId="87">#REF!</definedName>
    <definedName name="_____pag5" localSheetId="88">#REF!</definedName>
    <definedName name="_____pag5" localSheetId="112">#REF!</definedName>
    <definedName name="_____pag5">#REF!</definedName>
    <definedName name="_____pag6" localSheetId="86">#REF!</definedName>
    <definedName name="_____pag6" localSheetId="48">#REF!</definedName>
    <definedName name="_____pag6" localSheetId="51">#REF!</definedName>
    <definedName name="_____pag6" localSheetId="62">#REF!</definedName>
    <definedName name="_____pag6" localSheetId="52">#REF!</definedName>
    <definedName name="_____pag6" localSheetId="43">#REF!</definedName>
    <definedName name="_____pag6" localSheetId="45">#REF!</definedName>
    <definedName name="_____pag6" localSheetId="46">#REF!</definedName>
    <definedName name="_____pag6" localSheetId="47">#REF!</definedName>
    <definedName name="_____pag6" localSheetId="49">#REF!</definedName>
    <definedName name="_____pag6" localSheetId="53">#REF!</definedName>
    <definedName name="_____pag6" localSheetId="55">#REF!</definedName>
    <definedName name="_____pag6" localSheetId="58">#REF!</definedName>
    <definedName name="_____pag6" localSheetId="60">#REF!</definedName>
    <definedName name="_____pag6" localSheetId="87">#REF!</definedName>
    <definedName name="_____pag6" localSheetId="88">#REF!</definedName>
    <definedName name="_____pag6" localSheetId="112">#REF!</definedName>
    <definedName name="_____pag6">#REF!</definedName>
    <definedName name="_____pag7" localSheetId="86">#REF!</definedName>
    <definedName name="_____pag7" localSheetId="48">#REF!</definedName>
    <definedName name="_____pag7" localSheetId="51">#REF!</definedName>
    <definedName name="_____pag7" localSheetId="62">#REF!</definedName>
    <definedName name="_____pag7" localSheetId="52">#REF!</definedName>
    <definedName name="_____pag7" localSheetId="43">#REF!</definedName>
    <definedName name="_____pag7" localSheetId="45">#REF!</definedName>
    <definedName name="_____pag7" localSheetId="46">#REF!</definedName>
    <definedName name="_____pag7" localSheetId="47">#REF!</definedName>
    <definedName name="_____pag7" localSheetId="49">#REF!</definedName>
    <definedName name="_____pag7" localSheetId="53">#REF!</definedName>
    <definedName name="_____pag7" localSheetId="55">#REF!</definedName>
    <definedName name="_____pag7" localSheetId="58">#REF!</definedName>
    <definedName name="_____pag7" localSheetId="60">#REF!</definedName>
    <definedName name="_____pag7" localSheetId="87">#REF!</definedName>
    <definedName name="_____pag7" localSheetId="88">#REF!</definedName>
    <definedName name="_____pag7" localSheetId="112">#REF!</definedName>
    <definedName name="_____pag7">#REF!</definedName>
    <definedName name="_____pag8" localSheetId="86">#REF!</definedName>
    <definedName name="_____pag8" localSheetId="48">#REF!</definedName>
    <definedName name="_____pag8" localSheetId="51">#REF!</definedName>
    <definedName name="_____pag8" localSheetId="62">#REF!</definedName>
    <definedName name="_____pag8" localSheetId="52">#REF!</definedName>
    <definedName name="_____pag8" localSheetId="43">#REF!</definedName>
    <definedName name="_____pag8" localSheetId="45">#REF!</definedName>
    <definedName name="_____pag8" localSheetId="46">#REF!</definedName>
    <definedName name="_____pag8" localSheetId="47">#REF!</definedName>
    <definedName name="_____pag8" localSheetId="49">#REF!</definedName>
    <definedName name="_____pag8" localSheetId="53">#REF!</definedName>
    <definedName name="_____pag8" localSheetId="55">#REF!</definedName>
    <definedName name="_____pag8" localSheetId="58">#REF!</definedName>
    <definedName name="_____pag8" localSheetId="60">#REF!</definedName>
    <definedName name="_____pag8" localSheetId="87">#REF!</definedName>
    <definedName name="_____pag8" localSheetId="88">#REF!</definedName>
    <definedName name="_____pag8" localSheetId="112">#REF!</definedName>
    <definedName name="_____pag8">#REF!</definedName>
    <definedName name="_____pag9" localSheetId="86">#REF!</definedName>
    <definedName name="_____pag9" localSheetId="48">#REF!</definedName>
    <definedName name="_____pag9" localSheetId="51">#REF!</definedName>
    <definedName name="_____pag9" localSheetId="62">#REF!</definedName>
    <definedName name="_____pag9" localSheetId="52">#REF!</definedName>
    <definedName name="_____pag9" localSheetId="43">#REF!</definedName>
    <definedName name="_____pag9" localSheetId="45">#REF!</definedName>
    <definedName name="_____pag9" localSheetId="46">#REF!</definedName>
    <definedName name="_____pag9" localSheetId="47">#REF!</definedName>
    <definedName name="_____pag9" localSheetId="49">#REF!</definedName>
    <definedName name="_____pag9" localSheetId="53">#REF!</definedName>
    <definedName name="_____pag9" localSheetId="55">#REF!</definedName>
    <definedName name="_____pag9" localSheetId="58">#REF!</definedName>
    <definedName name="_____pag9" localSheetId="60">#REF!</definedName>
    <definedName name="_____pag9" localSheetId="87">#REF!</definedName>
    <definedName name="_____pag9" localSheetId="88">#REF!</definedName>
    <definedName name="_____pag9" localSheetId="112">#REF!</definedName>
    <definedName name="_____pag9">#REF!</definedName>
    <definedName name="_____pd12" localSheetId="86">#REF!</definedName>
    <definedName name="_____pd12" localSheetId="48">#REF!</definedName>
    <definedName name="_____pd12" localSheetId="51">#REF!</definedName>
    <definedName name="_____pd12" localSheetId="62">#REF!</definedName>
    <definedName name="_____pd12" localSheetId="52">#REF!</definedName>
    <definedName name="_____pd12" localSheetId="43">#REF!</definedName>
    <definedName name="_____pd12" localSheetId="45">#REF!</definedName>
    <definedName name="_____pd12" localSheetId="46">#REF!</definedName>
    <definedName name="_____pd12" localSheetId="47">#REF!</definedName>
    <definedName name="_____pd12" localSheetId="49">#REF!</definedName>
    <definedName name="_____pd12" localSheetId="53">#REF!</definedName>
    <definedName name="_____pd12" localSheetId="55">#REF!</definedName>
    <definedName name="_____pd12" localSheetId="58">#REF!</definedName>
    <definedName name="_____pd12" localSheetId="60">#REF!</definedName>
    <definedName name="_____pd12" localSheetId="87">#REF!</definedName>
    <definedName name="_____pd12" localSheetId="88">#REF!</definedName>
    <definedName name="_____pd12" localSheetId="112">#REF!</definedName>
    <definedName name="_____pd12">#REF!</definedName>
    <definedName name="_____pd16" localSheetId="86">#REF!</definedName>
    <definedName name="_____pd16" localSheetId="48">#REF!</definedName>
    <definedName name="_____pd16" localSheetId="51">#REF!</definedName>
    <definedName name="_____pd16" localSheetId="62">#REF!</definedName>
    <definedName name="_____pd16" localSheetId="52">#REF!</definedName>
    <definedName name="_____pd16" localSheetId="43">#REF!</definedName>
    <definedName name="_____pd16" localSheetId="45">#REF!</definedName>
    <definedName name="_____pd16" localSheetId="46">#REF!</definedName>
    <definedName name="_____pd16" localSheetId="47">#REF!</definedName>
    <definedName name="_____pd16" localSheetId="49">#REF!</definedName>
    <definedName name="_____pd16" localSheetId="53">#REF!</definedName>
    <definedName name="_____pd16" localSheetId="55">#REF!</definedName>
    <definedName name="_____pd16" localSheetId="58">#REF!</definedName>
    <definedName name="_____pd16" localSheetId="60">#REF!</definedName>
    <definedName name="_____pd16" localSheetId="87">#REF!</definedName>
    <definedName name="_____pd16" localSheetId="88">#REF!</definedName>
    <definedName name="_____pd16" localSheetId="112">#REF!</definedName>
    <definedName name="_____pd16">#REF!</definedName>
    <definedName name="_____pmd12" localSheetId="86">#REF!</definedName>
    <definedName name="_____pmd12" localSheetId="48">#REF!</definedName>
    <definedName name="_____pmd12" localSheetId="51">#REF!</definedName>
    <definedName name="_____pmd12" localSheetId="62">#REF!</definedName>
    <definedName name="_____pmd12" localSheetId="52">#REF!</definedName>
    <definedName name="_____pmd12" localSheetId="43">#REF!</definedName>
    <definedName name="_____pmd12" localSheetId="45">#REF!</definedName>
    <definedName name="_____pmd12" localSheetId="46">#REF!</definedName>
    <definedName name="_____pmd12" localSheetId="47">#REF!</definedName>
    <definedName name="_____pmd12" localSheetId="49">#REF!</definedName>
    <definedName name="_____pmd12" localSheetId="53">#REF!</definedName>
    <definedName name="_____pmd12" localSheetId="55">#REF!</definedName>
    <definedName name="_____pmd12" localSheetId="58">#REF!</definedName>
    <definedName name="_____pmd12" localSheetId="60">#REF!</definedName>
    <definedName name="_____pmd12" localSheetId="87">#REF!</definedName>
    <definedName name="_____pmd12" localSheetId="88">#REF!</definedName>
    <definedName name="_____pmd12" localSheetId="112">#REF!</definedName>
    <definedName name="_____pmd12">#REF!</definedName>
    <definedName name="_____pmd16" localSheetId="86">#REF!</definedName>
    <definedName name="_____pmd16" localSheetId="48">#REF!</definedName>
    <definedName name="_____pmd16" localSheetId="51">#REF!</definedName>
    <definedName name="_____pmd16" localSheetId="62">#REF!</definedName>
    <definedName name="_____pmd16" localSheetId="52">#REF!</definedName>
    <definedName name="_____pmd16" localSheetId="43">#REF!</definedName>
    <definedName name="_____pmd16" localSheetId="45">#REF!</definedName>
    <definedName name="_____pmd16" localSheetId="46">#REF!</definedName>
    <definedName name="_____pmd16" localSheetId="47">#REF!</definedName>
    <definedName name="_____pmd16" localSheetId="49">#REF!</definedName>
    <definedName name="_____pmd16" localSheetId="53">#REF!</definedName>
    <definedName name="_____pmd16" localSheetId="55">#REF!</definedName>
    <definedName name="_____pmd16" localSheetId="58">#REF!</definedName>
    <definedName name="_____pmd16" localSheetId="60">#REF!</definedName>
    <definedName name="_____pmd16" localSheetId="87">#REF!</definedName>
    <definedName name="_____pmd16" localSheetId="88">#REF!</definedName>
    <definedName name="_____pmd16" localSheetId="112">#REF!</definedName>
    <definedName name="_____pmd16">#REF!</definedName>
    <definedName name="_____pxd12" localSheetId="86">#REF!</definedName>
    <definedName name="_____pxd12" localSheetId="48">#REF!</definedName>
    <definedName name="_____pxd12" localSheetId="51">#REF!</definedName>
    <definedName name="_____pxd12" localSheetId="62">#REF!</definedName>
    <definedName name="_____pxd12" localSheetId="52">#REF!</definedName>
    <definedName name="_____pxd12" localSheetId="43">#REF!</definedName>
    <definedName name="_____pxd12" localSheetId="45">#REF!</definedName>
    <definedName name="_____pxd12" localSheetId="46">#REF!</definedName>
    <definedName name="_____pxd12" localSheetId="47">#REF!</definedName>
    <definedName name="_____pxd12" localSheetId="49">#REF!</definedName>
    <definedName name="_____pxd12" localSheetId="53">#REF!</definedName>
    <definedName name="_____pxd12" localSheetId="55">#REF!</definedName>
    <definedName name="_____pxd12" localSheetId="58">#REF!</definedName>
    <definedName name="_____pxd12" localSheetId="60">#REF!</definedName>
    <definedName name="_____pxd12" localSheetId="87">#REF!</definedName>
    <definedName name="_____pxd12" localSheetId="88">#REF!</definedName>
    <definedName name="_____pxd12" localSheetId="112">#REF!</definedName>
    <definedName name="_____pxd12">#REF!</definedName>
    <definedName name="_____pxd16" localSheetId="86">#REF!</definedName>
    <definedName name="_____pxd16" localSheetId="48">#REF!</definedName>
    <definedName name="_____pxd16" localSheetId="51">#REF!</definedName>
    <definedName name="_____pxd16" localSheetId="62">#REF!</definedName>
    <definedName name="_____pxd16" localSheetId="52">#REF!</definedName>
    <definedName name="_____pxd16" localSheetId="43">#REF!</definedName>
    <definedName name="_____pxd16" localSheetId="45">#REF!</definedName>
    <definedName name="_____pxd16" localSheetId="46">#REF!</definedName>
    <definedName name="_____pxd16" localSheetId="47">#REF!</definedName>
    <definedName name="_____pxd16" localSheetId="49">#REF!</definedName>
    <definedName name="_____pxd16" localSheetId="53">#REF!</definedName>
    <definedName name="_____pxd16" localSheetId="55">#REF!</definedName>
    <definedName name="_____pxd16" localSheetId="58">#REF!</definedName>
    <definedName name="_____pxd16" localSheetId="60">#REF!</definedName>
    <definedName name="_____pxd16" localSheetId="87">#REF!</definedName>
    <definedName name="_____pxd16" localSheetId="88">#REF!</definedName>
    <definedName name="_____pxd16" localSheetId="112">#REF!</definedName>
    <definedName name="_____pxd16">#REF!</definedName>
    <definedName name="_____r" localSheetId="75" hidden="1">{"'Consu_Mundial'!$B$2:$H$33"}</definedName>
    <definedName name="_____r" localSheetId="80" hidden="1">{"'Consu_Mundial'!$B$2:$H$33"}</definedName>
    <definedName name="_____r" localSheetId="86" hidden="1">{"'Consu_Mundial'!$B$2:$H$33"}</definedName>
    <definedName name="_____r" localSheetId="48" hidden="1">{"'Consu_Mundial'!$B$2:$H$33"}</definedName>
    <definedName name="_____r" localSheetId="51" hidden="1">{"'Consu_Mundial'!$B$2:$H$33"}</definedName>
    <definedName name="_____r" localSheetId="62" hidden="1">{"'Consu_Mundial'!$B$2:$H$33"}</definedName>
    <definedName name="_____r" localSheetId="52" hidden="1">{"'Consu_Mundial'!$B$2:$H$33"}</definedName>
    <definedName name="_____r" localSheetId="22" hidden="1">{"'Consu_Mundial'!$B$2:$H$33"}</definedName>
    <definedName name="_____r" localSheetId="26" hidden="1">{"'Consu_Mundial'!$B$2:$H$33"}</definedName>
    <definedName name="_____r" localSheetId="28" hidden="1">{"'Consu_Mundial'!$B$2:$H$33"}</definedName>
    <definedName name="_____r" localSheetId="29" hidden="1">{"'Consu_Mundial'!$B$2:$H$33"}</definedName>
    <definedName name="_____r" localSheetId="32" hidden="1">{"'Consu_Mundial'!$B$2:$H$33"}</definedName>
    <definedName name="_____r" localSheetId="43" hidden="1">{"'Consu_Mundial'!$B$2:$H$33"}</definedName>
    <definedName name="_____r" localSheetId="45" hidden="1">{"'Consu_Mundial'!$B$2:$H$33"}</definedName>
    <definedName name="_____r" localSheetId="46" hidden="1">{"'Consu_Mundial'!$B$2:$H$33"}</definedName>
    <definedName name="_____r" localSheetId="47" hidden="1">{"'Consu_Mundial'!$B$2:$H$33"}</definedName>
    <definedName name="_____r" localSheetId="49" hidden="1">{"'Consu_Mundial'!$B$2:$H$33"}</definedName>
    <definedName name="_____r" localSheetId="53" hidden="1">{"'Consu_Mundial'!$B$2:$H$33"}</definedName>
    <definedName name="_____r" localSheetId="55" hidden="1">{"'Consu_Mundial'!$B$2:$H$33"}</definedName>
    <definedName name="_____r" localSheetId="5" hidden="1">{"'Consu_Mundial'!$B$2:$H$33"}</definedName>
    <definedName name="_____r" localSheetId="58" hidden="1">{"'Consu_Mundial'!$B$2:$H$33"}</definedName>
    <definedName name="_____r" localSheetId="60" hidden="1">{"'Consu_Mundial'!$B$2:$H$33"}</definedName>
    <definedName name="_____r" localSheetId="69" hidden="1">{"'Consu_Mundial'!$B$2:$H$33"}</definedName>
    <definedName name="_____r" localSheetId="71" hidden="1">{"'Consu_Mundial'!$B$2:$H$33"}</definedName>
    <definedName name="_____r" localSheetId="77" hidden="1">{"'Consu_Mundial'!$B$2:$H$33"}</definedName>
    <definedName name="_____r" localSheetId="7" hidden="1">{"'Consu_Mundial'!$B$2:$H$33"}</definedName>
    <definedName name="_____r" localSheetId="87" hidden="1">{"'Consu_Mundial'!$B$2:$H$33"}</definedName>
    <definedName name="_____r" localSheetId="88" hidden="1">{"'Consu_Mundial'!$B$2:$H$33"}</definedName>
    <definedName name="_____r" hidden="1">{"'Consu_Mundial'!$B$2:$H$33"}</definedName>
    <definedName name="_____se1" localSheetId="86">#REF!</definedName>
    <definedName name="_____se1" localSheetId="48">#REF!</definedName>
    <definedName name="_____se1" localSheetId="51">#REF!</definedName>
    <definedName name="_____se1" localSheetId="62">#REF!</definedName>
    <definedName name="_____se1" localSheetId="52">#REF!</definedName>
    <definedName name="_____se1" localSheetId="43">#REF!</definedName>
    <definedName name="_____se1" localSheetId="45">#REF!</definedName>
    <definedName name="_____se1" localSheetId="46">#REF!</definedName>
    <definedName name="_____se1" localSheetId="47">#REF!</definedName>
    <definedName name="_____se1" localSheetId="49">#REF!</definedName>
    <definedName name="_____se1" localSheetId="53">#REF!</definedName>
    <definedName name="_____se1" localSheetId="55">#REF!</definedName>
    <definedName name="_____se1" localSheetId="58">#REF!</definedName>
    <definedName name="_____se1" localSheetId="60">#REF!</definedName>
    <definedName name="_____se1" localSheetId="87">#REF!</definedName>
    <definedName name="_____se1" localSheetId="88">#REF!</definedName>
    <definedName name="_____se1" localSheetId="112">#REF!</definedName>
    <definedName name="_____se1">#REF!</definedName>
    <definedName name="_____se2" localSheetId="86">#REF!</definedName>
    <definedName name="_____se2" localSheetId="48">#REF!</definedName>
    <definedName name="_____se2" localSheetId="51">#REF!</definedName>
    <definedName name="_____se2" localSheetId="62">#REF!</definedName>
    <definedName name="_____se2" localSheetId="52">#REF!</definedName>
    <definedName name="_____se2" localSheetId="43">#REF!</definedName>
    <definedName name="_____se2" localSheetId="45">#REF!</definedName>
    <definedName name="_____se2" localSheetId="46">#REF!</definedName>
    <definedName name="_____se2" localSheetId="47">#REF!</definedName>
    <definedName name="_____se2" localSheetId="49">#REF!</definedName>
    <definedName name="_____se2" localSheetId="53">#REF!</definedName>
    <definedName name="_____se2" localSheetId="55">#REF!</definedName>
    <definedName name="_____se2" localSheetId="58">#REF!</definedName>
    <definedName name="_____se2" localSheetId="60">#REF!</definedName>
    <definedName name="_____se2" localSheetId="87">#REF!</definedName>
    <definedName name="_____se2" localSheetId="88">#REF!</definedName>
    <definedName name="_____se2" localSheetId="112">#REF!</definedName>
    <definedName name="_____se2">#REF!</definedName>
    <definedName name="_____se4" localSheetId="86">#REF!</definedName>
    <definedName name="_____se4" localSheetId="48">#REF!</definedName>
    <definedName name="_____se4" localSheetId="51">#REF!</definedName>
    <definedName name="_____se4" localSheetId="62">#REF!</definedName>
    <definedName name="_____se4" localSheetId="52">#REF!</definedName>
    <definedName name="_____se4" localSheetId="43">#REF!</definedName>
    <definedName name="_____se4" localSheetId="45">#REF!</definedName>
    <definedName name="_____se4" localSheetId="46">#REF!</definedName>
    <definedName name="_____se4" localSheetId="47">#REF!</definedName>
    <definedName name="_____se4" localSheetId="49">#REF!</definedName>
    <definedName name="_____se4" localSheetId="53">#REF!</definedName>
    <definedName name="_____se4" localSheetId="55">#REF!</definedName>
    <definedName name="_____se4" localSheetId="58">#REF!</definedName>
    <definedName name="_____se4" localSheetId="60">#REF!</definedName>
    <definedName name="_____se4" localSheetId="87">#REF!</definedName>
    <definedName name="_____se4" localSheetId="88">#REF!</definedName>
    <definedName name="_____se4" localSheetId="112">#REF!</definedName>
    <definedName name="_____se4">#REF!</definedName>
    <definedName name="_____sem2" localSheetId="86">#REF!</definedName>
    <definedName name="_____sem2" localSheetId="48">#REF!</definedName>
    <definedName name="_____sem2" localSheetId="51">#REF!</definedName>
    <definedName name="_____sem2" localSheetId="62">#REF!</definedName>
    <definedName name="_____sem2" localSheetId="52">#REF!</definedName>
    <definedName name="_____sem2" localSheetId="43">#REF!</definedName>
    <definedName name="_____sem2" localSheetId="45">#REF!</definedName>
    <definedName name="_____sem2" localSheetId="46">#REF!</definedName>
    <definedName name="_____sem2" localSheetId="47">#REF!</definedName>
    <definedName name="_____sem2" localSheetId="49">#REF!</definedName>
    <definedName name="_____sem2" localSheetId="53">#REF!</definedName>
    <definedName name="_____sem2" localSheetId="55">#REF!</definedName>
    <definedName name="_____sem2" localSheetId="58">#REF!</definedName>
    <definedName name="_____sem2" localSheetId="60">#REF!</definedName>
    <definedName name="_____sem2" localSheetId="87">#REF!</definedName>
    <definedName name="_____sem2" localSheetId="88">#REF!</definedName>
    <definedName name="_____sem2" localSheetId="112">#REF!</definedName>
    <definedName name="_____sem2">#REF!</definedName>
    <definedName name="_____sem3" localSheetId="86">#REF!</definedName>
    <definedName name="_____sem3" localSheetId="48">#REF!</definedName>
    <definedName name="_____sem3" localSheetId="51">#REF!</definedName>
    <definedName name="_____sem3" localSheetId="62">#REF!</definedName>
    <definedName name="_____sem3" localSheetId="52">#REF!</definedName>
    <definedName name="_____sem3" localSheetId="43">#REF!</definedName>
    <definedName name="_____sem3" localSheetId="45">#REF!</definedName>
    <definedName name="_____sem3" localSheetId="46">#REF!</definedName>
    <definedName name="_____sem3" localSheetId="47">#REF!</definedName>
    <definedName name="_____sem3" localSheetId="49">#REF!</definedName>
    <definedName name="_____sem3" localSheetId="53">#REF!</definedName>
    <definedName name="_____sem3" localSheetId="55">#REF!</definedName>
    <definedName name="_____sem3" localSheetId="58">#REF!</definedName>
    <definedName name="_____sem3" localSheetId="60">#REF!</definedName>
    <definedName name="_____sem3" localSheetId="87">#REF!</definedName>
    <definedName name="_____sem3" localSheetId="88">#REF!</definedName>
    <definedName name="_____sem3" localSheetId="112">#REF!</definedName>
    <definedName name="_____sem3">#REF!</definedName>
    <definedName name="_____tcn1" localSheetId="86">#REF!</definedName>
    <definedName name="_____tcn1" localSheetId="48">#REF!</definedName>
    <definedName name="_____tcn1" localSheetId="51">#REF!</definedName>
    <definedName name="_____tcn1" localSheetId="62">#REF!</definedName>
    <definedName name="_____tcn1" localSheetId="52">#REF!</definedName>
    <definedName name="_____tcn1" localSheetId="43">#REF!</definedName>
    <definedName name="_____tcn1" localSheetId="45">#REF!</definedName>
    <definedName name="_____tcn1" localSheetId="46">#REF!</definedName>
    <definedName name="_____tcn1" localSheetId="47">#REF!</definedName>
    <definedName name="_____tcn1" localSheetId="49">#REF!</definedName>
    <definedName name="_____tcn1" localSheetId="53">#REF!</definedName>
    <definedName name="_____tcn1" localSheetId="55">#REF!</definedName>
    <definedName name="_____tcn1" localSheetId="58">#REF!</definedName>
    <definedName name="_____tcn1" localSheetId="60">#REF!</definedName>
    <definedName name="_____tcn1" localSheetId="87">#REF!</definedName>
    <definedName name="_____tcn1" localSheetId="88">#REF!</definedName>
    <definedName name="_____tcn1" localSheetId="112">#REF!</definedName>
    <definedName name="_____tcn1">#REF!</definedName>
    <definedName name="_____tcn2" localSheetId="86">#REF!</definedName>
    <definedName name="_____tcn2" localSheetId="48">#REF!</definedName>
    <definedName name="_____tcn2" localSheetId="51">#REF!</definedName>
    <definedName name="_____tcn2" localSheetId="62">#REF!</definedName>
    <definedName name="_____tcn2" localSheetId="52">#REF!</definedName>
    <definedName name="_____tcn2" localSheetId="43">#REF!</definedName>
    <definedName name="_____tcn2" localSheetId="45">#REF!</definedName>
    <definedName name="_____tcn2" localSheetId="46">#REF!</definedName>
    <definedName name="_____tcn2" localSheetId="47">#REF!</definedName>
    <definedName name="_____tcn2" localSheetId="49">#REF!</definedName>
    <definedName name="_____tcn2" localSheetId="53">#REF!</definedName>
    <definedName name="_____tcn2" localSheetId="55">#REF!</definedName>
    <definedName name="_____tcn2" localSheetId="58">#REF!</definedName>
    <definedName name="_____tcn2" localSheetId="60">#REF!</definedName>
    <definedName name="_____tcn2" localSheetId="87">#REF!</definedName>
    <definedName name="_____tcn2" localSheetId="88">#REF!</definedName>
    <definedName name="_____tcn2" localSheetId="112">#REF!</definedName>
    <definedName name="_____tcn2">#REF!</definedName>
    <definedName name="_____tcn3" localSheetId="86">#REF!</definedName>
    <definedName name="_____tcn3" localSheetId="48">#REF!</definedName>
    <definedName name="_____tcn3" localSheetId="51">#REF!</definedName>
    <definedName name="_____tcn3" localSheetId="62">#REF!</definedName>
    <definedName name="_____tcn3" localSheetId="52">#REF!</definedName>
    <definedName name="_____tcn3" localSheetId="43">#REF!</definedName>
    <definedName name="_____tcn3" localSheetId="45">#REF!</definedName>
    <definedName name="_____tcn3" localSheetId="46">#REF!</definedName>
    <definedName name="_____tcn3" localSheetId="47">#REF!</definedName>
    <definedName name="_____tcn3" localSheetId="49">#REF!</definedName>
    <definedName name="_____tcn3" localSheetId="53">#REF!</definedName>
    <definedName name="_____tcn3" localSheetId="55">#REF!</definedName>
    <definedName name="_____tcn3" localSheetId="58">#REF!</definedName>
    <definedName name="_____tcn3" localSheetId="60">#REF!</definedName>
    <definedName name="_____tcn3" localSheetId="87">#REF!</definedName>
    <definedName name="_____tcn3" localSheetId="88">#REF!</definedName>
    <definedName name="_____tcn3" localSheetId="112">#REF!</definedName>
    <definedName name="_____tcn3">#REF!</definedName>
    <definedName name="_____tcn4" localSheetId="86">#REF!</definedName>
    <definedName name="_____tcn4" localSheetId="48">#REF!</definedName>
    <definedName name="_____tcn4" localSheetId="51">#REF!</definedName>
    <definedName name="_____tcn4" localSheetId="62">#REF!</definedName>
    <definedName name="_____tcn4" localSheetId="52">#REF!</definedName>
    <definedName name="_____tcn4" localSheetId="43">#REF!</definedName>
    <definedName name="_____tcn4" localSheetId="45">#REF!</definedName>
    <definedName name="_____tcn4" localSheetId="46">#REF!</definedName>
    <definedName name="_____tcn4" localSheetId="47">#REF!</definedName>
    <definedName name="_____tcn4" localSheetId="49">#REF!</definedName>
    <definedName name="_____tcn4" localSheetId="53">#REF!</definedName>
    <definedName name="_____tcn4" localSheetId="55">#REF!</definedName>
    <definedName name="_____tcn4" localSheetId="58">#REF!</definedName>
    <definedName name="_____tcn4" localSheetId="60">#REF!</definedName>
    <definedName name="_____tcn4" localSheetId="87">#REF!</definedName>
    <definedName name="_____tcn4" localSheetId="88">#REF!</definedName>
    <definedName name="_____tcn4" localSheetId="112">#REF!</definedName>
    <definedName name="_____tcn4">#REF!</definedName>
    <definedName name="_____tcr5" localSheetId="86">#REF!</definedName>
    <definedName name="_____tcr5" localSheetId="48">#REF!</definedName>
    <definedName name="_____tcr5" localSheetId="51">#REF!</definedName>
    <definedName name="_____tcr5" localSheetId="62">#REF!</definedName>
    <definedName name="_____tcr5" localSheetId="52">#REF!</definedName>
    <definedName name="_____tcr5" localSheetId="43">#REF!</definedName>
    <definedName name="_____tcr5" localSheetId="45">#REF!</definedName>
    <definedName name="_____tcr5" localSheetId="46">#REF!</definedName>
    <definedName name="_____tcr5" localSheetId="47">#REF!</definedName>
    <definedName name="_____tcr5" localSheetId="49">#REF!</definedName>
    <definedName name="_____tcr5" localSheetId="53">#REF!</definedName>
    <definedName name="_____tcr5" localSheetId="55">#REF!</definedName>
    <definedName name="_____tcr5" localSheetId="58">#REF!</definedName>
    <definedName name="_____tcr5" localSheetId="60">#REF!</definedName>
    <definedName name="_____tcr5" localSheetId="87">#REF!</definedName>
    <definedName name="_____tcr5" localSheetId="88">#REF!</definedName>
    <definedName name="_____tcr5" localSheetId="112">#REF!</definedName>
    <definedName name="_____tcr5">#REF!</definedName>
    <definedName name="_____TOT58" localSheetId="47">[36]GROWTH!#REF!</definedName>
    <definedName name="_____TOT58" localSheetId="87">[36]GROWTH!#REF!</definedName>
    <definedName name="_____TOT58" localSheetId="88">[36]GROWTH!#REF!</definedName>
    <definedName name="_____TOT58" localSheetId="112">[36]GROWTH!#REF!</definedName>
    <definedName name="_____TOT58">[36]GROWTH!#REF!</definedName>
    <definedName name="_____vat2" localSheetId="86">#REF!</definedName>
    <definedName name="_____vat2" localSheetId="87">#REF!</definedName>
    <definedName name="_____vat2" localSheetId="88">#REF!</definedName>
    <definedName name="_____vat2">#N/A</definedName>
    <definedName name="_____xbd12" localSheetId="75">#REF!</definedName>
    <definedName name="_____xbd12" localSheetId="80">#REF!</definedName>
    <definedName name="_____xbd12" localSheetId="86">#REF!</definedName>
    <definedName name="_____xbd12" localSheetId="48">#REF!</definedName>
    <definedName name="_____xbd12" localSheetId="51">#REF!</definedName>
    <definedName name="_____xbd12" localSheetId="62">#REF!</definedName>
    <definedName name="_____xbd12" localSheetId="52">#REF!</definedName>
    <definedName name="_____xbd12" localSheetId="43">#REF!</definedName>
    <definedName name="_____xbd12" localSheetId="45">#REF!</definedName>
    <definedName name="_____xbd12" localSheetId="46">#REF!</definedName>
    <definedName name="_____xbd12" localSheetId="47">#REF!</definedName>
    <definedName name="_____xbd12" localSheetId="49">#REF!</definedName>
    <definedName name="_____xbd12" localSheetId="53">#REF!</definedName>
    <definedName name="_____xbd12" localSheetId="55">#REF!</definedName>
    <definedName name="_____xbd12" localSheetId="58">#REF!</definedName>
    <definedName name="_____xbd12" localSheetId="60">#REF!</definedName>
    <definedName name="_____xbd12" localSheetId="77">#REF!</definedName>
    <definedName name="_____xbd12" localSheetId="87">#REF!</definedName>
    <definedName name="_____xbd12" localSheetId="88">#REF!</definedName>
    <definedName name="_____xbd12" localSheetId="112">#REF!</definedName>
    <definedName name="_____xbd12">#REF!</definedName>
    <definedName name="_____xbd16" localSheetId="75">#REF!</definedName>
    <definedName name="_____xbd16" localSheetId="80">#REF!</definedName>
    <definedName name="_____xbd16" localSheetId="86">#REF!</definedName>
    <definedName name="_____xbd16" localSheetId="48">#REF!</definedName>
    <definedName name="_____xbd16" localSheetId="51">#REF!</definedName>
    <definedName name="_____xbd16" localSheetId="62">#REF!</definedName>
    <definedName name="_____xbd16" localSheetId="52">#REF!</definedName>
    <definedName name="_____xbd16" localSheetId="43">#REF!</definedName>
    <definedName name="_____xbd16" localSheetId="45">#REF!</definedName>
    <definedName name="_____xbd16" localSheetId="46">#REF!</definedName>
    <definedName name="_____xbd16" localSheetId="47">#REF!</definedName>
    <definedName name="_____xbd16" localSheetId="49">#REF!</definedName>
    <definedName name="_____xbd16" localSheetId="53">#REF!</definedName>
    <definedName name="_____xbd16" localSheetId="55">#REF!</definedName>
    <definedName name="_____xbd16" localSheetId="58">#REF!</definedName>
    <definedName name="_____xbd16" localSheetId="60">#REF!</definedName>
    <definedName name="_____xbd16" localSheetId="77">#REF!</definedName>
    <definedName name="_____xbd16" localSheetId="87">#REF!</definedName>
    <definedName name="_____xbd16" localSheetId="88">#REF!</definedName>
    <definedName name="_____xbd16" localSheetId="112">#REF!</definedName>
    <definedName name="_____xbd16">#REF!</definedName>
    <definedName name="_____xd12" localSheetId="75">#REF!</definedName>
    <definedName name="_____xd12" localSheetId="80">#REF!</definedName>
    <definedName name="_____xd12" localSheetId="86">#REF!</definedName>
    <definedName name="_____xd12" localSheetId="48">#REF!</definedName>
    <definedName name="_____xd12" localSheetId="51">#REF!</definedName>
    <definedName name="_____xd12" localSheetId="62">#REF!</definedName>
    <definedName name="_____xd12" localSheetId="52">#REF!</definedName>
    <definedName name="_____xd12" localSheetId="43">#REF!</definedName>
    <definedName name="_____xd12" localSheetId="45">#REF!</definedName>
    <definedName name="_____xd12" localSheetId="46">#REF!</definedName>
    <definedName name="_____xd12" localSheetId="47">#REF!</definedName>
    <definedName name="_____xd12" localSheetId="49">#REF!</definedName>
    <definedName name="_____xd12" localSheetId="53">#REF!</definedName>
    <definedName name="_____xd12" localSheetId="55">#REF!</definedName>
    <definedName name="_____xd12" localSheetId="58">#REF!</definedName>
    <definedName name="_____xd12" localSheetId="60">#REF!</definedName>
    <definedName name="_____xd12" localSheetId="77">#REF!</definedName>
    <definedName name="_____xd12" localSheetId="87">#REF!</definedName>
    <definedName name="_____xd12" localSheetId="88">#REF!</definedName>
    <definedName name="_____xd12" localSheetId="112">#REF!</definedName>
    <definedName name="_____xd12">#REF!</definedName>
    <definedName name="_____xd16" localSheetId="86">#REF!</definedName>
    <definedName name="_____xd16" localSheetId="48">#REF!</definedName>
    <definedName name="_____xd16" localSheetId="51">#REF!</definedName>
    <definedName name="_____xd16" localSheetId="62">#REF!</definedName>
    <definedName name="_____xd16" localSheetId="52">#REF!</definedName>
    <definedName name="_____xd16" localSheetId="43">#REF!</definedName>
    <definedName name="_____xd16" localSheetId="45">#REF!</definedName>
    <definedName name="_____xd16" localSheetId="46">#REF!</definedName>
    <definedName name="_____xd16" localSheetId="47">#REF!</definedName>
    <definedName name="_____xd16" localSheetId="49">#REF!</definedName>
    <definedName name="_____xd16" localSheetId="53">#REF!</definedName>
    <definedName name="_____xd16" localSheetId="55">#REF!</definedName>
    <definedName name="_____xd16" localSheetId="58">#REF!</definedName>
    <definedName name="_____xd16" localSheetId="60">#REF!</definedName>
    <definedName name="_____xd16" localSheetId="87">#REF!</definedName>
    <definedName name="_____xd16" localSheetId="88">#REF!</definedName>
    <definedName name="_____xd16" localSheetId="112">#REF!</definedName>
    <definedName name="_____xd16">#REF!</definedName>
    <definedName name="_____yd12" localSheetId="86">#REF!</definedName>
    <definedName name="_____yd12" localSheetId="48">#REF!</definedName>
    <definedName name="_____yd12" localSheetId="51">#REF!</definedName>
    <definedName name="_____yd12" localSheetId="62">#REF!</definedName>
    <definedName name="_____yd12" localSheetId="52">#REF!</definedName>
    <definedName name="_____yd12" localSheetId="43">#REF!</definedName>
    <definedName name="_____yd12" localSheetId="45">#REF!</definedName>
    <definedName name="_____yd12" localSheetId="46">#REF!</definedName>
    <definedName name="_____yd12" localSheetId="47">#REF!</definedName>
    <definedName name="_____yd12" localSheetId="49">#REF!</definedName>
    <definedName name="_____yd12" localSheetId="53">#REF!</definedName>
    <definedName name="_____yd12" localSheetId="55">#REF!</definedName>
    <definedName name="_____yd12" localSheetId="58">#REF!</definedName>
    <definedName name="_____yd12" localSheetId="60">#REF!</definedName>
    <definedName name="_____yd12" localSheetId="87">#REF!</definedName>
    <definedName name="_____yd12" localSheetId="88">#REF!</definedName>
    <definedName name="_____yd12" localSheetId="112">#REF!</definedName>
    <definedName name="_____yd12">#REF!</definedName>
    <definedName name="_____yd16" localSheetId="86">#REF!</definedName>
    <definedName name="_____yd16" localSheetId="48">#REF!</definedName>
    <definedName name="_____yd16" localSheetId="51">#REF!</definedName>
    <definedName name="_____yd16" localSheetId="62">#REF!</definedName>
    <definedName name="_____yd16" localSheetId="52">#REF!</definedName>
    <definedName name="_____yd16" localSheetId="43">#REF!</definedName>
    <definedName name="_____yd16" localSheetId="45">#REF!</definedName>
    <definedName name="_____yd16" localSheetId="46">#REF!</definedName>
    <definedName name="_____yd16" localSheetId="47">#REF!</definedName>
    <definedName name="_____yd16" localSheetId="49">#REF!</definedName>
    <definedName name="_____yd16" localSheetId="53">#REF!</definedName>
    <definedName name="_____yd16" localSheetId="55">#REF!</definedName>
    <definedName name="_____yd16" localSheetId="58">#REF!</definedName>
    <definedName name="_____yd16" localSheetId="60">#REF!</definedName>
    <definedName name="_____yd16" localSheetId="87">#REF!</definedName>
    <definedName name="_____yd16" localSheetId="88">#REF!</definedName>
    <definedName name="_____yd16" localSheetId="112">#REF!</definedName>
    <definedName name="_____yd16">#REF!</definedName>
    <definedName name="____a1" localSheetId="75">[19]REER!$CA$2:$CM$291</definedName>
    <definedName name="____a1" localSheetId="80">[19]REER!$CA$2:$CM$291</definedName>
    <definedName name="____a1" localSheetId="86">[19]REER!$CA$2:$CM$291</definedName>
    <definedName name="____a1" localSheetId="48">[19]REER!$CA$2:$CM$291</definedName>
    <definedName name="____a1" localSheetId="51">[19]REER!$CA$2:$CM$291</definedName>
    <definedName name="____a1" localSheetId="52">[19]REER!$CA$2:$CM$291</definedName>
    <definedName name="____a1" localSheetId="43">[20]REER!$CA$2:$CM$291</definedName>
    <definedName name="____a1" localSheetId="45">[19]REER!$CA$2:$CM$291</definedName>
    <definedName name="____a1" localSheetId="46">[19]REER!$CA$2:$CM$291</definedName>
    <definedName name="____a1" localSheetId="47">[19]REER!$CA$2:$CM$291</definedName>
    <definedName name="____a1" localSheetId="49">[19]REER!$CA$2:$CM$291</definedName>
    <definedName name="____a1" localSheetId="53">[19]REER!$CA$2:$CM$291</definedName>
    <definedName name="____a1" localSheetId="55">[19]REER!$CA$2:$CM$291</definedName>
    <definedName name="____a1" localSheetId="58">[19]REER!$CA$2:$CM$291</definedName>
    <definedName name="____a1" localSheetId="60">[20]REER!$CA$2:$CM$291</definedName>
    <definedName name="____a1" localSheetId="77">[19]REER!$CA$2:$CM$291</definedName>
    <definedName name="____a1" localSheetId="87">[19]REER!$CA$2:$CM$291</definedName>
    <definedName name="____a1" localSheetId="88">[19]REER!$CA$2:$CM$291</definedName>
    <definedName name="____a1">[19]REER!$CA$2:$CM$291</definedName>
    <definedName name="____A65944" localSheetId="75">'[15]2006'!#REF!</definedName>
    <definedName name="____A65944" localSheetId="80">'[15]2006'!#REF!</definedName>
    <definedName name="____A65944" localSheetId="86">#REF!</definedName>
    <definedName name="____A65944" localSheetId="48">'[16]2006'!#REF!</definedName>
    <definedName name="____A65944" localSheetId="51">'[16]2006'!#REF!</definedName>
    <definedName name="____A65944" localSheetId="62">'[16]2006'!#REF!</definedName>
    <definedName name="____A65944" localSheetId="52">'[16]2006'!#REF!</definedName>
    <definedName name="____A65944" localSheetId="43">'[17]2006'!#REF!</definedName>
    <definedName name="____A65944" localSheetId="45">'[16]2006'!#REF!</definedName>
    <definedName name="____A65944" localSheetId="46">'[16]2006'!#REF!</definedName>
    <definedName name="____A65944" localSheetId="47">'[16]2006'!#REF!</definedName>
    <definedName name="____A65944" localSheetId="49">'[16]2006'!#REF!</definedName>
    <definedName name="____A65944" localSheetId="53">'[15]2006'!#REF!</definedName>
    <definedName name="____A65944" localSheetId="55">'[15]2006'!#REF!</definedName>
    <definedName name="____A65944" localSheetId="58">'[18]2006'!#REF!</definedName>
    <definedName name="____A65944" localSheetId="60">'[17]2006'!#REF!</definedName>
    <definedName name="____A65944" localSheetId="77">'[15]2006'!#REF!</definedName>
    <definedName name="____A65944" localSheetId="87">'[32]2006'!#REF!</definedName>
    <definedName name="____A65944" localSheetId="88">'[32]2006'!#REF!</definedName>
    <definedName name="____A65944" localSheetId="112">'[18]2006'!#REF!</definedName>
    <definedName name="____A65944">'[18]2006'!#REF!</definedName>
    <definedName name="____a94" localSheetId="75">#REF!</definedName>
    <definedName name="____a94" localSheetId="80">#REF!</definedName>
    <definedName name="____a94" localSheetId="86">#REF!</definedName>
    <definedName name="____a94" localSheetId="48">#REF!</definedName>
    <definedName name="____a94" localSheetId="51">#REF!</definedName>
    <definedName name="____a94" localSheetId="62">#REF!</definedName>
    <definedName name="____a94" localSheetId="52">#REF!</definedName>
    <definedName name="____a94" localSheetId="43">#REF!</definedName>
    <definedName name="____a94" localSheetId="45">#REF!</definedName>
    <definedName name="____a94" localSheetId="46">#REF!</definedName>
    <definedName name="____a94" localSheetId="47">#REF!</definedName>
    <definedName name="____a94" localSheetId="49">#REF!</definedName>
    <definedName name="____a94" localSheetId="53">#REF!</definedName>
    <definedName name="____a94" localSheetId="55">#REF!</definedName>
    <definedName name="____a94" localSheetId="58">#REF!</definedName>
    <definedName name="____a94" localSheetId="60">#REF!</definedName>
    <definedName name="____a94" localSheetId="77">#REF!</definedName>
    <definedName name="____a94" localSheetId="87">#REF!</definedName>
    <definedName name="____a94" localSheetId="88">#REF!</definedName>
    <definedName name="____a94" localSheetId="112">#REF!</definedName>
    <definedName name="____a94">#REF!</definedName>
    <definedName name="____a95" localSheetId="75">#REF!</definedName>
    <definedName name="____a95" localSheetId="80">#REF!</definedName>
    <definedName name="____a95" localSheetId="86">#REF!</definedName>
    <definedName name="____a95" localSheetId="48">#REF!</definedName>
    <definedName name="____a95" localSheetId="51">#REF!</definedName>
    <definedName name="____a95" localSheetId="62">#REF!</definedName>
    <definedName name="____a95" localSheetId="52">#REF!</definedName>
    <definedName name="____a95" localSheetId="43">#REF!</definedName>
    <definedName name="____a95" localSheetId="45">#REF!</definedName>
    <definedName name="____a95" localSheetId="46">#REF!</definedName>
    <definedName name="____a95" localSheetId="47">#REF!</definedName>
    <definedName name="____a95" localSheetId="49">#REF!</definedName>
    <definedName name="____a95" localSheetId="53">#REF!</definedName>
    <definedName name="____a95" localSheetId="55">#REF!</definedName>
    <definedName name="____a95" localSheetId="58">#REF!</definedName>
    <definedName name="____a95" localSheetId="60">#REF!</definedName>
    <definedName name="____a95" localSheetId="77">#REF!</definedName>
    <definedName name="____a95" localSheetId="87">#REF!</definedName>
    <definedName name="____a95" localSheetId="88">#REF!</definedName>
    <definedName name="____a95" localSheetId="112">#REF!</definedName>
    <definedName name="____a95">#REF!</definedName>
    <definedName name="____Arg1" localSheetId="75">#REF!</definedName>
    <definedName name="____Arg1" localSheetId="80">#REF!</definedName>
    <definedName name="____Arg1" localSheetId="86">#REF!</definedName>
    <definedName name="____Arg1" localSheetId="48">#REF!</definedName>
    <definedName name="____Arg1" localSheetId="51">#REF!</definedName>
    <definedName name="____Arg1" localSheetId="62">#REF!</definedName>
    <definedName name="____Arg1" localSheetId="52">#REF!</definedName>
    <definedName name="____Arg1" localSheetId="43">#REF!</definedName>
    <definedName name="____Arg1" localSheetId="45">#REF!</definedName>
    <definedName name="____Arg1" localSheetId="46">#REF!</definedName>
    <definedName name="____Arg1" localSheetId="47">#REF!</definedName>
    <definedName name="____Arg1" localSheetId="49">#REF!</definedName>
    <definedName name="____Arg1" localSheetId="53">#REF!</definedName>
    <definedName name="____Arg1" localSheetId="55">#REF!</definedName>
    <definedName name="____Arg1" localSheetId="58">#REF!</definedName>
    <definedName name="____Arg1" localSheetId="60">#REF!</definedName>
    <definedName name="____Arg1" localSheetId="77">#REF!</definedName>
    <definedName name="____Arg1" localSheetId="87">#REF!</definedName>
    <definedName name="____Arg1" localSheetId="88">#REF!</definedName>
    <definedName name="____Arg1" localSheetId="112">#REF!</definedName>
    <definedName name="____Arg1">#REF!</definedName>
    <definedName name="____Arg2" localSheetId="86">#REF!</definedName>
    <definedName name="____Arg2" localSheetId="48">#REF!</definedName>
    <definedName name="____Arg2" localSheetId="51">#REF!</definedName>
    <definedName name="____Arg2" localSheetId="62">#REF!</definedName>
    <definedName name="____Arg2" localSheetId="52">#REF!</definedName>
    <definedName name="____Arg2" localSheetId="43">#REF!</definedName>
    <definedName name="____Arg2" localSheetId="45">#REF!</definedName>
    <definedName name="____Arg2" localSheetId="46">#REF!</definedName>
    <definedName name="____Arg2" localSheetId="47">#REF!</definedName>
    <definedName name="____Arg2" localSheetId="49">#REF!</definedName>
    <definedName name="____Arg2" localSheetId="53">#REF!</definedName>
    <definedName name="____Arg2" localSheetId="55">#REF!</definedName>
    <definedName name="____Arg2" localSheetId="58">#REF!</definedName>
    <definedName name="____Arg2" localSheetId="60">#REF!</definedName>
    <definedName name="____Arg2" localSheetId="87">#REF!</definedName>
    <definedName name="____Arg2" localSheetId="88">#REF!</definedName>
    <definedName name="____Arg2" localSheetId="112">#REF!</definedName>
    <definedName name="____Arg2">#REF!</definedName>
    <definedName name="____cd1" localSheetId="75" hidden="1">{"'cua 42'!$A$1:$O$40"}</definedName>
    <definedName name="____cd1" localSheetId="80" hidden="1">{"'cua 42'!$A$1:$O$40"}</definedName>
    <definedName name="____cd1" localSheetId="86" hidden="1">{"'cua 42'!$A$1:$O$40"}</definedName>
    <definedName name="____cd1" localSheetId="48" hidden="1">{"'cua 42'!$A$1:$O$40"}</definedName>
    <definedName name="____cd1" localSheetId="51" hidden="1">{"'cua 42'!$A$1:$O$40"}</definedName>
    <definedName name="____cd1" localSheetId="62" hidden="1">{"'cua 42'!$A$1:$O$40"}</definedName>
    <definedName name="____cd1" localSheetId="52" hidden="1">{"'cua 42'!$A$1:$O$40"}</definedName>
    <definedName name="____cd1" localSheetId="22" hidden="1">{"'cua 42'!$A$1:$O$40"}</definedName>
    <definedName name="____cd1" localSheetId="26" hidden="1">{"'cua 42'!$A$1:$O$40"}</definedName>
    <definedName name="____cd1" localSheetId="28" hidden="1">{"'cua 42'!$A$1:$O$40"}</definedName>
    <definedName name="____cd1" localSheetId="29" hidden="1">{"'cua 42'!$A$1:$O$40"}</definedName>
    <definedName name="____cd1" localSheetId="32" hidden="1">{"'cua 42'!$A$1:$O$40"}</definedName>
    <definedName name="____cd1" localSheetId="43" hidden="1">{"'cua 42'!$A$1:$O$40"}</definedName>
    <definedName name="____cd1" localSheetId="45" hidden="1">{"'cua 42'!$A$1:$O$40"}</definedName>
    <definedName name="____cd1" localSheetId="46" hidden="1">{"'cua 42'!$A$1:$O$40"}</definedName>
    <definedName name="____cd1" localSheetId="47" hidden="1">{"'cua 42'!$A$1:$O$40"}</definedName>
    <definedName name="____cd1" localSheetId="49" hidden="1">{"'cua 42'!$A$1:$O$40"}</definedName>
    <definedName name="____cd1" localSheetId="53" hidden="1">{"'cua 42'!$A$1:$O$40"}</definedName>
    <definedName name="____cd1" localSheetId="55" hidden="1">{"'cua 42'!$A$1:$O$40"}</definedName>
    <definedName name="____cd1" localSheetId="5" hidden="1">{"'cua 42'!$A$1:$O$40"}</definedName>
    <definedName name="____cd1" localSheetId="58" hidden="1">{"'cua 42'!$A$1:$O$40"}</definedName>
    <definedName name="____cd1" localSheetId="60" hidden="1">{"'cua 42'!$A$1:$O$40"}</definedName>
    <definedName name="____cd1" localSheetId="69" hidden="1">{"'cua 42'!$A$1:$O$40"}</definedName>
    <definedName name="____cd1" localSheetId="71" hidden="1">{"'cua 42'!$A$1:$O$40"}</definedName>
    <definedName name="____cd1" localSheetId="77" hidden="1">{"'cua 42'!$A$1:$O$40"}</definedName>
    <definedName name="____cd1" localSheetId="7" hidden="1">{"'cua 42'!$A$1:$O$40"}</definedName>
    <definedName name="____cd1" localSheetId="87" hidden="1">{"'cua 42'!$A$1:$O$40"}</definedName>
    <definedName name="____cd1" localSheetId="88" hidden="1">{"'cua 42'!$A$1:$O$40"}</definedName>
    <definedName name="____cd1" hidden="1">{"'cua 42'!$A$1:$O$40"}</definedName>
    <definedName name="____cdd12" localSheetId="86">#REF!</definedName>
    <definedName name="____cdd12" localSheetId="48">#REF!</definedName>
    <definedName name="____cdd12" localSheetId="51">#REF!</definedName>
    <definedName name="____cdd12" localSheetId="62">#REF!</definedName>
    <definedName name="____cdd12" localSheetId="52">#REF!</definedName>
    <definedName name="____cdd12" localSheetId="43">#REF!</definedName>
    <definedName name="____cdd12" localSheetId="45">#REF!</definedName>
    <definedName name="____cdd12" localSheetId="46">#REF!</definedName>
    <definedName name="____cdd12" localSheetId="47">#REF!</definedName>
    <definedName name="____cdd12" localSheetId="49">#REF!</definedName>
    <definedName name="____cdd12" localSheetId="53">#REF!</definedName>
    <definedName name="____cdd12" localSheetId="55">#REF!</definedName>
    <definedName name="____cdd12" localSheetId="58">#REF!</definedName>
    <definedName name="____cdd12" localSheetId="60">#REF!</definedName>
    <definedName name="____cdd12" localSheetId="87">#REF!</definedName>
    <definedName name="____cdd12" localSheetId="88">#REF!</definedName>
    <definedName name="____cdd12" localSheetId="112">#REF!</definedName>
    <definedName name="____cdd12">#REF!</definedName>
    <definedName name="____cdd16" localSheetId="86">#REF!</definedName>
    <definedName name="____cdd16" localSheetId="48">#REF!</definedName>
    <definedName name="____cdd16" localSheetId="51">#REF!</definedName>
    <definedName name="____cdd16" localSheetId="62">#REF!</definedName>
    <definedName name="____cdd16" localSheetId="52">#REF!</definedName>
    <definedName name="____cdd16" localSheetId="43">#REF!</definedName>
    <definedName name="____cdd16" localSheetId="45">#REF!</definedName>
    <definedName name="____cdd16" localSheetId="46">#REF!</definedName>
    <definedName name="____cdd16" localSheetId="47">#REF!</definedName>
    <definedName name="____cdd16" localSheetId="49">#REF!</definedName>
    <definedName name="____cdd16" localSheetId="53">#REF!</definedName>
    <definedName name="____cdd16" localSheetId="55">#REF!</definedName>
    <definedName name="____cdd16" localSheetId="58">#REF!</definedName>
    <definedName name="____cdd16" localSheetId="60">#REF!</definedName>
    <definedName name="____cdd16" localSheetId="87">#REF!</definedName>
    <definedName name="____cdd16" localSheetId="88">#REF!</definedName>
    <definedName name="____cdd16" localSheetId="112">#REF!</definedName>
    <definedName name="____cdd16">#REF!</definedName>
    <definedName name="____cgd12" localSheetId="86">#REF!</definedName>
    <definedName name="____cgd12" localSheetId="48">#REF!</definedName>
    <definedName name="____cgd12" localSheetId="51">#REF!</definedName>
    <definedName name="____cgd12" localSheetId="62">#REF!</definedName>
    <definedName name="____cgd12" localSheetId="52">#REF!</definedName>
    <definedName name="____cgd12" localSheetId="43">#REF!</definedName>
    <definedName name="____cgd12" localSheetId="45">#REF!</definedName>
    <definedName name="____cgd12" localSheetId="46">#REF!</definedName>
    <definedName name="____cgd12" localSheetId="47">#REF!</definedName>
    <definedName name="____cgd12" localSheetId="49">#REF!</definedName>
    <definedName name="____cgd12" localSheetId="53">#REF!</definedName>
    <definedName name="____cgd12" localSheetId="55">#REF!</definedName>
    <definedName name="____cgd12" localSheetId="58">#REF!</definedName>
    <definedName name="____cgd12" localSheetId="60">#REF!</definedName>
    <definedName name="____cgd12" localSheetId="87">#REF!</definedName>
    <definedName name="____cgd12" localSheetId="88">#REF!</definedName>
    <definedName name="____cgd12" localSheetId="112">#REF!</definedName>
    <definedName name="____cgd12">#REF!</definedName>
    <definedName name="____cgd16" localSheetId="86">#REF!</definedName>
    <definedName name="____cgd16" localSheetId="48">#REF!</definedName>
    <definedName name="____cgd16" localSheetId="51">#REF!</definedName>
    <definedName name="____cgd16" localSheetId="62">#REF!</definedName>
    <definedName name="____cgd16" localSheetId="52">#REF!</definedName>
    <definedName name="____cgd16" localSheetId="43">#REF!</definedName>
    <definedName name="____cgd16" localSheetId="45">#REF!</definedName>
    <definedName name="____cgd16" localSheetId="46">#REF!</definedName>
    <definedName name="____cgd16" localSheetId="47">#REF!</definedName>
    <definedName name="____cgd16" localSheetId="49">#REF!</definedName>
    <definedName name="____cgd16" localSheetId="53">#REF!</definedName>
    <definedName name="____cgd16" localSheetId="55">#REF!</definedName>
    <definedName name="____cgd16" localSheetId="58">#REF!</definedName>
    <definedName name="____cgd16" localSheetId="60">#REF!</definedName>
    <definedName name="____cgd16" localSheetId="87">#REF!</definedName>
    <definedName name="____cgd16" localSheetId="88">#REF!</definedName>
    <definedName name="____cgd16" localSheetId="112">#REF!</definedName>
    <definedName name="____cgd16">#REF!</definedName>
    <definedName name="____chd12" localSheetId="86">#REF!</definedName>
    <definedName name="____chd12" localSheetId="48">#REF!</definedName>
    <definedName name="____chd12" localSheetId="51">#REF!</definedName>
    <definedName name="____chd12" localSheetId="62">#REF!</definedName>
    <definedName name="____chd12" localSheetId="52">#REF!</definedName>
    <definedName name="____chd12" localSheetId="43">#REF!</definedName>
    <definedName name="____chd12" localSheetId="45">#REF!</definedName>
    <definedName name="____chd12" localSheetId="46">#REF!</definedName>
    <definedName name="____chd12" localSheetId="47">#REF!</definedName>
    <definedName name="____chd12" localSheetId="49">#REF!</definedName>
    <definedName name="____chd12" localSheetId="53">#REF!</definedName>
    <definedName name="____chd12" localSheetId="55">#REF!</definedName>
    <definedName name="____chd12" localSheetId="58">#REF!</definedName>
    <definedName name="____chd12" localSheetId="60">#REF!</definedName>
    <definedName name="____chd12" localSheetId="87">#REF!</definedName>
    <definedName name="____chd12" localSheetId="88">#REF!</definedName>
    <definedName name="____chd12" localSheetId="112">#REF!</definedName>
    <definedName name="____chd12">#REF!</definedName>
    <definedName name="____chd16" localSheetId="86">#REF!</definedName>
    <definedName name="____chd16" localSheetId="48">#REF!</definedName>
    <definedName name="____chd16" localSheetId="51">#REF!</definedName>
    <definedName name="____chd16" localSheetId="62">#REF!</definedName>
    <definedName name="____chd16" localSheetId="52">#REF!</definedName>
    <definedName name="____chd16" localSheetId="43">#REF!</definedName>
    <definedName name="____chd16" localSheetId="45">#REF!</definedName>
    <definedName name="____chd16" localSheetId="46">#REF!</definedName>
    <definedName name="____chd16" localSheetId="47">#REF!</definedName>
    <definedName name="____chd16" localSheetId="49">#REF!</definedName>
    <definedName name="____chd16" localSheetId="53">#REF!</definedName>
    <definedName name="____chd16" localSheetId="55">#REF!</definedName>
    <definedName name="____chd16" localSheetId="58">#REF!</definedName>
    <definedName name="____chd16" localSheetId="60">#REF!</definedName>
    <definedName name="____chd16" localSheetId="87">#REF!</definedName>
    <definedName name="____chd16" localSheetId="88">#REF!</definedName>
    <definedName name="____chd16" localSheetId="112">#REF!</definedName>
    <definedName name="____chd16">#REF!</definedName>
    <definedName name="____cpd12" localSheetId="86">#REF!</definedName>
    <definedName name="____cpd12" localSheetId="48">#REF!</definedName>
    <definedName name="____cpd12" localSheetId="51">#REF!</definedName>
    <definedName name="____cpd12" localSheetId="62">#REF!</definedName>
    <definedName name="____cpd12" localSheetId="52">#REF!</definedName>
    <definedName name="____cpd12" localSheetId="43">#REF!</definedName>
    <definedName name="____cpd12" localSheetId="45">#REF!</definedName>
    <definedName name="____cpd12" localSheetId="46">#REF!</definedName>
    <definedName name="____cpd12" localSheetId="47">#REF!</definedName>
    <definedName name="____cpd12" localSheetId="49">#REF!</definedName>
    <definedName name="____cpd12" localSheetId="53">#REF!</definedName>
    <definedName name="____cpd12" localSheetId="55">#REF!</definedName>
    <definedName name="____cpd12" localSheetId="58">#REF!</definedName>
    <definedName name="____cpd12" localSheetId="60">#REF!</definedName>
    <definedName name="____cpd12" localSheetId="87">#REF!</definedName>
    <definedName name="____cpd12" localSheetId="88">#REF!</definedName>
    <definedName name="____cpd12" localSheetId="112">#REF!</definedName>
    <definedName name="____cpd12">#REF!</definedName>
    <definedName name="____cpd16" localSheetId="86">#REF!</definedName>
    <definedName name="____cpd16" localSheetId="48">#REF!</definedName>
    <definedName name="____cpd16" localSheetId="51">#REF!</definedName>
    <definedName name="____cpd16" localSheetId="62">#REF!</definedName>
    <definedName name="____cpd16" localSheetId="52">#REF!</definedName>
    <definedName name="____cpd16" localSheetId="43">#REF!</definedName>
    <definedName name="____cpd16" localSheetId="45">#REF!</definedName>
    <definedName name="____cpd16" localSheetId="46">#REF!</definedName>
    <definedName name="____cpd16" localSheetId="47">#REF!</definedName>
    <definedName name="____cpd16" localSheetId="49">#REF!</definedName>
    <definedName name="____cpd16" localSheetId="53">#REF!</definedName>
    <definedName name="____cpd16" localSheetId="55">#REF!</definedName>
    <definedName name="____cpd16" localSheetId="58">#REF!</definedName>
    <definedName name="____cpd16" localSheetId="60">#REF!</definedName>
    <definedName name="____cpd16" localSheetId="87">#REF!</definedName>
    <definedName name="____cpd16" localSheetId="88">#REF!</definedName>
    <definedName name="____cpd16" localSheetId="112">#REF!</definedName>
    <definedName name="____cpd16">#REF!</definedName>
    <definedName name="____cV1" localSheetId="75">OFFSET([24]tcambio!$Z$8,0,0,COUNT([24]tcambio!$Z$1:$Z$65536),1)</definedName>
    <definedName name="____cV1" localSheetId="80">OFFSET([24]tcambio!$Z$8,0,0,COUNT([24]tcambio!$Z$1:$Z$65536),1)</definedName>
    <definedName name="____cV1" localSheetId="86">OFFSET([25]tcambio!$Z$8,0,0,COUNT([25]tcambio!$Z$1:$Z$65536),1)</definedName>
    <definedName name="____cV1" localSheetId="48">OFFSET([25]tcambio!$Z$8,0,0,COUNT([25]tcambio!$Z$1:$Z$65536),1)</definedName>
    <definedName name="____cV1" localSheetId="51">OFFSET([25]tcambio!$Z$8,0,0,COUNT([25]tcambio!$Z$1:$Z$65536),1)</definedName>
    <definedName name="____cV1" localSheetId="52">OFFSET([25]tcambio!$Z$8,0,0,COUNT([25]tcambio!$Z$1:$Z$65536),1)</definedName>
    <definedName name="____cV1" localSheetId="43">OFFSET([26]tcambio!$Z$8,0,0,COUNT([26]tcambio!$Z$1:$Z$65536),1)</definedName>
    <definedName name="____cV1" localSheetId="45">OFFSET([25]tcambio!$Z$8,0,0,COUNT([25]tcambio!$Z$1:$Z$65536),1)</definedName>
    <definedName name="____cV1" localSheetId="46">OFFSET([25]tcambio!$Z$8,0,0,COUNT([25]tcambio!$Z$1:$Z$65536),1)</definedName>
    <definedName name="____cV1" localSheetId="47">OFFSET([25]tcambio!$Z$8,0,0,COUNT([25]tcambio!$Z$1:$Z$65536),1)</definedName>
    <definedName name="____cV1" localSheetId="49">OFFSET([25]tcambio!$Z$8,0,0,COUNT([25]tcambio!$Z$1:$Z$65536),1)</definedName>
    <definedName name="____cV1" localSheetId="53">OFFSET([25]tcambio!$Z$8,0,0,COUNT([25]tcambio!$Z$1:$Z$65536),1)</definedName>
    <definedName name="____cV1" localSheetId="55">OFFSET([25]tcambio!$Z$8,0,0,COUNT([25]tcambio!$Z$1:$Z$65536),1)</definedName>
    <definedName name="____cV1" localSheetId="58">OFFSET([27]tcambio!$Z$8,0,0,COUNT([27]tcambio!$Z$1:$Z$65536),1)</definedName>
    <definedName name="____cV1" localSheetId="60">OFFSET([26]tcambio!$Z$8,0,0,COUNT([26]tcambio!$Z$1:$Z$65536),1)</definedName>
    <definedName name="____cV1" localSheetId="77">OFFSET([24]tcambio!$Z$8,0,0,COUNT([24]tcambio!$Z$1:$Z$65536),1)</definedName>
    <definedName name="____cV1" localSheetId="87">OFFSET([27]tcambio!$Z$8,0,0,COUNT([27]tcambio!$Z$1:$Z$65536),1)</definedName>
    <definedName name="____cV1" localSheetId="88">OFFSET([27]tcambio!$Z$8,0,0,COUNT([27]tcambio!$Z$1:$Z$65536),1)</definedName>
    <definedName name="____cV1">OFFSET([28]tcambio!$Z$8,0,0,COUNT([28]tcambio!$Z$1:$Z$65536),1)</definedName>
    <definedName name="____drt238" localSheetId="75">#REF!</definedName>
    <definedName name="____drt238" localSheetId="80">#REF!</definedName>
    <definedName name="____drt238" localSheetId="86">#REF!</definedName>
    <definedName name="____drt238" localSheetId="48">#REF!</definedName>
    <definedName name="____drt238" localSheetId="51">#REF!</definedName>
    <definedName name="____drt238" localSheetId="62">#REF!</definedName>
    <definedName name="____drt238" localSheetId="52">#REF!</definedName>
    <definedName name="____drt238" localSheetId="43">#REF!</definedName>
    <definedName name="____drt238" localSheetId="45">#REF!</definedName>
    <definedName name="____drt238" localSheetId="46">#REF!</definedName>
    <definedName name="____drt238" localSheetId="47">#REF!</definedName>
    <definedName name="____drt238" localSheetId="49">#REF!</definedName>
    <definedName name="____drt238" localSheetId="53">#REF!</definedName>
    <definedName name="____drt238" localSheetId="55">#REF!</definedName>
    <definedName name="____drt238" localSheetId="58">#REF!</definedName>
    <definedName name="____drt238" localSheetId="60">#REF!</definedName>
    <definedName name="____drt238" localSheetId="77">#REF!</definedName>
    <definedName name="____drt238" localSheetId="87">#REF!</definedName>
    <definedName name="____drt238" localSheetId="88">#REF!</definedName>
    <definedName name="____drt238" localSheetId="112">#REF!</definedName>
    <definedName name="____drt238">#REF!</definedName>
    <definedName name="____f" localSheetId="75" hidden="1">{"'Consu_Mundial'!$B$2:$H$33"}</definedName>
    <definedName name="____f" localSheetId="80" hidden="1">{"'Consu_Mundial'!$B$2:$H$33"}</definedName>
    <definedName name="____f" localSheetId="86" hidden="1">{"'Consu_Mundial'!$B$2:$H$33"}</definedName>
    <definedName name="____f" localSheetId="48" hidden="1">{"'Consu_Mundial'!$B$2:$H$33"}</definedName>
    <definedName name="____f" localSheetId="51" hidden="1">{"'Consu_Mundial'!$B$2:$H$33"}</definedName>
    <definedName name="____f" localSheetId="62" hidden="1">{"'Consu_Mundial'!$B$2:$H$33"}</definedName>
    <definedName name="____f" localSheetId="52" hidden="1">{"'Consu_Mundial'!$B$2:$H$33"}</definedName>
    <definedName name="____f" localSheetId="22" hidden="1">{"'Consu_Mundial'!$B$2:$H$33"}</definedName>
    <definedName name="____f" localSheetId="26" hidden="1">{"'Consu_Mundial'!$B$2:$H$33"}</definedName>
    <definedName name="____f" localSheetId="28" hidden="1">{"'Consu_Mundial'!$B$2:$H$33"}</definedName>
    <definedName name="____f" localSheetId="29" hidden="1">{"'Consu_Mundial'!$B$2:$H$33"}</definedName>
    <definedName name="____f" localSheetId="32" hidden="1">{"'Consu_Mundial'!$B$2:$H$33"}</definedName>
    <definedName name="____f" localSheetId="43" hidden="1">{"'Consu_Mundial'!$B$2:$H$33"}</definedName>
    <definedName name="____f" localSheetId="45" hidden="1">{"'Consu_Mundial'!$B$2:$H$33"}</definedName>
    <definedName name="____f" localSheetId="46" hidden="1">{"'Consu_Mundial'!$B$2:$H$33"}</definedName>
    <definedName name="____f" localSheetId="47" hidden="1">{"'Consu_Mundial'!$B$2:$H$33"}</definedName>
    <definedName name="____f" localSheetId="49" hidden="1">{"'Consu_Mundial'!$B$2:$H$33"}</definedName>
    <definedName name="____f" localSheetId="53" hidden="1">{"'Consu_Mundial'!$B$2:$H$33"}</definedName>
    <definedName name="____f" localSheetId="55" hidden="1">{"'Consu_Mundial'!$B$2:$H$33"}</definedName>
    <definedName name="____f" localSheetId="5" hidden="1">{"'Consu_Mundial'!$B$2:$H$33"}</definedName>
    <definedName name="____f" localSheetId="58" hidden="1">{"'Consu_Mundial'!$B$2:$H$33"}</definedName>
    <definedName name="____f" localSheetId="60" hidden="1">{"'Consu_Mundial'!$B$2:$H$33"}</definedName>
    <definedName name="____f" localSheetId="69" hidden="1">{"'Consu_Mundial'!$B$2:$H$33"}</definedName>
    <definedName name="____f" localSheetId="71" hidden="1">{"'Consu_Mundial'!$B$2:$H$33"}</definedName>
    <definedName name="____f" localSheetId="77" hidden="1">{"'Consu_Mundial'!$B$2:$H$33"}</definedName>
    <definedName name="____f" localSheetId="7" hidden="1">{"'Consu_Mundial'!$B$2:$H$33"}</definedName>
    <definedName name="____f" localSheetId="87" hidden="1">{"'Consu_Mundial'!$B$2:$H$33"}</definedName>
    <definedName name="____f" localSheetId="88" hidden="1">{"'Consu_Mundial'!$B$2:$H$33"}</definedName>
    <definedName name="____f" hidden="1">{"'Consu_Mundial'!$B$2:$H$33"}</definedName>
    <definedName name="____g1" localSheetId="75">'[21]Cuadro 4.8 A'!#REF!</definedName>
    <definedName name="____g1" localSheetId="80">'[21]Cuadro 4.8 A'!#REF!</definedName>
    <definedName name="____g1" localSheetId="86">#REF!</definedName>
    <definedName name="____g1" localSheetId="48">'[21]Cuadro 4.8 A'!#REF!</definedName>
    <definedName name="____g1" localSheetId="51">'[21]Cuadro 4.8 A'!#REF!</definedName>
    <definedName name="____g1" localSheetId="62">'[22]Cuadro 4.8 A'!#REF!</definedName>
    <definedName name="____g1" localSheetId="52">'[21]Cuadro 4.8 A'!#REF!</definedName>
    <definedName name="____g1" localSheetId="43">'[23]cuadro 4.8 a'!#REF!</definedName>
    <definedName name="____g1" localSheetId="45">'[21]Cuadro 4.8 A'!#REF!</definedName>
    <definedName name="____g1" localSheetId="46">'[21]Cuadro 4.8 A'!#REF!</definedName>
    <definedName name="____g1" localSheetId="47">'[21]Cuadro 4.8 A'!#REF!</definedName>
    <definedName name="____g1" localSheetId="49">'[21]Cuadro 4.8 A'!#REF!</definedName>
    <definedName name="____g1" localSheetId="53">'[21]Cuadro 4.8 A'!#REF!</definedName>
    <definedName name="____g1" localSheetId="55">'[21]Cuadro 4.8 A'!#REF!</definedName>
    <definedName name="____g1" localSheetId="58">'[21]Cuadro 4.8 A'!#REF!</definedName>
    <definedName name="____g1" localSheetId="60">'[23]cuadro 4.8 a'!#REF!</definedName>
    <definedName name="____g1" localSheetId="77">'[21]Cuadro 4.8 A'!#REF!</definedName>
    <definedName name="____g1" localSheetId="87">'[21]Cuadro 4.8 A'!#REF!</definedName>
    <definedName name="____g1" localSheetId="88">'[21]Cuadro 4.8 A'!#REF!</definedName>
    <definedName name="____g1" localSheetId="112">'[21]Cuadro 4.8 A'!#REF!</definedName>
    <definedName name="____g1">'[21]Cuadro 4.8 A'!#REF!</definedName>
    <definedName name="____G78" localSheetId="75" hidden="1">{"'Consu_Mundial'!$B$2:$H$33"}</definedName>
    <definedName name="____G78" localSheetId="80" hidden="1">{"'Consu_Mundial'!$B$2:$H$33"}</definedName>
    <definedName name="____G78" localSheetId="86" hidden="1">{"'Consu_Mundial'!$B$2:$H$33"}</definedName>
    <definedName name="____G78" localSheetId="48" hidden="1">{"'Consu_Mundial'!$B$2:$H$33"}</definedName>
    <definedName name="____G78" localSheetId="51" hidden="1">{"'Consu_Mundial'!$B$2:$H$33"}</definedName>
    <definedName name="____G78" localSheetId="62" hidden="1">{"'Consu_Mundial'!$B$2:$H$33"}</definedName>
    <definedName name="____G78" localSheetId="52" hidden="1">{"'Consu_Mundial'!$B$2:$H$33"}</definedName>
    <definedName name="____G78" localSheetId="22" hidden="1">{"'Consu_Mundial'!$B$2:$H$33"}</definedName>
    <definedName name="____G78" localSheetId="26" hidden="1">{"'Consu_Mundial'!$B$2:$H$33"}</definedName>
    <definedName name="____G78" localSheetId="28" hidden="1">{"'Consu_Mundial'!$B$2:$H$33"}</definedName>
    <definedName name="____G78" localSheetId="29" hidden="1">{"'Consu_Mundial'!$B$2:$H$33"}</definedName>
    <definedName name="____G78" localSheetId="32" hidden="1">{"'Consu_Mundial'!$B$2:$H$33"}</definedName>
    <definedName name="____G78" localSheetId="43" hidden="1">{"'Consu_Mundial'!$B$2:$H$33"}</definedName>
    <definedName name="____G78" localSheetId="45" hidden="1">{"'Consu_Mundial'!$B$2:$H$33"}</definedName>
    <definedName name="____G78" localSheetId="46" hidden="1">{"'Consu_Mundial'!$B$2:$H$33"}</definedName>
    <definedName name="____G78" localSheetId="47" hidden="1">{"'Consu_Mundial'!$B$2:$H$33"}</definedName>
    <definedName name="____G78" localSheetId="49" hidden="1">{"'Consu_Mundial'!$B$2:$H$33"}</definedName>
    <definedName name="____G78" localSheetId="53" hidden="1">{"'Consu_Mundial'!$B$2:$H$33"}</definedName>
    <definedName name="____G78" localSheetId="55" hidden="1">{"'Consu_Mundial'!$B$2:$H$33"}</definedName>
    <definedName name="____G78" localSheetId="5" hidden="1">{"'Consu_Mundial'!$B$2:$H$33"}</definedName>
    <definedName name="____G78" localSheetId="58" hidden="1">{"'Consu_Mundial'!$B$2:$H$33"}</definedName>
    <definedName name="____G78" localSheetId="60" hidden="1">{"'Consu_Mundial'!$B$2:$H$33"}</definedName>
    <definedName name="____G78" localSheetId="69" hidden="1">{"'Consu_Mundial'!$B$2:$H$33"}</definedName>
    <definedName name="____G78" localSheetId="71" hidden="1">{"'Consu_Mundial'!$B$2:$H$33"}</definedName>
    <definedName name="____G78" localSheetId="77" hidden="1">{"'Consu_Mundial'!$B$2:$H$33"}</definedName>
    <definedName name="____G78" localSheetId="7" hidden="1">{"'Consu_Mundial'!$B$2:$H$33"}</definedName>
    <definedName name="____G78" localSheetId="87" hidden="1">{"'Consu_Mundial'!$B$2:$H$33"}</definedName>
    <definedName name="____G78" localSheetId="88" hidden="1">{"'Consu_Mundial'!$B$2:$H$33"}</definedName>
    <definedName name="____G78" hidden="1">{"'Consu_Mundial'!$B$2:$H$33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nd12" localSheetId="86">#REF!</definedName>
    <definedName name="____gnd12" localSheetId="48">#REF!</definedName>
    <definedName name="____gnd12" localSheetId="51">#REF!</definedName>
    <definedName name="____gnd12" localSheetId="62">#REF!</definedName>
    <definedName name="____gnd12" localSheetId="52">#REF!</definedName>
    <definedName name="____gnd12" localSheetId="43">#REF!</definedName>
    <definedName name="____gnd12" localSheetId="45">#REF!</definedName>
    <definedName name="____gnd12" localSheetId="46">#REF!</definedName>
    <definedName name="____gnd12" localSheetId="47">#REF!</definedName>
    <definedName name="____gnd12" localSheetId="49">#REF!</definedName>
    <definedName name="____gnd12" localSheetId="53">#REF!</definedName>
    <definedName name="____gnd12" localSheetId="55">#REF!</definedName>
    <definedName name="____gnd12" localSheetId="58">#REF!</definedName>
    <definedName name="____gnd12" localSheetId="60">#REF!</definedName>
    <definedName name="____gnd12" localSheetId="87">#REF!</definedName>
    <definedName name="____gnd12" localSheetId="88">#REF!</definedName>
    <definedName name="____gnd12" localSheetId="112">#REF!</definedName>
    <definedName name="____gnd12">#REF!</definedName>
    <definedName name="____gnd16" localSheetId="86">#REF!</definedName>
    <definedName name="____gnd16" localSheetId="48">#REF!</definedName>
    <definedName name="____gnd16" localSheetId="51">#REF!</definedName>
    <definedName name="____gnd16" localSheetId="62">#REF!</definedName>
    <definedName name="____gnd16" localSheetId="52">#REF!</definedName>
    <definedName name="____gnd16" localSheetId="43">#REF!</definedName>
    <definedName name="____gnd16" localSheetId="45">#REF!</definedName>
    <definedName name="____gnd16" localSheetId="46">#REF!</definedName>
    <definedName name="____gnd16" localSheetId="47">#REF!</definedName>
    <definedName name="____gnd16" localSheetId="49">#REF!</definedName>
    <definedName name="____gnd16" localSheetId="53">#REF!</definedName>
    <definedName name="____gnd16" localSheetId="55">#REF!</definedName>
    <definedName name="____gnd16" localSheetId="58">#REF!</definedName>
    <definedName name="____gnd16" localSheetId="60">#REF!</definedName>
    <definedName name="____gnd16" localSheetId="87">#REF!</definedName>
    <definedName name="____gnd16" localSheetId="88">#REF!</definedName>
    <definedName name="____gnd16" localSheetId="112">#REF!</definedName>
    <definedName name="____gnd16">#REF!</definedName>
    <definedName name="____gra010" localSheetId="86">#REF!</definedName>
    <definedName name="____gra010" localSheetId="48">#REF!</definedName>
    <definedName name="____gra010" localSheetId="51">#REF!</definedName>
    <definedName name="____gra010" localSheetId="62">#REF!</definedName>
    <definedName name="____gra010" localSheetId="52">#REF!</definedName>
    <definedName name="____gra010" localSheetId="43">#REF!</definedName>
    <definedName name="____gra010" localSheetId="45">#REF!</definedName>
    <definedName name="____gra010" localSheetId="46">#REF!</definedName>
    <definedName name="____gra010" localSheetId="47">#REF!</definedName>
    <definedName name="____gra010" localSheetId="49">#REF!</definedName>
    <definedName name="____gra010" localSheetId="53">#REF!</definedName>
    <definedName name="____gra010" localSheetId="55">#REF!</definedName>
    <definedName name="____gra010" localSheetId="58">#REF!</definedName>
    <definedName name="____gra010" localSheetId="60">#REF!</definedName>
    <definedName name="____gra010" localSheetId="87">#REF!</definedName>
    <definedName name="____gra010" localSheetId="88">#REF!</definedName>
    <definedName name="____gra010" localSheetId="112">#REF!</definedName>
    <definedName name="____gra010">#REF!</definedName>
    <definedName name="____GRA1" localSheetId="43">[33]EG!$V$208:$AJ$300</definedName>
    <definedName name="____GRA1" localSheetId="53">[34]EG!$V$208:$AJ$300</definedName>
    <definedName name="____GRA1" localSheetId="55">[33]EG!$V$208:$AJ$300</definedName>
    <definedName name="____GRA1" localSheetId="60">[33]EG!$V$208:$AJ$300</definedName>
    <definedName name="____GRA1">[34]EG!$V$208:$AJ$300</definedName>
    <definedName name="____gra10" localSheetId="86">#REF!</definedName>
    <definedName name="____gra10" localSheetId="48">#REF!</definedName>
    <definedName name="____gra10" localSheetId="51">#REF!</definedName>
    <definedName name="____gra10" localSheetId="62">#REF!</definedName>
    <definedName name="____gra10" localSheetId="52">#REF!</definedName>
    <definedName name="____gra10" localSheetId="43">#REF!</definedName>
    <definedName name="____gra10" localSheetId="45">#REF!</definedName>
    <definedName name="____gra10" localSheetId="46">#REF!</definedName>
    <definedName name="____gra10" localSheetId="47">#REF!</definedName>
    <definedName name="____gra10" localSheetId="49">#REF!</definedName>
    <definedName name="____gra10" localSheetId="53">#REF!</definedName>
    <definedName name="____gra10" localSheetId="55">#REF!</definedName>
    <definedName name="____gra10" localSheetId="58">#REF!</definedName>
    <definedName name="____gra10" localSheetId="60">#REF!</definedName>
    <definedName name="____gra10" localSheetId="87">#REF!</definedName>
    <definedName name="____gra10" localSheetId="88">#REF!</definedName>
    <definedName name="____gra10" localSheetId="112">#REF!</definedName>
    <definedName name="____gra10">#REF!</definedName>
    <definedName name="____gra6" localSheetId="86">#REF!</definedName>
    <definedName name="____gra6" localSheetId="48">#REF!</definedName>
    <definedName name="____gra6" localSheetId="51">#REF!</definedName>
    <definedName name="____gra6" localSheetId="62">#REF!</definedName>
    <definedName name="____gra6" localSheetId="52">#REF!</definedName>
    <definedName name="____gra6" localSheetId="43">#REF!</definedName>
    <definedName name="____gra6" localSheetId="45">#REF!</definedName>
    <definedName name="____gra6" localSheetId="46">#REF!</definedName>
    <definedName name="____gra6" localSheetId="47">#REF!</definedName>
    <definedName name="____gra6" localSheetId="49">#REF!</definedName>
    <definedName name="____gra6" localSheetId="53">#REF!</definedName>
    <definedName name="____gra6" localSheetId="55">#REF!</definedName>
    <definedName name="____gra6" localSheetId="58">#REF!</definedName>
    <definedName name="____gra6" localSheetId="60">#REF!</definedName>
    <definedName name="____gra6" localSheetId="87">#REF!</definedName>
    <definedName name="____gra6" localSheetId="88">#REF!</definedName>
    <definedName name="____gra6" localSheetId="112">#REF!</definedName>
    <definedName name="____gra6">#REF!</definedName>
    <definedName name="____gra7" localSheetId="86">#REF!</definedName>
    <definedName name="____gra7" localSheetId="48">#REF!</definedName>
    <definedName name="____gra7" localSheetId="51">#REF!</definedName>
    <definedName name="____gra7" localSheetId="62">#REF!</definedName>
    <definedName name="____gra7" localSheetId="52">#REF!</definedName>
    <definedName name="____gra7" localSheetId="43">#REF!</definedName>
    <definedName name="____gra7" localSheetId="45">#REF!</definedName>
    <definedName name="____gra7" localSheetId="46">#REF!</definedName>
    <definedName name="____gra7" localSheetId="47">#REF!</definedName>
    <definedName name="____gra7" localSheetId="49">#REF!</definedName>
    <definedName name="____gra7" localSheetId="53">#REF!</definedName>
    <definedName name="____gra7" localSheetId="55">#REF!</definedName>
    <definedName name="____gra7" localSheetId="58">#REF!</definedName>
    <definedName name="____gra7" localSheetId="60">#REF!</definedName>
    <definedName name="____gra7" localSheetId="87">#REF!</definedName>
    <definedName name="____gra7" localSheetId="88">#REF!</definedName>
    <definedName name="____gra7" localSheetId="112">#REF!</definedName>
    <definedName name="____gra7">#REF!</definedName>
    <definedName name="____gra8" localSheetId="86">#REF!</definedName>
    <definedName name="____gra8" localSheetId="48">#REF!</definedName>
    <definedName name="____gra8" localSheetId="51">#REF!</definedName>
    <definedName name="____gra8" localSheetId="62">#REF!</definedName>
    <definedName name="____gra8" localSheetId="52">#REF!</definedName>
    <definedName name="____gra8" localSheetId="43">#REF!</definedName>
    <definedName name="____gra8" localSheetId="45">#REF!</definedName>
    <definedName name="____gra8" localSheetId="46">#REF!</definedName>
    <definedName name="____gra8" localSheetId="47">#REF!</definedName>
    <definedName name="____gra8" localSheetId="49">#REF!</definedName>
    <definedName name="____gra8" localSheetId="53">#REF!</definedName>
    <definedName name="____gra8" localSheetId="55">#REF!</definedName>
    <definedName name="____gra8" localSheetId="58">#REF!</definedName>
    <definedName name="____gra8" localSheetId="60">#REF!</definedName>
    <definedName name="____gra8" localSheetId="87">#REF!</definedName>
    <definedName name="____gra8" localSheetId="88">#REF!</definedName>
    <definedName name="____gra8" localSheetId="112">#REF!</definedName>
    <definedName name="____gra8">#REF!</definedName>
    <definedName name="____gra9" localSheetId="86">#REF!</definedName>
    <definedName name="____gra9" localSheetId="48">#REF!</definedName>
    <definedName name="____gra9" localSheetId="51">#REF!</definedName>
    <definedName name="____gra9" localSheetId="62">#REF!</definedName>
    <definedName name="____gra9" localSheetId="52">#REF!</definedName>
    <definedName name="____gra9" localSheetId="43">#REF!</definedName>
    <definedName name="____gra9" localSheetId="45">#REF!</definedName>
    <definedName name="____gra9" localSheetId="46">#REF!</definedName>
    <definedName name="____gra9" localSheetId="47">#REF!</definedName>
    <definedName name="____gra9" localSheetId="49">#REF!</definedName>
    <definedName name="____gra9" localSheetId="53">#REF!</definedName>
    <definedName name="____gra9" localSheetId="55">#REF!</definedName>
    <definedName name="____gra9" localSheetId="58">#REF!</definedName>
    <definedName name="____gra9" localSheetId="60">#REF!</definedName>
    <definedName name="____gra9" localSheetId="87">#REF!</definedName>
    <definedName name="____gra9" localSheetId="88">#REF!</definedName>
    <definedName name="____gra9" localSheetId="112">#REF!</definedName>
    <definedName name="____gra9">#REF!</definedName>
    <definedName name="____grd12" localSheetId="86">#REF!</definedName>
    <definedName name="____grd12" localSheetId="48">#REF!</definedName>
    <definedName name="____grd12" localSheetId="51">#REF!</definedName>
    <definedName name="____grd12" localSheetId="62">#REF!</definedName>
    <definedName name="____grd12" localSheetId="52">#REF!</definedName>
    <definedName name="____grd12" localSheetId="43">#REF!</definedName>
    <definedName name="____grd12" localSheetId="45">#REF!</definedName>
    <definedName name="____grd12" localSheetId="46">#REF!</definedName>
    <definedName name="____grd12" localSheetId="47">#REF!</definedName>
    <definedName name="____grd12" localSheetId="49">#REF!</definedName>
    <definedName name="____grd12" localSheetId="53">#REF!</definedName>
    <definedName name="____grd12" localSheetId="55">#REF!</definedName>
    <definedName name="____grd12" localSheetId="58">#REF!</definedName>
    <definedName name="____grd12" localSheetId="60">#REF!</definedName>
    <definedName name="____grd12" localSheetId="87">#REF!</definedName>
    <definedName name="____grd12" localSheetId="88">#REF!</definedName>
    <definedName name="____grd12" localSheetId="112">#REF!</definedName>
    <definedName name="____grd12">#REF!</definedName>
    <definedName name="____grd16" localSheetId="86">#REF!</definedName>
    <definedName name="____grd16" localSheetId="48">#REF!</definedName>
    <definedName name="____grd16" localSheetId="51">#REF!</definedName>
    <definedName name="____grd16" localSheetId="62">#REF!</definedName>
    <definedName name="____grd16" localSheetId="52">#REF!</definedName>
    <definedName name="____grd16" localSheetId="43">#REF!</definedName>
    <definedName name="____grd16" localSheetId="45">#REF!</definedName>
    <definedName name="____grd16" localSheetId="46">#REF!</definedName>
    <definedName name="____grd16" localSheetId="47">#REF!</definedName>
    <definedName name="____grd16" localSheetId="49">#REF!</definedName>
    <definedName name="____grd16" localSheetId="53">#REF!</definedName>
    <definedName name="____grd16" localSheetId="55">#REF!</definedName>
    <definedName name="____grd16" localSheetId="58">#REF!</definedName>
    <definedName name="____grd16" localSheetId="60">#REF!</definedName>
    <definedName name="____grd16" localSheetId="87">#REF!</definedName>
    <definedName name="____grd16" localSheetId="88">#REF!</definedName>
    <definedName name="____grd16" localSheetId="112">#REF!</definedName>
    <definedName name="____grd16">#REF!</definedName>
    <definedName name="____h9" localSheetId="75" hidden="1">{"'Inversión Extranjera'!$A$1:$AG$74","'Inversión Extranjera'!$G$7:$AF$61"}</definedName>
    <definedName name="____h9" localSheetId="80" hidden="1">{"'Inversión Extranjera'!$A$1:$AG$74","'Inversión Extranjera'!$G$7:$AF$61"}</definedName>
    <definedName name="____h9" localSheetId="86" hidden="1">{"'Inversión Extranjera'!$A$1:$AG$74","'Inversión Extranjera'!$G$7:$AF$61"}</definedName>
    <definedName name="____h9" localSheetId="48" hidden="1">{"'Inversión Extranjera'!$A$1:$AG$74","'Inversión Extranjera'!$G$7:$AF$61"}</definedName>
    <definedName name="____h9" localSheetId="51" hidden="1">{"'Inversión Extranjera'!$A$1:$AG$74","'Inversión Extranjera'!$G$7:$AF$61"}</definedName>
    <definedName name="____h9" localSheetId="61" hidden="1">{"'Inversión Extranjera'!$A$1:$AG$74","'Inversión Extranjera'!$G$7:$AF$61"}</definedName>
    <definedName name="____h9" localSheetId="62" hidden="1">{"'Inversión Extranjera'!$A$1:$AG$74","'Inversión Extranjera'!$G$7:$AF$61"}</definedName>
    <definedName name="____h9" localSheetId="52" hidden="1">{"'Inversión Extranjera'!$A$1:$AG$74","'Inversión Extranjera'!$G$7:$AF$61"}</definedName>
    <definedName name="____h9" localSheetId="22" hidden="1">{"'Inversión Extranjera'!$A$1:$AG$74","'Inversión Extranjera'!$G$7:$AF$61"}</definedName>
    <definedName name="____h9" localSheetId="26" hidden="1">{"'Inversión Extranjera'!$A$1:$AG$74","'Inversión Extranjera'!$G$7:$AF$61"}</definedName>
    <definedName name="____h9" localSheetId="28" hidden="1">{"'Inversión Extranjera'!$A$1:$AG$74","'Inversión Extranjera'!$G$7:$AF$61"}</definedName>
    <definedName name="____h9" localSheetId="29" hidden="1">{"'Inversión Extranjera'!$A$1:$AG$74","'Inversión Extranjera'!$G$7:$AF$61"}</definedName>
    <definedName name="____h9" localSheetId="32" hidden="1">{"'Inversión Extranjera'!$A$1:$AG$74","'Inversión Extranjera'!$G$7:$AF$61"}</definedName>
    <definedName name="____h9" localSheetId="43" hidden="1">{"'Inversión Extranjera'!$A$1:$AG$74","'Inversión Extranjera'!$G$7:$AF$61"}</definedName>
    <definedName name="____h9" localSheetId="45" hidden="1">{"'Inversión Extranjera'!$A$1:$AG$74","'Inversión Extranjera'!$G$7:$AF$61"}</definedName>
    <definedName name="____h9" localSheetId="46" hidden="1">{"'Inversión Extranjera'!$A$1:$AG$74","'Inversión Extranjera'!$G$7:$AF$61"}</definedName>
    <definedName name="____h9" localSheetId="47" hidden="1">{"'Inversión Extranjera'!$A$1:$AG$74","'Inversión Extranjera'!$G$7:$AF$61"}</definedName>
    <definedName name="____h9" localSheetId="49" hidden="1">{"'Inversión Extranjera'!$A$1:$AG$74","'Inversión Extranjera'!$G$7:$AF$61"}</definedName>
    <definedName name="____h9" localSheetId="53" hidden="1">{"'Inversión Extranjera'!$A$1:$AG$74","'Inversión Extranjera'!$G$7:$AF$61"}</definedName>
    <definedName name="____h9" localSheetId="55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58" hidden="1">{"'Inversión Extranjera'!$A$1:$AG$74","'Inversión Extranjera'!$G$7:$AF$61"}</definedName>
    <definedName name="____h9" localSheetId="60" hidden="1">{"'Inversión Extranjera'!$A$1:$AG$74","'Inversión Extranjera'!$G$7:$AF$61"}</definedName>
    <definedName name="____h9" localSheetId="69" hidden="1">{"'Inversión Extranjera'!$A$1:$AG$74","'Inversión Extranjera'!$G$7:$AF$61"}</definedName>
    <definedName name="____h9" localSheetId="71" hidden="1">{"'Inversión Extranjera'!$A$1:$AG$74","'Inversión Extranjera'!$G$7:$AF$61"}</definedName>
    <definedName name="____h9" localSheetId="77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7" hidden="1">{"'Inversión Extranjera'!$A$1:$AG$74","'Inversión Extranjera'!$G$7:$AF$61"}</definedName>
    <definedName name="____h9" localSheetId="88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75">#REF!</definedName>
    <definedName name="____idd12" localSheetId="80">#REF!</definedName>
    <definedName name="____idd12" localSheetId="86">#REF!</definedName>
    <definedName name="____idd12" localSheetId="48">#REF!</definedName>
    <definedName name="____idd12" localSheetId="51">#REF!</definedName>
    <definedName name="____idd12" localSheetId="62">#REF!</definedName>
    <definedName name="____idd12" localSheetId="52">#REF!</definedName>
    <definedName name="____idd12" localSheetId="43">#REF!</definedName>
    <definedName name="____idd12" localSheetId="45">#REF!</definedName>
    <definedName name="____idd12" localSheetId="46">#REF!</definedName>
    <definedName name="____idd12" localSheetId="47">#REF!</definedName>
    <definedName name="____idd12" localSheetId="49">#REF!</definedName>
    <definedName name="____idd12" localSheetId="53">#REF!</definedName>
    <definedName name="____idd12" localSheetId="55">#REF!</definedName>
    <definedName name="____idd12" localSheetId="58">#REF!</definedName>
    <definedName name="____idd12" localSheetId="60">#REF!</definedName>
    <definedName name="____idd12" localSheetId="77">#REF!</definedName>
    <definedName name="____idd12" localSheetId="87">#REF!</definedName>
    <definedName name="____idd12" localSheetId="88">#REF!</definedName>
    <definedName name="____idd12" localSheetId="112">#REF!</definedName>
    <definedName name="____idd12">#REF!</definedName>
    <definedName name="____idd16" localSheetId="75">#REF!</definedName>
    <definedName name="____idd16" localSheetId="80">#REF!</definedName>
    <definedName name="____idd16" localSheetId="86">#REF!</definedName>
    <definedName name="____idd16" localSheetId="48">#REF!</definedName>
    <definedName name="____idd16" localSheetId="51">#REF!</definedName>
    <definedName name="____idd16" localSheetId="62">#REF!</definedName>
    <definedName name="____idd16" localSheetId="52">#REF!</definedName>
    <definedName name="____idd16" localSheetId="43">#REF!</definedName>
    <definedName name="____idd16" localSheetId="45">#REF!</definedName>
    <definedName name="____idd16" localSheetId="46">#REF!</definedName>
    <definedName name="____idd16" localSheetId="47">#REF!</definedName>
    <definedName name="____idd16" localSheetId="49">#REF!</definedName>
    <definedName name="____idd16" localSheetId="53">#REF!</definedName>
    <definedName name="____idd16" localSheetId="55">#REF!</definedName>
    <definedName name="____idd16" localSheetId="58">#REF!</definedName>
    <definedName name="____idd16" localSheetId="60">#REF!</definedName>
    <definedName name="____idd16" localSheetId="77">#REF!</definedName>
    <definedName name="____idd16" localSheetId="87">#REF!</definedName>
    <definedName name="____idd16" localSheetId="88">#REF!</definedName>
    <definedName name="____idd16" localSheetId="112">#REF!</definedName>
    <definedName name="____idd16">#REF!</definedName>
    <definedName name="_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 localSheetId="43">OFFSET([29]tcambio!$AJ$8,0,0,COUNT([29]tcambio!$AJ$1:$AJ$65536),1)</definedName>
    <definedName name="____inf3" localSheetId="53">OFFSET([30]tcambio!$AJ$8,0,0,COUNT([30]tcambio!$AJ$1:$AJ$65536),1)</definedName>
    <definedName name="____inf3" localSheetId="55">OFFSET([30]tcambio!$AJ$8,0,0,COUNT([30]tcambio!$AJ$1:$AJ$65536),1)</definedName>
    <definedName name="____inf3" localSheetId="60">OFFSET([29]tcambio!$AJ$8,0,0,COUNT([29]tcambio!$AJ$1:$AJ$65536),1)</definedName>
    <definedName name="____inf3">OFFSET([30]tcambio!$AJ$8,0,0,COUNT([30]tcambio!$AJ$1:$AJ$65536),1)</definedName>
    <definedName name="____ipe5" localSheetId="75">#REF!</definedName>
    <definedName name="____ipe5" localSheetId="80">#REF!</definedName>
    <definedName name="____ipe5" localSheetId="86">#REF!</definedName>
    <definedName name="____ipe5" localSheetId="48">#REF!</definedName>
    <definedName name="____ipe5" localSheetId="51">#REF!</definedName>
    <definedName name="____ipe5" localSheetId="62">#REF!</definedName>
    <definedName name="____ipe5" localSheetId="52">#REF!</definedName>
    <definedName name="____ipe5" localSheetId="43">#REF!</definedName>
    <definedName name="____ipe5" localSheetId="45">#REF!</definedName>
    <definedName name="____ipe5" localSheetId="46">#REF!</definedName>
    <definedName name="____ipe5" localSheetId="47">#REF!</definedName>
    <definedName name="____ipe5" localSheetId="49">#REF!</definedName>
    <definedName name="____ipe5" localSheetId="53">#REF!</definedName>
    <definedName name="____ipe5" localSheetId="55">#REF!</definedName>
    <definedName name="____ipe5" localSheetId="58">#REF!</definedName>
    <definedName name="____ipe5" localSheetId="60">#REF!</definedName>
    <definedName name="____ipe5" localSheetId="77">#REF!</definedName>
    <definedName name="____ipe5" localSheetId="87">#REF!</definedName>
    <definedName name="____ipe5" localSheetId="88">#REF!</definedName>
    <definedName name="____ipe5" localSheetId="112">#REF!</definedName>
    <definedName name="____ipe5">#REF!</definedName>
    <definedName name="____kcd12" localSheetId="75">#REF!</definedName>
    <definedName name="____kcd12" localSheetId="80">#REF!</definedName>
    <definedName name="____kcd12" localSheetId="86">#REF!</definedName>
    <definedName name="____kcd12" localSheetId="48">#REF!</definedName>
    <definedName name="____kcd12" localSheetId="51">#REF!</definedName>
    <definedName name="____kcd12" localSheetId="62">#REF!</definedName>
    <definedName name="____kcd12" localSheetId="52">#REF!</definedName>
    <definedName name="____kcd12" localSheetId="43">#REF!</definedName>
    <definedName name="____kcd12" localSheetId="45">#REF!</definedName>
    <definedName name="____kcd12" localSheetId="46">#REF!</definedName>
    <definedName name="____kcd12" localSheetId="47">#REF!</definedName>
    <definedName name="____kcd12" localSheetId="49">#REF!</definedName>
    <definedName name="____kcd12" localSheetId="53">#REF!</definedName>
    <definedName name="____kcd12" localSheetId="55">#REF!</definedName>
    <definedName name="____kcd12" localSheetId="58">#REF!</definedName>
    <definedName name="____kcd12" localSheetId="60">#REF!</definedName>
    <definedName name="____kcd12" localSheetId="77">#REF!</definedName>
    <definedName name="____kcd12" localSheetId="87">#REF!</definedName>
    <definedName name="____kcd12" localSheetId="88">#REF!</definedName>
    <definedName name="____kcd12" localSheetId="112">#REF!</definedName>
    <definedName name="____kcd12">#REF!</definedName>
    <definedName name="____kcd16" localSheetId="75">#REF!</definedName>
    <definedName name="____kcd16" localSheetId="80">#REF!</definedName>
    <definedName name="____kcd16" localSheetId="86">#REF!</definedName>
    <definedName name="____kcd16" localSheetId="48">#REF!</definedName>
    <definedName name="____kcd16" localSheetId="51">#REF!</definedName>
    <definedName name="____kcd16" localSheetId="62">#REF!</definedName>
    <definedName name="____kcd16" localSheetId="52">#REF!</definedName>
    <definedName name="____kcd16" localSheetId="43">#REF!</definedName>
    <definedName name="____kcd16" localSheetId="45">#REF!</definedName>
    <definedName name="____kcd16" localSheetId="46">#REF!</definedName>
    <definedName name="____kcd16" localSheetId="47">#REF!</definedName>
    <definedName name="____kcd16" localSheetId="49">#REF!</definedName>
    <definedName name="____kcd16" localSheetId="53">#REF!</definedName>
    <definedName name="____kcd16" localSheetId="55">#REF!</definedName>
    <definedName name="____kcd16" localSheetId="58">#REF!</definedName>
    <definedName name="____kcd16" localSheetId="60">#REF!</definedName>
    <definedName name="____kcd16" localSheetId="77">#REF!</definedName>
    <definedName name="____kcd16" localSheetId="87">#REF!</definedName>
    <definedName name="____kcd16" localSheetId="88">#REF!</definedName>
    <definedName name="____kcd16" localSheetId="112">#REF!</definedName>
    <definedName name="____kcd16">#REF!</definedName>
    <definedName name="____kmd12" localSheetId="86">#REF!</definedName>
    <definedName name="____kmd12" localSheetId="48">#REF!</definedName>
    <definedName name="____kmd12" localSheetId="51">#REF!</definedName>
    <definedName name="____kmd12" localSheetId="62">#REF!</definedName>
    <definedName name="____kmd12" localSheetId="52">#REF!</definedName>
    <definedName name="____kmd12" localSheetId="43">#REF!</definedName>
    <definedName name="____kmd12" localSheetId="45">#REF!</definedName>
    <definedName name="____kmd12" localSheetId="46">#REF!</definedName>
    <definedName name="____kmd12" localSheetId="47">#REF!</definedName>
    <definedName name="____kmd12" localSheetId="49">#REF!</definedName>
    <definedName name="____kmd12" localSheetId="53">#REF!</definedName>
    <definedName name="____kmd12" localSheetId="55">#REF!</definedName>
    <definedName name="____kmd12" localSheetId="58">#REF!</definedName>
    <definedName name="____kmd12" localSheetId="60">#REF!</definedName>
    <definedName name="____kmd12" localSheetId="87">#REF!</definedName>
    <definedName name="____kmd12" localSheetId="88">#REF!</definedName>
    <definedName name="____kmd12" localSheetId="112">#REF!</definedName>
    <definedName name="____kmd12">#REF!</definedName>
    <definedName name="____kmd16" localSheetId="86">#REF!</definedName>
    <definedName name="____kmd16" localSheetId="48">#REF!</definedName>
    <definedName name="____kmd16" localSheetId="51">#REF!</definedName>
    <definedName name="____kmd16" localSheetId="62">#REF!</definedName>
    <definedName name="____kmd16" localSheetId="52">#REF!</definedName>
    <definedName name="____kmd16" localSheetId="43">#REF!</definedName>
    <definedName name="____kmd16" localSheetId="45">#REF!</definedName>
    <definedName name="____kmd16" localSheetId="46">#REF!</definedName>
    <definedName name="____kmd16" localSheetId="47">#REF!</definedName>
    <definedName name="____kmd16" localSheetId="49">#REF!</definedName>
    <definedName name="____kmd16" localSheetId="53">#REF!</definedName>
    <definedName name="____kmd16" localSheetId="55">#REF!</definedName>
    <definedName name="____kmd16" localSheetId="58">#REF!</definedName>
    <definedName name="____kmd16" localSheetId="60">#REF!</definedName>
    <definedName name="____kmd16" localSheetId="87">#REF!</definedName>
    <definedName name="____kmd16" localSheetId="88">#REF!</definedName>
    <definedName name="____kmd16" localSheetId="112">#REF!</definedName>
    <definedName name="____kmd16">#REF!</definedName>
    <definedName name="____mbd12" localSheetId="86">#REF!</definedName>
    <definedName name="____mbd12" localSheetId="48">#REF!</definedName>
    <definedName name="____mbd12" localSheetId="51">#REF!</definedName>
    <definedName name="____mbd12" localSheetId="62">#REF!</definedName>
    <definedName name="____mbd12" localSheetId="52">#REF!</definedName>
    <definedName name="____mbd12" localSheetId="43">#REF!</definedName>
    <definedName name="____mbd12" localSheetId="45">#REF!</definedName>
    <definedName name="____mbd12" localSheetId="46">#REF!</definedName>
    <definedName name="____mbd12" localSheetId="47">#REF!</definedName>
    <definedName name="____mbd12" localSheetId="49">#REF!</definedName>
    <definedName name="____mbd12" localSheetId="53">#REF!</definedName>
    <definedName name="____mbd12" localSheetId="55">#REF!</definedName>
    <definedName name="____mbd12" localSheetId="58">#REF!</definedName>
    <definedName name="____mbd12" localSheetId="60">#REF!</definedName>
    <definedName name="____mbd12" localSheetId="87">#REF!</definedName>
    <definedName name="____mbd12" localSheetId="88">#REF!</definedName>
    <definedName name="____mbd12" localSheetId="112">#REF!</definedName>
    <definedName name="____mbd12">#REF!</definedName>
    <definedName name="____mbd16" localSheetId="86">#REF!</definedName>
    <definedName name="____mbd16" localSheetId="48">#REF!</definedName>
    <definedName name="____mbd16" localSheetId="51">#REF!</definedName>
    <definedName name="____mbd16" localSheetId="62">#REF!</definedName>
    <definedName name="____mbd16" localSheetId="52">#REF!</definedName>
    <definedName name="____mbd16" localSheetId="43">#REF!</definedName>
    <definedName name="____mbd16" localSheetId="45">#REF!</definedName>
    <definedName name="____mbd16" localSheetId="46">#REF!</definedName>
    <definedName name="____mbd16" localSheetId="47">#REF!</definedName>
    <definedName name="____mbd16" localSheetId="49">#REF!</definedName>
    <definedName name="____mbd16" localSheetId="53">#REF!</definedName>
    <definedName name="____mbd16" localSheetId="55">#REF!</definedName>
    <definedName name="____mbd16" localSheetId="58">#REF!</definedName>
    <definedName name="____mbd16" localSheetId="60">#REF!</definedName>
    <definedName name="____mbd16" localSheetId="87">#REF!</definedName>
    <definedName name="____mbd16" localSheetId="88">#REF!</definedName>
    <definedName name="____mbd16" localSheetId="112">#REF!</definedName>
    <definedName name="____mbd16">#REF!</definedName>
    <definedName name="____md12" localSheetId="86">#REF!</definedName>
    <definedName name="____md12" localSheetId="48">#REF!</definedName>
    <definedName name="____md12" localSheetId="51">#REF!</definedName>
    <definedName name="____md12" localSheetId="62">#REF!</definedName>
    <definedName name="____md12" localSheetId="52">#REF!</definedName>
    <definedName name="____md12" localSheetId="43">#REF!</definedName>
    <definedName name="____md12" localSheetId="45">#REF!</definedName>
    <definedName name="____md12" localSheetId="46">#REF!</definedName>
    <definedName name="____md12" localSheetId="47">#REF!</definedName>
    <definedName name="____md12" localSheetId="49">#REF!</definedName>
    <definedName name="____md12" localSheetId="53">#REF!</definedName>
    <definedName name="____md12" localSheetId="55">#REF!</definedName>
    <definedName name="____md12" localSheetId="58">#REF!</definedName>
    <definedName name="____md12" localSheetId="60">#REF!</definedName>
    <definedName name="____md12" localSheetId="87">#REF!</definedName>
    <definedName name="____md12" localSheetId="88">#REF!</definedName>
    <definedName name="____md12" localSheetId="112">#REF!</definedName>
    <definedName name="____md12">#REF!</definedName>
    <definedName name="____md16" localSheetId="86">#REF!</definedName>
    <definedName name="____md16" localSheetId="48">#REF!</definedName>
    <definedName name="____md16" localSheetId="51">#REF!</definedName>
    <definedName name="____md16" localSheetId="62">#REF!</definedName>
    <definedName name="____md16" localSheetId="52">#REF!</definedName>
    <definedName name="____md16" localSheetId="43">#REF!</definedName>
    <definedName name="____md16" localSheetId="45">#REF!</definedName>
    <definedName name="____md16" localSheetId="46">#REF!</definedName>
    <definedName name="____md16" localSheetId="47">#REF!</definedName>
    <definedName name="____md16" localSheetId="49">#REF!</definedName>
    <definedName name="____md16" localSheetId="53">#REF!</definedName>
    <definedName name="____md16" localSheetId="55">#REF!</definedName>
    <definedName name="____md16" localSheetId="58">#REF!</definedName>
    <definedName name="____md16" localSheetId="60">#REF!</definedName>
    <definedName name="____md16" localSheetId="87">#REF!</definedName>
    <definedName name="____md16" localSheetId="88">#REF!</definedName>
    <definedName name="____md16" localSheetId="112">#REF!</definedName>
    <definedName name="____md16">#REF!</definedName>
    <definedName name="____Mex1" localSheetId="86">#REF!</definedName>
    <definedName name="____Mex1" localSheetId="48">#REF!</definedName>
    <definedName name="____Mex1" localSheetId="51">#REF!</definedName>
    <definedName name="____Mex1" localSheetId="62">#REF!</definedName>
    <definedName name="____Mex1" localSheetId="52">#REF!</definedName>
    <definedName name="____Mex1" localSheetId="43">#REF!</definedName>
    <definedName name="____Mex1" localSheetId="45">#REF!</definedName>
    <definedName name="____Mex1" localSheetId="46">#REF!</definedName>
    <definedName name="____Mex1" localSheetId="47">#REF!</definedName>
    <definedName name="____Mex1" localSheetId="49">#REF!</definedName>
    <definedName name="____Mex1" localSheetId="53">#REF!</definedName>
    <definedName name="____Mex1" localSheetId="55">#REF!</definedName>
    <definedName name="____Mex1" localSheetId="58">#REF!</definedName>
    <definedName name="____Mex1" localSheetId="60">#REF!</definedName>
    <definedName name="____Mex1" localSheetId="87">#REF!</definedName>
    <definedName name="____Mex1" localSheetId="88">#REF!</definedName>
    <definedName name="____Mex1" localSheetId="112">#REF!</definedName>
    <definedName name="____Mex1">#REF!</definedName>
    <definedName name="____Mex2" localSheetId="86">#REF!</definedName>
    <definedName name="____Mex2" localSheetId="48">#REF!</definedName>
    <definedName name="____Mex2" localSheetId="51">#REF!</definedName>
    <definedName name="____Mex2" localSheetId="62">#REF!</definedName>
    <definedName name="____Mex2" localSheetId="52">#REF!</definedName>
    <definedName name="____Mex2" localSheetId="43">#REF!</definedName>
    <definedName name="____Mex2" localSheetId="45">#REF!</definedName>
    <definedName name="____Mex2" localSheetId="46">#REF!</definedName>
    <definedName name="____Mex2" localSheetId="47">#REF!</definedName>
    <definedName name="____Mex2" localSheetId="49">#REF!</definedName>
    <definedName name="____Mex2" localSheetId="53">#REF!</definedName>
    <definedName name="____Mex2" localSheetId="55">#REF!</definedName>
    <definedName name="____Mex2" localSheetId="58">#REF!</definedName>
    <definedName name="____Mex2" localSheetId="60">#REF!</definedName>
    <definedName name="____Mex2" localSheetId="87">#REF!</definedName>
    <definedName name="____Mex2" localSheetId="88">#REF!</definedName>
    <definedName name="____Mex2" localSheetId="112">#REF!</definedName>
    <definedName name="____Mex2">#REF!</definedName>
    <definedName name="____mnd12" localSheetId="86">#REF!</definedName>
    <definedName name="____mnd12" localSheetId="48">#REF!</definedName>
    <definedName name="____mnd12" localSheetId="51">#REF!</definedName>
    <definedName name="____mnd12" localSheetId="62">#REF!</definedName>
    <definedName name="____mnd12" localSheetId="52">#REF!</definedName>
    <definedName name="____mnd12" localSheetId="43">#REF!</definedName>
    <definedName name="____mnd12" localSheetId="45">#REF!</definedName>
    <definedName name="____mnd12" localSheetId="46">#REF!</definedName>
    <definedName name="____mnd12" localSheetId="47">#REF!</definedName>
    <definedName name="____mnd12" localSheetId="49">#REF!</definedName>
    <definedName name="____mnd12" localSheetId="53">#REF!</definedName>
    <definedName name="____mnd12" localSheetId="55">#REF!</definedName>
    <definedName name="____mnd12" localSheetId="58">#REF!</definedName>
    <definedName name="____mnd12" localSheetId="60">#REF!</definedName>
    <definedName name="____mnd12" localSheetId="87">#REF!</definedName>
    <definedName name="____mnd12" localSheetId="88">#REF!</definedName>
    <definedName name="____mnd12" localSheetId="112">#REF!</definedName>
    <definedName name="____mnd12">#REF!</definedName>
    <definedName name="____mnd16" localSheetId="86">#REF!</definedName>
    <definedName name="____mnd16" localSheetId="48">#REF!</definedName>
    <definedName name="____mnd16" localSheetId="51">#REF!</definedName>
    <definedName name="____mnd16" localSheetId="62">#REF!</definedName>
    <definedName name="____mnd16" localSheetId="52">#REF!</definedName>
    <definedName name="____mnd16" localSheetId="43">#REF!</definedName>
    <definedName name="____mnd16" localSheetId="45">#REF!</definedName>
    <definedName name="____mnd16" localSheetId="46">#REF!</definedName>
    <definedName name="____mnd16" localSheetId="47">#REF!</definedName>
    <definedName name="____mnd16" localSheetId="49">#REF!</definedName>
    <definedName name="____mnd16" localSheetId="53">#REF!</definedName>
    <definedName name="____mnd16" localSheetId="55">#REF!</definedName>
    <definedName name="____mnd16" localSheetId="58">#REF!</definedName>
    <definedName name="____mnd16" localSheetId="60">#REF!</definedName>
    <definedName name="____mnd16" localSheetId="87">#REF!</definedName>
    <definedName name="____mnd16" localSheetId="88">#REF!</definedName>
    <definedName name="____mnd16" localSheetId="112">#REF!</definedName>
    <definedName name="____mnd16">#REF!</definedName>
    <definedName name="____mo2" localSheetId="86">#REF!</definedName>
    <definedName name="____mo2" localSheetId="48">#REF!</definedName>
    <definedName name="____mo2" localSheetId="51">#REF!</definedName>
    <definedName name="____mo2" localSheetId="62">#REF!</definedName>
    <definedName name="____mo2" localSheetId="52">#REF!</definedName>
    <definedName name="____mo2" localSheetId="43">#REF!</definedName>
    <definedName name="____mo2" localSheetId="45">#REF!</definedName>
    <definedName name="____mo2" localSheetId="46">#REF!</definedName>
    <definedName name="____mo2" localSheetId="47">#REF!</definedName>
    <definedName name="____mo2" localSheetId="49">#REF!</definedName>
    <definedName name="____mo2" localSheetId="53">#REF!</definedName>
    <definedName name="____mo2" localSheetId="55">#REF!</definedName>
    <definedName name="____mo2" localSheetId="58">#REF!</definedName>
    <definedName name="____mo2" localSheetId="60">#REF!</definedName>
    <definedName name="____mo2" localSheetId="87">#REF!</definedName>
    <definedName name="____mo2" localSheetId="88">#REF!</definedName>
    <definedName name="____mo2" localSheetId="112">#REF!</definedName>
    <definedName name="____mo2">#REF!</definedName>
    <definedName name="____OMA1" localSheetId="43">OFFSET('[37]priv preferenciales'!$W$7,0,0,COUNT('[37]priv preferenciales'!$W$1:$W$65536),1)</definedName>
    <definedName name="____OMA1" localSheetId="53">OFFSET('[38]priv preferenciales'!$W$7,0,0,COUNT('[38]priv preferenciales'!$W$1:$W$65536),1)</definedName>
    <definedName name="____OMA1" localSheetId="55">OFFSET('[38]priv preferenciales'!$W$7,0,0,COUNT('[38]priv preferenciales'!$W$1:$W$65536),1)</definedName>
    <definedName name="____OMA1" localSheetId="60">OFFSET('[37]priv preferenciales'!$W$7,0,0,COUNT('[37]priv preferenciales'!$W$1:$W$65536),1)</definedName>
    <definedName name="____OMA1">OFFSET('[38]priv preferenciales'!$W$7,0,0,COUNT('[38]priv preferenciales'!$W$1:$W$65536),1)</definedName>
    <definedName name="____p1" localSheetId="75">#REF!</definedName>
    <definedName name="____p1" localSheetId="80">#REF!</definedName>
    <definedName name="____p1" localSheetId="86">#REF!</definedName>
    <definedName name="____p1" localSheetId="48">#REF!</definedName>
    <definedName name="____p1" localSheetId="51">#REF!</definedName>
    <definedName name="____p1" localSheetId="62">#REF!</definedName>
    <definedName name="____p1" localSheetId="52">#REF!</definedName>
    <definedName name="____p1" localSheetId="43">#REF!</definedName>
    <definedName name="____p1" localSheetId="45">#REF!</definedName>
    <definedName name="____p1" localSheetId="46">#REF!</definedName>
    <definedName name="____p1" localSheetId="47">#REF!</definedName>
    <definedName name="____p1" localSheetId="49">#REF!</definedName>
    <definedName name="____p1" localSheetId="53">#REF!</definedName>
    <definedName name="____p1" localSheetId="55">#REF!</definedName>
    <definedName name="____p1" localSheetId="58">#REF!</definedName>
    <definedName name="____p1" localSheetId="60">#REF!</definedName>
    <definedName name="____p1" localSheetId="77">#REF!</definedName>
    <definedName name="____p1" localSheetId="87">#REF!</definedName>
    <definedName name="____p1" localSheetId="88">#REF!</definedName>
    <definedName name="____p1" localSheetId="112">#REF!</definedName>
    <definedName name="____p1">#REF!</definedName>
    <definedName name="____p10" localSheetId="75">#REF!</definedName>
    <definedName name="____p10" localSheetId="80">#REF!</definedName>
    <definedName name="____p10" localSheetId="86">#REF!</definedName>
    <definedName name="____p10" localSheetId="48">#REF!</definedName>
    <definedName name="____p10" localSheetId="51">#REF!</definedName>
    <definedName name="____p10" localSheetId="62">#REF!</definedName>
    <definedName name="____p10" localSheetId="52">#REF!</definedName>
    <definedName name="____p10" localSheetId="43">#REF!</definedName>
    <definedName name="____p10" localSheetId="45">#REF!</definedName>
    <definedName name="____p10" localSheetId="46">#REF!</definedName>
    <definedName name="____p10" localSheetId="47">#REF!</definedName>
    <definedName name="____p10" localSheetId="49">#REF!</definedName>
    <definedName name="____p10" localSheetId="53">#REF!</definedName>
    <definedName name="____p10" localSheetId="55">#REF!</definedName>
    <definedName name="____p10" localSheetId="58">#REF!</definedName>
    <definedName name="____p10" localSheetId="60">#REF!</definedName>
    <definedName name="____p10" localSheetId="77">#REF!</definedName>
    <definedName name="____p10" localSheetId="87">#REF!</definedName>
    <definedName name="____p10" localSheetId="88">#REF!</definedName>
    <definedName name="____p10" localSheetId="112">#REF!</definedName>
    <definedName name="____p10">#REF!</definedName>
    <definedName name="____p11" localSheetId="75">#REF!</definedName>
    <definedName name="____p11" localSheetId="80">#REF!</definedName>
    <definedName name="____p11" localSheetId="86">#REF!</definedName>
    <definedName name="____p11" localSheetId="48">#REF!</definedName>
    <definedName name="____p11" localSheetId="51">#REF!</definedName>
    <definedName name="____p11" localSheetId="62">#REF!</definedName>
    <definedName name="____p11" localSheetId="52">#REF!</definedName>
    <definedName name="____p11" localSheetId="43">#REF!</definedName>
    <definedName name="____p11" localSheetId="45">#REF!</definedName>
    <definedName name="____p11" localSheetId="46">#REF!</definedName>
    <definedName name="____p11" localSheetId="47">#REF!</definedName>
    <definedName name="____p11" localSheetId="49">#REF!</definedName>
    <definedName name="____p11" localSheetId="53">#REF!</definedName>
    <definedName name="____p11" localSheetId="55">#REF!</definedName>
    <definedName name="____p11" localSheetId="58">#REF!</definedName>
    <definedName name="____p11" localSheetId="60">#REF!</definedName>
    <definedName name="____p11" localSheetId="77">#REF!</definedName>
    <definedName name="____p11" localSheetId="87">#REF!</definedName>
    <definedName name="____p11" localSheetId="88">#REF!</definedName>
    <definedName name="____p11" localSheetId="112">#REF!</definedName>
    <definedName name="____p11">#REF!</definedName>
    <definedName name="____p12" localSheetId="86">#REF!</definedName>
    <definedName name="____p12" localSheetId="48">#REF!</definedName>
    <definedName name="____p12" localSheetId="51">#REF!</definedName>
    <definedName name="____p12" localSheetId="62">#REF!</definedName>
    <definedName name="____p12" localSheetId="52">#REF!</definedName>
    <definedName name="____p12" localSheetId="43">#REF!</definedName>
    <definedName name="____p12" localSheetId="45">#REF!</definedName>
    <definedName name="____p12" localSheetId="46">#REF!</definedName>
    <definedName name="____p12" localSheetId="47">#REF!</definedName>
    <definedName name="____p12" localSheetId="49">#REF!</definedName>
    <definedName name="____p12" localSheetId="53">#REF!</definedName>
    <definedName name="____p12" localSheetId="55">#REF!</definedName>
    <definedName name="____p12" localSheetId="58">#REF!</definedName>
    <definedName name="____p12" localSheetId="60">#REF!</definedName>
    <definedName name="____p12" localSheetId="87">#REF!</definedName>
    <definedName name="____p12" localSheetId="88">#REF!</definedName>
    <definedName name="____p12" localSheetId="112">#REF!</definedName>
    <definedName name="____p12">#REF!</definedName>
    <definedName name="____p13" localSheetId="86">#REF!</definedName>
    <definedName name="____p13" localSheetId="48">#REF!</definedName>
    <definedName name="____p13" localSheetId="51">#REF!</definedName>
    <definedName name="____p13" localSheetId="62">#REF!</definedName>
    <definedName name="____p13" localSheetId="52">#REF!</definedName>
    <definedName name="____p13" localSheetId="43">#REF!</definedName>
    <definedName name="____p13" localSheetId="45">#REF!</definedName>
    <definedName name="____p13" localSheetId="46">#REF!</definedName>
    <definedName name="____p13" localSheetId="47">#REF!</definedName>
    <definedName name="____p13" localSheetId="49">#REF!</definedName>
    <definedName name="____p13" localSheetId="53">#REF!</definedName>
    <definedName name="____p13" localSheetId="55">#REF!</definedName>
    <definedName name="____p13" localSheetId="58">#REF!</definedName>
    <definedName name="____p13" localSheetId="60">#REF!</definedName>
    <definedName name="____p13" localSheetId="87">#REF!</definedName>
    <definedName name="____p13" localSheetId="88">#REF!</definedName>
    <definedName name="____p13" localSheetId="112">#REF!</definedName>
    <definedName name="____p13">#REF!</definedName>
    <definedName name="____p15" localSheetId="86">#REF!</definedName>
    <definedName name="____p15" localSheetId="48">#REF!</definedName>
    <definedName name="____p15" localSheetId="51">#REF!</definedName>
    <definedName name="____p15" localSheetId="62">#REF!</definedName>
    <definedName name="____p15" localSheetId="52">#REF!</definedName>
    <definedName name="____p15" localSheetId="43">#REF!</definedName>
    <definedName name="____p15" localSheetId="45">#REF!</definedName>
    <definedName name="____p15" localSheetId="46">#REF!</definedName>
    <definedName name="____p15" localSheetId="47">#REF!</definedName>
    <definedName name="____p15" localSheetId="49">#REF!</definedName>
    <definedName name="____p15" localSheetId="53">#REF!</definedName>
    <definedName name="____p15" localSheetId="55">#REF!</definedName>
    <definedName name="____p15" localSheetId="58">#REF!</definedName>
    <definedName name="____p15" localSheetId="60">#REF!</definedName>
    <definedName name="____p15" localSheetId="87">#REF!</definedName>
    <definedName name="____p15" localSheetId="88">#REF!</definedName>
    <definedName name="____p15" localSheetId="112">#REF!</definedName>
    <definedName name="____p15">#REF!</definedName>
    <definedName name="____p2" localSheetId="86">#REF!</definedName>
    <definedName name="____p2" localSheetId="48">#REF!</definedName>
    <definedName name="____p2" localSheetId="51">#REF!</definedName>
    <definedName name="____p2" localSheetId="62">#REF!</definedName>
    <definedName name="____p2" localSheetId="52">#REF!</definedName>
    <definedName name="____p2" localSheetId="43">#REF!</definedName>
    <definedName name="____p2" localSheetId="45">#REF!</definedName>
    <definedName name="____p2" localSheetId="46">#REF!</definedName>
    <definedName name="____p2" localSheetId="47">#REF!</definedName>
    <definedName name="____p2" localSheetId="49">#REF!</definedName>
    <definedName name="____p2" localSheetId="53">#REF!</definedName>
    <definedName name="____p2" localSheetId="55">#REF!</definedName>
    <definedName name="____p2" localSheetId="58">#REF!</definedName>
    <definedName name="____p2" localSheetId="60">#REF!</definedName>
    <definedName name="____p2" localSheetId="87">#REF!</definedName>
    <definedName name="____p2" localSheetId="88">#REF!</definedName>
    <definedName name="____p2" localSheetId="112">#REF!</definedName>
    <definedName name="____p2">#REF!</definedName>
    <definedName name="____p23" localSheetId="86">#REF!</definedName>
    <definedName name="____p23" localSheetId="48">#REF!</definedName>
    <definedName name="____p23" localSheetId="51">#REF!</definedName>
    <definedName name="____p23" localSheetId="62">#REF!</definedName>
    <definedName name="____p23" localSheetId="52">#REF!</definedName>
    <definedName name="____p23" localSheetId="43">#REF!</definedName>
    <definedName name="____p23" localSheetId="45">#REF!</definedName>
    <definedName name="____p23" localSheetId="46">#REF!</definedName>
    <definedName name="____p23" localSheetId="47">#REF!</definedName>
    <definedName name="____p23" localSheetId="49">#REF!</definedName>
    <definedName name="____p23" localSheetId="53">#REF!</definedName>
    <definedName name="____p23" localSheetId="55">#REF!</definedName>
    <definedName name="____p23" localSheetId="58">#REF!</definedName>
    <definedName name="____p23" localSheetId="60">#REF!</definedName>
    <definedName name="____p23" localSheetId="87">#REF!</definedName>
    <definedName name="____p23" localSheetId="88">#REF!</definedName>
    <definedName name="____p23" localSheetId="112">#REF!</definedName>
    <definedName name="____p23">#REF!</definedName>
    <definedName name="____p4" localSheetId="86">#REF!</definedName>
    <definedName name="____p4" localSheetId="48">#REF!</definedName>
    <definedName name="____p4" localSheetId="51">#REF!</definedName>
    <definedName name="____p4" localSheetId="62">#REF!</definedName>
    <definedName name="____p4" localSheetId="52">#REF!</definedName>
    <definedName name="____p4" localSheetId="43">#REF!</definedName>
    <definedName name="____p4" localSheetId="45">#REF!</definedName>
    <definedName name="____p4" localSheetId="46">#REF!</definedName>
    <definedName name="____p4" localSheetId="47">#REF!</definedName>
    <definedName name="____p4" localSheetId="49">#REF!</definedName>
    <definedName name="____p4" localSheetId="53">#REF!</definedName>
    <definedName name="____p4" localSheetId="55">#REF!</definedName>
    <definedName name="____p4" localSheetId="58">#REF!</definedName>
    <definedName name="____p4" localSheetId="60">#REF!</definedName>
    <definedName name="____p4" localSheetId="87">#REF!</definedName>
    <definedName name="____p4" localSheetId="88">#REF!</definedName>
    <definedName name="____p4" localSheetId="112">#REF!</definedName>
    <definedName name="____p4">#REF!</definedName>
    <definedName name="____p5" localSheetId="86">#REF!</definedName>
    <definedName name="____p5" localSheetId="48">#REF!</definedName>
    <definedName name="____p5" localSheetId="51">#REF!</definedName>
    <definedName name="____p5" localSheetId="62">#REF!</definedName>
    <definedName name="____p5" localSheetId="52">#REF!</definedName>
    <definedName name="____p5" localSheetId="43">#REF!</definedName>
    <definedName name="____p5" localSheetId="45">#REF!</definedName>
    <definedName name="____p5" localSheetId="46">#REF!</definedName>
    <definedName name="____p5" localSheetId="47">#REF!</definedName>
    <definedName name="____p5" localSheetId="49">#REF!</definedName>
    <definedName name="____p5" localSheetId="53">#REF!</definedName>
    <definedName name="____p5" localSheetId="55">#REF!</definedName>
    <definedName name="____p5" localSheetId="58">#REF!</definedName>
    <definedName name="____p5" localSheetId="60">#REF!</definedName>
    <definedName name="____p5" localSheetId="87">#REF!</definedName>
    <definedName name="____p5" localSheetId="88">#REF!</definedName>
    <definedName name="____p5" localSheetId="112">#REF!</definedName>
    <definedName name="____p5">#REF!</definedName>
    <definedName name="____p6" localSheetId="86">#REF!</definedName>
    <definedName name="____p6" localSheetId="48">#REF!</definedName>
    <definedName name="____p6" localSheetId="51">#REF!</definedName>
    <definedName name="____p6" localSheetId="62">#REF!</definedName>
    <definedName name="____p6" localSheetId="52">#REF!</definedName>
    <definedName name="____p6" localSheetId="43">#REF!</definedName>
    <definedName name="____p6" localSheetId="45">#REF!</definedName>
    <definedName name="____p6" localSheetId="46">#REF!</definedName>
    <definedName name="____p6" localSheetId="47">#REF!</definedName>
    <definedName name="____p6" localSheetId="49">#REF!</definedName>
    <definedName name="____p6" localSheetId="53">#REF!</definedName>
    <definedName name="____p6" localSheetId="55">#REF!</definedName>
    <definedName name="____p6" localSheetId="58">#REF!</definedName>
    <definedName name="____p6" localSheetId="60">#REF!</definedName>
    <definedName name="____p6" localSheetId="87">#REF!</definedName>
    <definedName name="____p6" localSheetId="88">#REF!</definedName>
    <definedName name="____p6" localSheetId="112">#REF!</definedName>
    <definedName name="____p6">#REF!</definedName>
    <definedName name="____p7" localSheetId="86">#REF!</definedName>
    <definedName name="____p7" localSheetId="48">#REF!</definedName>
    <definedName name="____p7" localSheetId="51">#REF!</definedName>
    <definedName name="____p7" localSheetId="62">#REF!</definedName>
    <definedName name="____p7" localSheetId="52">#REF!</definedName>
    <definedName name="____p7" localSheetId="43">#REF!</definedName>
    <definedName name="____p7" localSheetId="45">#REF!</definedName>
    <definedName name="____p7" localSheetId="46">#REF!</definedName>
    <definedName name="____p7" localSheetId="47">#REF!</definedName>
    <definedName name="____p7" localSheetId="49">#REF!</definedName>
    <definedName name="____p7" localSheetId="53">#REF!</definedName>
    <definedName name="____p7" localSheetId="55">#REF!</definedName>
    <definedName name="____p7" localSheetId="58">#REF!</definedName>
    <definedName name="____p7" localSheetId="60">#REF!</definedName>
    <definedName name="____p7" localSheetId="87">#REF!</definedName>
    <definedName name="____p7" localSheetId="88">#REF!</definedName>
    <definedName name="____p7" localSheetId="112">#REF!</definedName>
    <definedName name="____p7">#REF!</definedName>
    <definedName name="____p8" localSheetId="86">#REF!</definedName>
    <definedName name="____p8" localSheetId="48">#REF!</definedName>
    <definedName name="____p8" localSheetId="51">#REF!</definedName>
    <definedName name="____p8" localSheetId="62">#REF!</definedName>
    <definedName name="____p8" localSheetId="52">#REF!</definedName>
    <definedName name="____p8" localSheetId="43">#REF!</definedName>
    <definedName name="____p8" localSheetId="45">#REF!</definedName>
    <definedName name="____p8" localSheetId="46">#REF!</definedName>
    <definedName name="____p8" localSheetId="47">#REF!</definedName>
    <definedName name="____p8" localSheetId="49">#REF!</definedName>
    <definedName name="____p8" localSheetId="53">#REF!</definedName>
    <definedName name="____p8" localSheetId="55">#REF!</definedName>
    <definedName name="____p8" localSheetId="58">#REF!</definedName>
    <definedName name="____p8" localSheetId="60">#REF!</definedName>
    <definedName name="____p8" localSheetId="87">#REF!</definedName>
    <definedName name="____p8" localSheetId="88">#REF!</definedName>
    <definedName name="____p8" localSheetId="112">#REF!</definedName>
    <definedName name="____p8">#REF!</definedName>
    <definedName name="____p9" localSheetId="86">#REF!</definedName>
    <definedName name="____p9" localSheetId="48">#REF!</definedName>
    <definedName name="____p9" localSheetId="51">#REF!</definedName>
    <definedName name="____p9" localSheetId="62">#REF!</definedName>
    <definedName name="____p9" localSheetId="52">#REF!</definedName>
    <definedName name="____p9" localSheetId="43">#REF!</definedName>
    <definedName name="____p9" localSheetId="45">#REF!</definedName>
    <definedName name="____p9" localSheetId="46">#REF!</definedName>
    <definedName name="____p9" localSheetId="47">#REF!</definedName>
    <definedName name="____p9" localSheetId="49">#REF!</definedName>
    <definedName name="____p9" localSheetId="53">#REF!</definedName>
    <definedName name="____p9" localSheetId="55">#REF!</definedName>
    <definedName name="____p9" localSheetId="58">#REF!</definedName>
    <definedName name="____p9" localSheetId="60">#REF!</definedName>
    <definedName name="____p9" localSheetId="87">#REF!</definedName>
    <definedName name="____p9" localSheetId="88">#REF!</definedName>
    <definedName name="____p9" localSheetId="112">#REF!</definedName>
    <definedName name="____p9">#REF!</definedName>
    <definedName name="____pa2" localSheetId="86">#REF!</definedName>
    <definedName name="____pa2" localSheetId="48">#REF!</definedName>
    <definedName name="____pa2" localSheetId="51">#REF!</definedName>
    <definedName name="____pa2" localSheetId="62">#REF!</definedName>
    <definedName name="____pa2" localSheetId="52">#REF!</definedName>
    <definedName name="____pa2" localSheetId="43">#REF!</definedName>
    <definedName name="____pa2" localSheetId="45">#REF!</definedName>
    <definedName name="____pa2" localSheetId="46">#REF!</definedName>
    <definedName name="____pa2" localSheetId="47">#REF!</definedName>
    <definedName name="____pa2" localSheetId="49">#REF!</definedName>
    <definedName name="____pa2" localSheetId="53">#REF!</definedName>
    <definedName name="____pa2" localSheetId="55">#REF!</definedName>
    <definedName name="____pa2" localSheetId="58">#REF!</definedName>
    <definedName name="____pa2" localSheetId="60">#REF!</definedName>
    <definedName name="____pa2" localSheetId="87">#REF!</definedName>
    <definedName name="____pa2" localSheetId="88">#REF!</definedName>
    <definedName name="____pa2" localSheetId="112">#REF!</definedName>
    <definedName name="____pa2">#REF!</definedName>
    <definedName name="____pa4" localSheetId="86">#REF!</definedName>
    <definedName name="____pa4" localSheetId="48">#REF!</definedName>
    <definedName name="____pa4" localSheetId="51">#REF!</definedName>
    <definedName name="____pa4" localSheetId="62">#REF!</definedName>
    <definedName name="____pa4" localSheetId="52">#REF!</definedName>
    <definedName name="____pa4" localSheetId="43">#REF!</definedName>
    <definedName name="____pa4" localSheetId="45">#REF!</definedName>
    <definedName name="____pa4" localSheetId="46">#REF!</definedName>
    <definedName name="____pa4" localSheetId="47">#REF!</definedName>
    <definedName name="____pa4" localSheetId="49">#REF!</definedName>
    <definedName name="____pa4" localSheetId="53">#REF!</definedName>
    <definedName name="____pa4" localSheetId="55">#REF!</definedName>
    <definedName name="____pa4" localSheetId="58">#REF!</definedName>
    <definedName name="____pa4" localSheetId="60">#REF!</definedName>
    <definedName name="____pa4" localSheetId="87">#REF!</definedName>
    <definedName name="____pa4" localSheetId="88">#REF!</definedName>
    <definedName name="____pa4" localSheetId="112">#REF!</definedName>
    <definedName name="____pa4">#REF!</definedName>
    <definedName name="____pa5" localSheetId="86">#REF!</definedName>
    <definedName name="____pa5" localSheetId="48">#REF!</definedName>
    <definedName name="____pa5" localSheetId="51">#REF!</definedName>
    <definedName name="____pa5" localSheetId="62">#REF!</definedName>
    <definedName name="____pa5" localSheetId="52">#REF!</definedName>
    <definedName name="____pa5" localSheetId="43">#REF!</definedName>
    <definedName name="____pa5" localSheetId="45">#REF!</definedName>
    <definedName name="____pa5" localSheetId="46">#REF!</definedName>
    <definedName name="____pa5" localSheetId="47">#REF!</definedName>
    <definedName name="____pa5" localSheetId="49">#REF!</definedName>
    <definedName name="____pa5" localSheetId="53">#REF!</definedName>
    <definedName name="____pa5" localSheetId="55">#REF!</definedName>
    <definedName name="____pa5" localSheetId="58">#REF!</definedName>
    <definedName name="____pa5" localSheetId="60">#REF!</definedName>
    <definedName name="____pa5" localSheetId="87">#REF!</definedName>
    <definedName name="____pa5" localSheetId="88">#REF!</definedName>
    <definedName name="____pa5" localSheetId="112">#REF!</definedName>
    <definedName name="____pa5">#REF!</definedName>
    <definedName name="____pa6" localSheetId="86">#REF!</definedName>
    <definedName name="____pa6" localSheetId="48">#REF!</definedName>
    <definedName name="____pa6" localSheetId="51">#REF!</definedName>
    <definedName name="____pa6" localSheetId="62">#REF!</definedName>
    <definedName name="____pa6" localSheetId="52">#REF!</definedName>
    <definedName name="____pa6" localSheetId="43">#REF!</definedName>
    <definedName name="____pa6" localSheetId="45">#REF!</definedName>
    <definedName name="____pa6" localSheetId="46">#REF!</definedName>
    <definedName name="____pa6" localSheetId="47">#REF!</definedName>
    <definedName name="____pa6" localSheetId="49">#REF!</definedName>
    <definedName name="____pa6" localSheetId="53">#REF!</definedName>
    <definedName name="____pa6" localSheetId="55">#REF!</definedName>
    <definedName name="____pa6" localSheetId="58">#REF!</definedName>
    <definedName name="____pa6" localSheetId="60">#REF!</definedName>
    <definedName name="____pa6" localSheetId="87">#REF!</definedName>
    <definedName name="____pa6" localSheetId="88">#REF!</definedName>
    <definedName name="____pa6" localSheetId="112">#REF!</definedName>
    <definedName name="____pa6">#REF!</definedName>
    <definedName name="____pa7" localSheetId="86">#REF!</definedName>
    <definedName name="____pa7" localSheetId="48">#REF!</definedName>
    <definedName name="____pa7" localSheetId="51">#REF!</definedName>
    <definedName name="____pa7" localSheetId="62">#REF!</definedName>
    <definedName name="____pa7" localSheetId="52">#REF!</definedName>
    <definedName name="____pa7" localSheetId="43">#REF!</definedName>
    <definedName name="____pa7" localSheetId="45">#REF!</definedName>
    <definedName name="____pa7" localSheetId="46">#REF!</definedName>
    <definedName name="____pa7" localSheetId="47">#REF!</definedName>
    <definedName name="____pa7" localSheetId="49">#REF!</definedName>
    <definedName name="____pa7" localSheetId="53">#REF!</definedName>
    <definedName name="____pa7" localSheetId="55">#REF!</definedName>
    <definedName name="____pa7" localSheetId="58">#REF!</definedName>
    <definedName name="____pa7" localSheetId="60">#REF!</definedName>
    <definedName name="____pa7" localSheetId="87">#REF!</definedName>
    <definedName name="____pa7" localSheetId="88">#REF!</definedName>
    <definedName name="____pa7" localSheetId="112">#REF!</definedName>
    <definedName name="____pa7">#REF!</definedName>
    <definedName name="____pa8" localSheetId="86">#REF!</definedName>
    <definedName name="____pa8" localSheetId="48">#REF!</definedName>
    <definedName name="____pa8" localSheetId="51">#REF!</definedName>
    <definedName name="____pa8" localSheetId="62">#REF!</definedName>
    <definedName name="____pa8" localSheetId="52">#REF!</definedName>
    <definedName name="____pa8" localSheetId="43">#REF!</definedName>
    <definedName name="____pa8" localSheetId="45">#REF!</definedName>
    <definedName name="____pa8" localSheetId="46">#REF!</definedName>
    <definedName name="____pa8" localSheetId="47">#REF!</definedName>
    <definedName name="____pa8" localSheetId="49">#REF!</definedName>
    <definedName name="____pa8" localSheetId="53">#REF!</definedName>
    <definedName name="____pa8" localSheetId="55">#REF!</definedName>
    <definedName name="____pa8" localSheetId="58">#REF!</definedName>
    <definedName name="____pa8" localSheetId="60">#REF!</definedName>
    <definedName name="____pa8" localSheetId="87">#REF!</definedName>
    <definedName name="____pa8" localSheetId="88">#REF!</definedName>
    <definedName name="____pa8" localSheetId="112">#REF!</definedName>
    <definedName name="____pa8">#REF!</definedName>
    <definedName name="____pa9" localSheetId="86">#REF!</definedName>
    <definedName name="____pa9" localSheetId="48">#REF!</definedName>
    <definedName name="____pa9" localSheetId="51">#REF!</definedName>
    <definedName name="____pa9" localSheetId="62">#REF!</definedName>
    <definedName name="____pa9" localSheetId="52">#REF!</definedName>
    <definedName name="____pa9" localSheetId="43">#REF!</definedName>
    <definedName name="____pa9" localSheetId="45">#REF!</definedName>
    <definedName name="____pa9" localSheetId="46">#REF!</definedName>
    <definedName name="____pa9" localSheetId="47">#REF!</definedName>
    <definedName name="____pa9" localSheetId="49">#REF!</definedName>
    <definedName name="____pa9" localSheetId="53">#REF!</definedName>
    <definedName name="____pa9" localSheetId="55">#REF!</definedName>
    <definedName name="____pa9" localSheetId="58">#REF!</definedName>
    <definedName name="____pa9" localSheetId="60">#REF!</definedName>
    <definedName name="____pa9" localSheetId="87">#REF!</definedName>
    <definedName name="____pa9" localSheetId="88">#REF!</definedName>
    <definedName name="____pa9" localSheetId="112">#REF!</definedName>
    <definedName name="____pa9">#REF!</definedName>
    <definedName name="____Pag1" localSheetId="86">#REF!</definedName>
    <definedName name="____Pag1" localSheetId="48">#REF!</definedName>
    <definedName name="____Pag1" localSheetId="51">#REF!</definedName>
    <definedName name="____Pag1" localSheetId="62">#REF!</definedName>
    <definedName name="____Pag1" localSheetId="52">#REF!</definedName>
    <definedName name="____Pag1" localSheetId="43">#REF!</definedName>
    <definedName name="____Pag1" localSheetId="45">#REF!</definedName>
    <definedName name="____Pag1" localSheetId="46">#REF!</definedName>
    <definedName name="____Pag1" localSheetId="47">#REF!</definedName>
    <definedName name="____Pag1" localSheetId="49">#REF!</definedName>
    <definedName name="____Pag1" localSheetId="53">#REF!</definedName>
    <definedName name="____Pag1" localSheetId="55">#REF!</definedName>
    <definedName name="____Pag1" localSheetId="58">#REF!</definedName>
    <definedName name="____Pag1" localSheetId="60">#REF!</definedName>
    <definedName name="____Pag1" localSheetId="87">#REF!</definedName>
    <definedName name="____Pag1" localSheetId="88">#REF!</definedName>
    <definedName name="____Pag1" localSheetId="112">#REF!</definedName>
    <definedName name="____Pag1">#REF!</definedName>
    <definedName name="____pag10" localSheetId="86">#REF!</definedName>
    <definedName name="____pag10" localSheetId="48">#REF!</definedName>
    <definedName name="____pag10" localSheetId="51">#REF!</definedName>
    <definedName name="____pag10" localSheetId="62">#REF!</definedName>
    <definedName name="____pag10" localSheetId="52">#REF!</definedName>
    <definedName name="____pag10" localSheetId="43">#REF!</definedName>
    <definedName name="____pag10" localSheetId="45">#REF!</definedName>
    <definedName name="____pag10" localSheetId="46">#REF!</definedName>
    <definedName name="____pag10" localSheetId="47">#REF!</definedName>
    <definedName name="____pag10" localSheetId="49">#REF!</definedName>
    <definedName name="____pag10" localSheetId="53">#REF!</definedName>
    <definedName name="____pag10" localSheetId="55">#REF!</definedName>
    <definedName name="____pag10" localSheetId="58">#REF!</definedName>
    <definedName name="____pag10" localSheetId="60">#REF!</definedName>
    <definedName name="____pag10" localSheetId="87">#REF!</definedName>
    <definedName name="____pag10" localSheetId="88">#REF!</definedName>
    <definedName name="____pag10" localSheetId="112">#REF!</definedName>
    <definedName name="____pag10">#REF!</definedName>
    <definedName name="____pag11" localSheetId="86">#REF!</definedName>
    <definedName name="____pag11" localSheetId="48">#REF!</definedName>
    <definedName name="____pag11" localSheetId="51">#REF!</definedName>
    <definedName name="____pag11" localSheetId="62">#REF!</definedName>
    <definedName name="____pag11" localSheetId="52">#REF!</definedName>
    <definedName name="____pag11" localSheetId="43">#REF!</definedName>
    <definedName name="____pag11" localSheetId="45">#REF!</definedName>
    <definedName name="____pag11" localSheetId="46">#REF!</definedName>
    <definedName name="____pag11" localSheetId="47">#REF!</definedName>
    <definedName name="____pag11" localSheetId="49">#REF!</definedName>
    <definedName name="____pag11" localSheetId="53">#REF!</definedName>
    <definedName name="____pag11" localSheetId="55">#REF!</definedName>
    <definedName name="____pag11" localSheetId="58">#REF!</definedName>
    <definedName name="____pag11" localSheetId="60">#REF!</definedName>
    <definedName name="____pag11" localSheetId="87">#REF!</definedName>
    <definedName name="____pag11" localSheetId="88">#REF!</definedName>
    <definedName name="____pag11" localSheetId="112">#REF!</definedName>
    <definedName name="____pag11">#REF!</definedName>
    <definedName name="____pag12" localSheetId="86">#REF!</definedName>
    <definedName name="____pag12" localSheetId="48">#REF!</definedName>
    <definedName name="____pag12" localSheetId="51">#REF!</definedName>
    <definedName name="____pag12" localSheetId="62">#REF!</definedName>
    <definedName name="____pag12" localSheetId="52">#REF!</definedName>
    <definedName name="____pag12" localSheetId="43">#REF!</definedName>
    <definedName name="____pag12" localSheetId="45">#REF!</definedName>
    <definedName name="____pag12" localSheetId="46">#REF!</definedName>
    <definedName name="____pag12" localSheetId="47">#REF!</definedName>
    <definedName name="____pag12" localSheetId="49">#REF!</definedName>
    <definedName name="____pag12" localSheetId="53">#REF!</definedName>
    <definedName name="____pag12" localSheetId="55">#REF!</definedName>
    <definedName name="____pag12" localSheetId="58">#REF!</definedName>
    <definedName name="____pag12" localSheetId="60">#REF!</definedName>
    <definedName name="____pag12" localSheetId="87">#REF!</definedName>
    <definedName name="____pag12" localSheetId="88">#REF!</definedName>
    <definedName name="____pag12" localSheetId="112">#REF!</definedName>
    <definedName name="____pag12">#REF!</definedName>
    <definedName name="____pag13" localSheetId="86">#REF!</definedName>
    <definedName name="____pag13" localSheetId="48">#REF!</definedName>
    <definedName name="____pag13" localSheetId="51">#REF!</definedName>
    <definedName name="____pag13" localSheetId="62">#REF!</definedName>
    <definedName name="____pag13" localSheetId="52">#REF!</definedName>
    <definedName name="____pag13" localSheetId="43">#REF!</definedName>
    <definedName name="____pag13" localSheetId="45">#REF!</definedName>
    <definedName name="____pag13" localSheetId="46">#REF!</definedName>
    <definedName name="____pag13" localSheetId="47">#REF!</definedName>
    <definedName name="____pag13" localSheetId="49">#REF!</definedName>
    <definedName name="____pag13" localSheetId="53">#REF!</definedName>
    <definedName name="____pag13" localSheetId="55">#REF!</definedName>
    <definedName name="____pag13" localSheetId="58">#REF!</definedName>
    <definedName name="____pag13" localSheetId="60">#REF!</definedName>
    <definedName name="____pag13" localSheetId="87">#REF!</definedName>
    <definedName name="____pag13" localSheetId="88">#REF!</definedName>
    <definedName name="____pag13" localSheetId="112">#REF!</definedName>
    <definedName name="____pag13">#REF!</definedName>
    <definedName name="____pag14" localSheetId="86">#REF!</definedName>
    <definedName name="____pag14" localSheetId="48">#REF!</definedName>
    <definedName name="____pag14" localSheetId="51">#REF!</definedName>
    <definedName name="____pag14" localSheetId="62">#REF!</definedName>
    <definedName name="____pag14" localSheetId="52">#REF!</definedName>
    <definedName name="____pag14" localSheetId="43">#REF!</definedName>
    <definedName name="____pag14" localSheetId="45">#REF!</definedName>
    <definedName name="____pag14" localSheetId="46">#REF!</definedName>
    <definedName name="____pag14" localSheetId="47">#REF!</definedName>
    <definedName name="____pag14" localSheetId="49">#REF!</definedName>
    <definedName name="____pag14" localSheetId="53">#REF!</definedName>
    <definedName name="____pag14" localSheetId="55">#REF!</definedName>
    <definedName name="____pag14" localSheetId="58">#REF!</definedName>
    <definedName name="____pag14" localSheetId="60">#REF!</definedName>
    <definedName name="____pag14" localSheetId="87">#REF!</definedName>
    <definedName name="____pag14" localSheetId="88">#REF!</definedName>
    <definedName name="____pag14" localSheetId="112">#REF!</definedName>
    <definedName name="____pag14">#REF!</definedName>
    <definedName name="____pag15" localSheetId="86">#REF!</definedName>
    <definedName name="____pag15" localSheetId="48">#REF!</definedName>
    <definedName name="____pag15" localSheetId="51">#REF!</definedName>
    <definedName name="____pag15" localSheetId="62">#REF!</definedName>
    <definedName name="____pag15" localSheetId="52">#REF!</definedName>
    <definedName name="____pag15" localSheetId="43">#REF!</definedName>
    <definedName name="____pag15" localSheetId="45">#REF!</definedName>
    <definedName name="____pag15" localSheetId="46">#REF!</definedName>
    <definedName name="____pag15" localSheetId="47">#REF!</definedName>
    <definedName name="____pag15" localSheetId="49">#REF!</definedName>
    <definedName name="____pag15" localSheetId="53">#REF!</definedName>
    <definedName name="____pag15" localSheetId="55">#REF!</definedName>
    <definedName name="____pag15" localSheetId="58">#REF!</definedName>
    <definedName name="____pag15" localSheetId="60">#REF!</definedName>
    <definedName name="____pag15" localSheetId="87">#REF!</definedName>
    <definedName name="____pag15" localSheetId="88">#REF!</definedName>
    <definedName name="____pag15" localSheetId="112">#REF!</definedName>
    <definedName name="____pag15">#REF!</definedName>
    <definedName name="____pag16" localSheetId="86">#REF!</definedName>
    <definedName name="____pag16" localSheetId="48">#REF!</definedName>
    <definedName name="____pag16" localSheetId="51">#REF!</definedName>
    <definedName name="____pag16" localSheetId="62">#REF!</definedName>
    <definedName name="____pag16" localSheetId="52">#REF!</definedName>
    <definedName name="____pag16" localSheetId="43">#REF!</definedName>
    <definedName name="____pag16" localSheetId="45">#REF!</definedName>
    <definedName name="____pag16" localSheetId="46">#REF!</definedName>
    <definedName name="____pag16" localSheetId="47">#REF!</definedName>
    <definedName name="____pag16" localSheetId="49">#REF!</definedName>
    <definedName name="____pag16" localSheetId="53">#REF!</definedName>
    <definedName name="____pag16" localSheetId="55">#REF!</definedName>
    <definedName name="____pag16" localSheetId="58">#REF!</definedName>
    <definedName name="____pag16" localSheetId="60">#REF!</definedName>
    <definedName name="____pag16" localSheetId="87">#REF!</definedName>
    <definedName name="____pag16" localSheetId="88">#REF!</definedName>
    <definedName name="____pag16" localSheetId="112">#REF!</definedName>
    <definedName name="____pag16">#REF!</definedName>
    <definedName name="____pag17" localSheetId="86">#REF!</definedName>
    <definedName name="____pag17" localSheetId="48">#REF!</definedName>
    <definedName name="____pag17" localSheetId="51">#REF!</definedName>
    <definedName name="____pag17" localSheetId="62">#REF!</definedName>
    <definedName name="____pag17" localSheetId="52">#REF!</definedName>
    <definedName name="____pag17" localSheetId="43">#REF!</definedName>
    <definedName name="____pag17" localSheetId="45">#REF!</definedName>
    <definedName name="____pag17" localSheetId="46">#REF!</definedName>
    <definedName name="____pag17" localSheetId="47">#REF!</definedName>
    <definedName name="____pag17" localSheetId="49">#REF!</definedName>
    <definedName name="____pag17" localSheetId="53">#REF!</definedName>
    <definedName name="____pag17" localSheetId="55">#REF!</definedName>
    <definedName name="____pag17" localSheetId="58">#REF!</definedName>
    <definedName name="____pag17" localSheetId="60">#REF!</definedName>
    <definedName name="____pag17" localSheetId="87">#REF!</definedName>
    <definedName name="____pag17" localSheetId="88">#REF!</definedName>
    <definedName name="____pag17" localSheetId="112">#REF!</definedName>
    <definedName name="____pag17">#REF!</definedName>
    <definedName name="____pag18" localSheetId="86">#REF!</definedName>
    <definedName name="____pag18" localSheetId="48">#REF!</definedName>
    <definedName name="____pag18" localSheetId="51">#REF!</definedName>
    <definedName name="____pag18" localSheetId="62">#REF!</definedName>
    <definedName name="____pag18" localSheetId="52">#REF!</definedName>
    <definedName name="____pag18" localSheetId="43">#REF!</definedName>
    <definedName name="____pag18" localSheetId="45">#REF!</definedName>
    <definedName name="____pag18" localSheetId="46">#REF!</definedName>
    <definedName name="____pag18" localSheetId="47">#REF!</definedName>
    <definedName name="____pag18" localSheetId="49">#REF!</definedName>
    <definedName name="____pag18" localSheetId="53">#REF!</definedName>
    <definedName name="____pag18" localSheetId="55">#REF!</definedName>
    <definedName name="____pag18" localSheetId="58">#REF!</definedName>
    <definedName name="____pag18" localSheetId="60">#REF!</definedName>
    <definedName name="____pag18" localSheetId="87">#REF!</definedName>
    <definedName name="____pag18" localSheetId="88">#REF!</definedName>
    <definedName name="____pag18" localSheetId="112">#REF!</definedName>
    <definedName name="____pag18">#REF!</definedName>
    <definedName name="____pag19" localSheetId="86">#REF!</definedName>
    <definedName name="____pag19" localSheetId="48">#REF!</definedName>
    <definedName name="____pag19" localSheetId="51">#REF!</definedName>
    <definedName name="____pag19" localSheetId="62">#REF!</definedName>
    <definedName name="____pag19" localSheetId="52">#REF!</definedName>
    <definedName name="____pag19" localSheetId="43">#REF!</definedName>
    <definedName name="____pag19" localSheetId="45">#REF!</definedName>
    <definedName name="____pag19" localSheetId="46">#REF!</definedName>
    <definedName name="____pag19" localSheetId="47">#REF!</definedName>
    <definedName name="____pag19" localSheetId="49">#REF!</definedName>
    <definedName name="____pag19" localSheetId="53">#REF!</definedName>
    <definedName name="____pag19" localSheetId="55">#REF!</definedName>
    <definedName name="____pag19" localSheetId="58">#REF!</definedName>
    <definedName name="____pag19" localSheetId="60">#REF!</definedName>
    <definedName name="____pag19" localSheetId="87">#REF!</definedName>
    <definedName name="____pag19" localSheetId="88">#REF!</definedName>
    <definedName name="____pag19" localSheetId="112">#REF!</definedName>
    <definedName name="____pag19">#REF!</definedName>
    <definedName name="____pag2" localSheetId="86">#REF!</definedName>
    <definedName name="____pag2" localSheetId="48">#REF!</definedName>
    <definedName name="____pag2" localSheetId="51">#REF!</definedName>
    <definedName name="____pag2" localSheetId="62">#REF!</definedName>
    <definedName name="____pag2" localSheetId="52">#REF!</definedName>
    <definedName name="____pag2" localSheetId="43">#REF!</definedName>
    <definedName name="____pag2" localSheetId="45">#REF!</definedName>
    <definedName name="____pag2" localSheetId="46">#REF!</definedName>
    <definedName name="____pag2" localSheetId="47">#REF!</definedName>
    <definedName name="____pag2" localSheetId="49">#REF!</definedName>
    <definedName name="____pag2" localSheetId="53">#REF!</definedName>
    <definedName name="____pag2" localSheetId="55">#REF!</definedName>
    <definedName name="____pag2" localSheetId="58">#REF!</definedName>
    <definedName name="____pag2" localSheetId="60">#REF!</definedName>
    <definedName name="____pag2" localSheetId="87">#REF!</definedName>
    <definedName name="____pag2" localSheetId="88">#REF!</definedName>
    <definedName name="____pag2" localSheetId="112">#REF!</definedName>
    <definedName name="____pag2">#REF!</definedName>
    <definedName name="____pag20" localSheetId="86">#REF!</definedName>
    <definedName name="____pag20" localSheetId="48">#REF!</definedName>
    <definedName name="____pag20" localSheetId="51">#REF!</definedName>
    <definedName name="____pag20" localSheetId="62">#REF!</definedName>
    <definedName name="____pag20" localSheetId="52">#REF!</definedName>
    <definedName name="____pag20" localSheetId="43">#REF!</definedName>
    <definedName name="____pag20" localSheetId="45">#REF!</definedName>
    <definedName name="____pag20" localSheetId="46">#REF!</definedName>
    <definedName name="____pag20" localSheetId="47">#REF!</definedName>
    <definedName name="____pag20" localSheetId="49">#REF!</definedName>
    <definedName name="____pag20" localSheetId="53">#REF!</definedName>
    <definedName name="____pag20" localSheetId="55">#REF!</definedName>
    <definedName name="____pag20" localSheetId="58">#REF!</definedName>
    <definedName name="____pag20" localSheetId="60">#REF!</definedName>
    <definedName name="____pag20" localSheetId="87">#REF!</definedName>
    <definedName name="____pag20" localSheetId="88">#REF!</definedName>
    <definedName name="____pag20" localSheetId="112">#REF!</definedName>
    <definedName name="____pag20">#REF!</definedName>
    <definedName name="____pag21" localSheetId="86">#REF!</definedName>
    <definedName name="____pag21" localSheetId="48">#REF!</definedName>
    <definedName name="____pag21" localSheetId="51">#REF!</definedName>
    <definedName name="____pag21" localSheetId="62">#REF!</definedName>
    <definedName name="____pag21" localSheetId="52">#REF!</definedName>
    <definedName name="____pag21" localSheetId="43">#REF!</definedName>
    <definedName name="____pag21" localSheetId="45">#REF!</definedName>
    <definedName name="____pag21" localSheetId="46">#REF!</definedName>
    <definedName name="____pag21" localSheetId="47">#REF!</definedName>
    <definedName name="____pag21" localSheetId="49">#REF!</definedName>
    <definedName name="____pag21" localSheetId="53">#REF!</definedName>
    <definedName name="____pag21" localSheetId="55">#REF!</definedName>
    <definedName name="____pag21" localSheetId="58">#REF!</definedName>
    <definedName name="____pag21" localSheetId="60">#REF!</definedName>
    <definedName name="____pag21" localSheetId="87">#REF!</definedName>
    <definedName name="____pag21" localSheetId="88">#REF!</definedName>
    <definedName name="____pag21" localSheetId="112">#REF!</definedName>
    <definedName name="____pag21">#REF!</definedName>
    <definedName name="____pag3" localSheetId="86">#REF!</definedName>
    <definedName name="____pag3" localSheetId="48">#REF!</definedName>
    <definedName name="____pag3" localSheetId="51">#REF!</definedName>
    <definedName name="____pag3" localSheetId="62">#REF!</definedName>
    <definedName name="____pag3" localSheetId="52">#REF!</definedName>
    <definedName name="____pag3" localSheetId="43">#REF!</definedName>
    <definedName name="____pag3" localSheetId="45">#REF!</definedName>
    <definedName name="____pag3" localSheetId="46">#REF!</definedName>
    <definedName name="____pag3" localSheetId="47">#REF!</definedName>
    <definedName name="____pag3" localSheetId="49">#REF!</definedName>
    <definedName name="____pag3" localSheetId="53">#REF!</definedName>
    <definedName name="____pag3" localSheetId="55">#REF!</definedName>
    <definedName name="____pag3" localSheetId="58">#REF!</definedName>
    <definedName name="____pag3" localSheetId="60">#REF!</definedName>
    <definedName name="____pag3" localSheetId="87">#REF!</definedName>
    <definedName name="____pag3" localSheetId="88">#REF!</definedName>
    <definedName name="____pag3" localSheetId="112">#REF!</definedName>
    <definedName name="____pag3">#REF!</definedName>
    <definedName name="____pag4" localSheetId="86">#REF!</definedName>
    <definedName name="____pag4" localSheetId="48">#REF!</definedName>
    <definedName name="____pag4" localSheetId="51">#REF!</definedName>
    <definedName name="____pag4" localSheetId="62">#REF!</definedName>
    <definedName name="____pag4" localSheetId="52">#REF!</definedName>
    <definedName name="____pag4" localSheetId="43">#REF!</definedName>
    <definedName name="____pag4" localSheetId="45">#REF!</definedName>
    <definedName name="____pag4" localSheetId="46">#REF!</definedName>
    <definedName name="____pag4" localSheetId="47">#REF!</definedName>
    <definedName name="____pag4" localSheetId="49">#REF!</definedName>
    <definedName name="____pag4" localSheetId="53">#REF!</definedName>
    <definedName name="____pag4" localSheetId="55">#REF!</definedName>
    <definedName name="____pag4" localSheetId="58">#REF!</definedName>
    <definedName name="____pag4" localSheetId="60">#REF!</definedName>
    <definedName name="____pag4" localSheetId="87">#REF!</definedName>
    <definedName name="____pag4" localSheetId="88">#REF!</definedName>
    <definedName name="____pag4" localSheetId="112">#REF!</definedName>
    <definedName name="____pag4">#REF!</definedName>
    <definedName name="____pag5" localSheetId="86">#REF!</definedName>
    <definedName name="____pag5" localSheetId="48">#REF!</definedName>
    <definedName name="____pag5" localSheetId="51">#REF!</definedName>
    <definedName name="____pag5" localSheetId="62">#REF!</definedName>
    <definedName name="____pag5" localSheetId="52">#REF!</definedName>
    <definedName name="____pag5" localSheetId="43">#REF!</definedName>
    <definedName name="____pag5" localSheetId="45">#REF!</definedName>
    <definedName name="____pag5" localSheetId="46">#REF!</definedName>
    <definedName name="____pag5" localSheetId="47">#REF!</definedName>
    <definedName name="____pag5" localSheetId="49">#REF!</definedName>
    <definedName name="____pag5" localSheetId="53">#REF!</definedName>
    <definedName name="____pag5" localSheetId="55">#REF!</definedName>
    <definedName name="____pag5" localSheetId="58">#REF!</definedName>
    <definedName name="____pag5" localSheetId="60">#REF!</definedName>
    <definedName name="____pag5" localSheetId="87">#REF!</definedName>
    <definedName name="____pag5" localSheetId="88">#REF!</definedName>
    <definedName name="____pag5" localSheetId="112">#REF!</definedName>
    <definedName name="____pag5">#REF!</definedName>
    <definedName name="____pag6" localSheetId="86">#REF!</definedName>
    <definedName name="____pag6" localSheetId="48">#REF!</definedName>
    <definedName name="____pag6" localSheetId="51">#REF!</definedName>
    <definedName name="____pag6" localSheetId="62">#REF!</definedName>
    <definedName name="____pag6" localSheetId="52">#REF!</definedName>
    <definedName name="____pag6" localSheetId="43">#REF!</definedName>
    <definedName name="____pag6" localSheetId="45">#REF!</definedName>
    <definedName name="____pag6" localSheetId="46">#REF!</definedName>
    <definedName name="____pag6" localSheetId="47">#REF!</definedName>
    <definedName name="____pag6" localSheetId="49">#REF!</definedName>
    <definedName name="____pag6" localSheetId="53">#REF!</definedName>
    <definedName name="____pag6" localSheetId="55">#REF!</definedName>
    <definedName name="____pag6" localSheetId="58">#REF!</definedName>
    <definedName name="____pag6" localSheetId="60">#REF!</definedName>
    <definedName name="____pag6" localSheetId="87">#REF!</definedName>
    <definedName name="____pag6" localSheetId="88">#REF!</definedName>
    <definedName name="____pag6" localSheetId="112">#REF!</definedName>
    <definedName name="____pag6">#REF!</definedName>
    <definedName name="____pag7" localSheetId="86">#REF!</definedName>
    <definedName name="____pag7" localSheetId="48">#REF!</definedName>
    <definedName name="____pag7" localSheetId="51">#REF!</definedName>
    <definedName name="____pag7" localSheetId="62">#REF!</definedName>
    <definedName name="____pag7" localSheetId="52">#REF!</definedName>
    <definedName name="____pag7" localSheetId="43">#REF!</definedName>
    <definedName name="____pag7" localSheetId="45">#REF!</definedName>
    <definedName name="____pag7" localSheetId="46">#REF!</definedName>
    <definedName name="____pag7" localSheetId="47">#REF!</definedName>
    <definedName name="____pag7" localSheetId="49">#REF!</definedName>
    <definedName name="____pag7" localSheetId="53">#REF!</definedName>
    <definedName name="____pag7" localSheetId="55">#REF!</definedName>
    <definedName name="____pag7" localSheetId="58">#REF!</definedName>
    <definedName name="____pag7" localSheetId="60">#REF!</definedName>
    <definedName name="____pag7" localSheetId="87">#REF!</definedName>
    <definedName name="____pag7" localSheetId="88">#REF!</definedName>
    <definedName name="____pag7" localSheetId="112">#REF!</definedName>
    <definedName name="____pag7">#REF!</definedName>
    <definedName name="____pag8" localSheetId="86">#REF!</definedName>
    <definedName name="____pag8" localSheetId="48">#REF!</definedName>
    <definedName name="____pag8" localSheetId="51">#REF!</definedName>
    <definedName name="____pag8" localSheetId="62">#REF!</definedName>
    <definedName name="____pag8" localSheetId="52">#REF!</definedName>
    <definedName name="____pag8" localSheetId="43">#REF!</definedName>
    <definedName name="____pag8" localSheetId="45">#REF!</definedName>
    <definedName name="____pag8" localSheetId="46">#REF!</definedName>
    <definedName name="____pag8" localSheetId="47">#REF!</definedName>
    <definedName name="____pag8" localSheetId="49">#REF!</definedName>
    <definedName name="____pag8" localSheetId="53">#REF!</definedName>
    <definedName name="____pag8" localSheetId="55">#REF!</definedName>
    <definedName name="____pag8" localSheetId="58">#REF!</definedName>
    <definedName name="____pag8" localSheetId="60">#REF!</definedName>
    <definedName name="____pag8" localSheetId="87">#REF!</definedName>
    <definedName name="____pag8" localSheetId="88">#REF!</definedName>
    <definedName name="____pag8" localSheetId="112">#REF!</definedName>
    <definedName name="____pag8">#REF!</definedName>
    <definedName name="____pag9" localSheetId="86">#REF!</definedName>
    <definedName name="____pag9" localSheetId="48">#REF!</definedName>
    <definedName name="____pag9" localSheetId="51">#REF!</definedName>
    <definedName name="____pag9" localSheetId="62">#REF!</definedName>
    <definedName name="____pag9" localSheetId="52">#REF!</definedName>
    <definedName name="____pag9" localSheetId="43">#REF!</definedName>
    <definedName name="____pag9" localSheetId="45">#REF!</definedName>
    <definedName name="____pag9" localSheetId="46">#REF!</definedName>
    <definedName name="____pag9" localSheetId="47">#REF!</definedName>
    <definedName name="____pag9" localSheetId="49">#REF!</definedName>
    <definedName name="____pag9" localSheetId="53">#REF!</definedName>
    <definedName name="____pag9" localSheetId="55">#REF!</definedName>
    <definedName name="____pag9" localSheetId="58">#REF!</definedName>
    <definedName name="____pag9" localSheetId="60">#REF!</definedName>
    <definedName name="____pag9" localSheetId="87">#REF!</definedName>
    <definedName name="____pag9" localSheetId="88">#REF!</definedName>
    <definedName name="____pag9" localSheetId="112">#REF!</definedName>
    <definedName name="____pag9">#REF!</definedName>
    <definedName name="____pd12" localSheetId="86">#REF!</definedName>
    <definedName name="____pd12" localSheetId="48">#REF!</definedName>
    <definedName name="____pd12" localSheetId="51">#REF!</definedName>
    <definedName name="____pd12" localSheetId="62">#REF!</definedName>
    <definedName name="____pd12" localSheetId="52">#REF!</definedName>
    <definedName name="____pd12" localSheetId="43">#REF!</definedName>
    <definedName name="____pd12" localSheetId="45">#REF!</definedName>
    <definedName name="____pd12" localSheetId="46">#REF!</definedName>
    <definedName name="____pd12" localSheetId="47">#REF!</definedName>
    <definedName name="____pd12" localSheetId="49">#REF!</definedName>
    <definedName name="____pd12" localSheetId="53">#REF!</definedName>
    <definedName name="____pd12" localSheetId="55">#REF!</definedName>
    <definedName name="____pd12" localSheetId="58">#REF!</definedName>
    <definedName name="____pd12" localSheetId="60">#REF!</definedName>
    <definedName name="____pd12" localSheetId="87">#REF!</definedName>
    <definedName name="____pd12" localSheetId="88">#REF!</definedName>
    <definedName name="____pd12" localSheetId="112">#REF!</definedName>
    <definedName name="____pd12">#REF!</definedName>
    <definedName name="____pd16" localSheetId="86">#REF!</definedName>
    <definedName name="____pd16" localSheetId="48">#REF!</definedName>
    <definedName name="____pd16" localSheetId="51">#REF!</definedName>
    <definedName name="____pd16" localSheetId="62">#REF!</definedName>
    <definedName name="____pd16" localSheetId="52">#REF!</definedName>
    <definedName name="____pd16" localSheetId="43">#REF!</definedName>
    <definedName name="____pd16" localSheetId="45">#REF!</definedName>
    <definedName name="____pd16" localSheetId="46">#REF!</definedName>
    <definedName name="____pd16" localSheetId="47">#REF!</definedName>
    <definedName name="____pd16" localSheetId="49">#REF!</definedName>
    <definedName name="____pd16" localSheetId="53">#REF!</definedName>
    <definedName name="____pd16" localSheetId="55">#REF!</definedName>
    <definedName name="____pd16" localSheetId="58">#REF!</definedName>
    <definedName name="____pd16" localSheetId="60">#REF!</definedName>
    <definedName name="____pd16" localSheetId="87">#REF!</definedName>
    <definedName name="____pd16" localSheetId="88">#REF!</definedName>
    <definedName name="____pd16" localSheetId="112">#REF!</definedName>
    <definedName name="____pd16">#REF!</definedName>
    <definedName name="____pmd12" localSheetId="86">#REF!</definedName>
    <definedName name="____pmd12" localSheetId="48">#REF!</definedName>
    <definedName name="____pmd12" localSheetId="51">#REF!</definedName>
    <definedName name="____pmd12" localSheetId="62">#REF!</definedName>
    <definedName name="____pmd12" localSheetId="52">#REF!</definedName>
    <definedName name="____pmd12" localSheetId="43">#REF!</definedName>
    <definedName name="____pmd12" localSheetId="45">#REF!</definedName>
    <definedName name="____pmd12" localSheetId="46">#REF!</definedName>
    <definedName name="____pmd12" localSheetId="47">#REF!</definedName>
    <definedName name="____pmd12" localSheetId="49">#REF!</definedName>
    <definedName name="____pmd12" localSheetId="53">#REF!</definedName>
    <definedName name="____pmd12" localSheetId="55">#REF!</definedName>
    <definedName name="____pmd12" localSheetId="58">#REF!</definedName>
    <definedName name="____pmd12" localSheetId="60">#REF!</definedName>
    <definedName name="____pmd12" localSheetId="87">#REF!</definedName>
    <definedName name="____pmd12" localSheetId="88">#REF!</definedName>
    <definedName name="____pmd12" localSheetId="112">#REF!</definedName>
    <definedName name="____pmd12">#REF!</definedName>
    <definedName name="____pmd16" localSheetId="86">#REF!</definedName>
    <definedName name="____pmd16" localSheetId="48">#REF!</definedName>
    <definedName name="____pmd16" localSheetId="51">#REF!</definedName>
    <definedName name="____pmd16" localSheetId="62">#REF!</definedName>
    <definedName name="____pmd16" localSheetId="52">#REF!</definedName>
    <definedName name="____pmd16" localSheetId="43">#REF!</definedName>
    <definedName name="____pmd16" localSheetId="45">#REF!</definedName>
    <definedName name="____pmd16" localSheetId="46">#REF!</definedName>
    <definedName name="____pmd16" localSheetId="47">#REF!</definedName>
    <definedName name="____pmd16" localSheetId="49">#REF!</definedName>
    <definedName name="____pmd16" localSheetId="53">#REF!</definedName>
    <definedName name="____pmd16" localSheetId="55">#REF!</definedName>
    <definedName name="____pmd16" localSheetId="58">#REF!</definedName>
    <definedName name="____pmd16" localSheetId="60">#REF!</definedName>
    <definedName name="____pmd16" localSheetId="87">#REF!</definedName>
    <definedName name="____pmd16" localSheetId="88">#REF!</definedName>
    <definedName name="____pmd16" localSheetId="112">#REF!</definedName>
    <definedName name="____pmd16">#REF!</definedName>
    <definedName name="____pxd12" localSheetId="86">#REF!</definedName>
    <definedName name="____pxd12" localSheetId="48">#REF!</definedName>
    <definedName name="____pxd12" localSheetId="51">#REF!</definedName>
    <definedName name="____pxd12" localSheetId="62">#REF!</definedName>
    <definedName name="____pxd12" localSheetId="52">#REF!</definedName>
    <definedName name="____pxd12" localSheetId="43">#REF!</definedName>
    <definedName name="____pxd12" localSheetId="45">#REF!</definedName>
    <definedName name="____pxd12" localSheetId="46">#REF!</definedName>
    <definedName name="____pxd12" localSheetId="47">#REF!</definedName>
    <definedName name="____pxd12" localSheetId="49">#REF!</definedName>
    <definedName name="____pxd12" localSheetId="53">#REF!</definedName>
    <definedName name="____pxd12" localSheetId="55">#REF!</definedName>
    <definedName name="____pxd12" localSheetId="58">#REF!</definedName>
    <definedName name="____pxd12" localSheetId="60">#REF!</definedName>
    <definedName name="____pxd12" localSheetId="87">#REF!</definedName>
    <definedName name="____pxd12" localSheetId="88">#REF!</definedName>
    <definedName name="____pxd12" localSheetId="112">#REF!</definedName>
    <definedName name="____pxd12">#REF!</definedName>
    <definedName name="____pxd16" localSheetId="86">#REF!</definedName>
    <definedName name="____pxd16" localSheetId="48">#REF!</definedName>
    <definedName name="____pxd16" localSheetId="51">#REF!</definedName>
    <definedName name="____pxd16" localSheetId="62">#REF!</definedName>
    <definedName name="____pxd16" localSheetId="52">#REF!</definedName>
    <definedName name="____pxd16" localSheetId="43">#REF!</definedName>
    <definedName name="____pxd16" localSheetId="45">#REF!</definedName>
    <definedName name="____pxd16" localSheetId="46">#REF!</definedName>
    <definedName name="____pxd16" localSheetId="47">#REF!</definedName>
    <definedName name="____pxd16" localSheetId="49">#REF!</definedName>
    <definedName name="____pxd16" localSheetId="53">#REF!</definedName>
    <definedName name="____pxd16" localSheetId="55">#REF!</definedName>
    <definedName name="____pxd16" localSheetId="58">#REF!</definedName>
    <definedName name="____pxd16" localSheetId="60">#REF!</definedName>
    <definedName name="____pxd16" localSheetId="87">#REF!</definedName>
    <definedName name="____pxd16" localSheetId="88">#REF!</definedName>
    <definedName name="____pxd16" localSheetId="112">#REF!</definedName>
    <definedName name="____pxd16">#REF!</definedName>
    <definedName name="____r" localSheetId="75" hidden="1">{"'Consu_Mundial'!$B$2:$H$33"}</definedName>
    <definedName name="____r" localSheetId="80" hidden="1">{"'Consu_Mundial'!$B$2:$H$33"}</definedName>
    <definedName name="____r" localSheetId="86" hidden="1">{"'Consu_Mundial'!$B$2:$H$33"}</definedName>
    <definedName name="____r" localSheetId="48" hidden="1">{"'Consu_Mundial'!$B$2:$H$33"}</definedName>
    <definedName name="____r" localSheetId="51" hidden="1">{"'Consu_Mundial'!$B$2:$H$33"}</definedName>
    <definedName name="____r" localSheetId="62" hidden="1">{"'Consu_Mundial'!$B$2:$H$33"}</definedName>
    <definedName name="____r" localSheetId="52" hidden="1">{"'Consu_Mundial'!$B$2:$H$33"}</definedName>
    <definedName name="____r" localSheetId="22" hidden="1">{"'Consu_Mundial'!$B$2:$H$33"}</definedName>
    <definedName name="____r" localSheetId="26" hidden="1">{"'Consu_Mundial'!$B$2:$H$33"}</definedName>
    <definedName name="____r" localSheetId="28" hidden="1">{"'Consu_Mundial'!$B$2:$H$33"}</definedName>
    <definedName name="____r" localSheetId="29" hidden="1">{"'Consu_Mundial'!$B$2:$H$33"}</definedName>
    <definedName name="____r" localSheetId="32" hidden="1">{"'Consu_Mundial'!$B$2:$H$33"}</definedName>
    <definedName name="____r" localSheetId="43" hidden="1">{"'Consu_Mundial'!$B$2:$H$33"}</definedName>
    <definedName name="____r" localSheetId="45" hidden="1">{"'Consu_Mundial'!$B$2:$H$33"}</definedName>
    <definedName name="____r" localSheetId="46" hidden="1">{"'Consu_Mundial'!$B$2:$H$33"}</definedName>
    <definedName name="____r" localSheetId="47" hidden="1">{"'Consu_Mundial'!$B$2:$H$33"}</definedName>
    <definedName name="____r" localSheetId="49" hidden="1">{"'Consu_Mundial'!$B$2:$H$33"}</definedName>
    <definedName name="____r" localSheetId="53" hidden="1">{"'Consu_Mundial'!$B$2:$H$33"}</definedName>
    <definedName name="____r" localSheetId="55" hidden="1">{"'Consu_Mundial'!$B$2:$H$33"}</definedName>
    <definedName name="____r" localSheetId="5" hidden="1">{"'Consu_Mundial'!$B$2:$H$33"}</definedName>
    <definedName name="____r" localSheetId="58" hidden="1">{"'Consu_Mundial'!$B$2:$H$33"}</definedName>
    <definedName name="____r" localSheetId="60" hidden="1">{"'Consu_Mundial'!$B$2:$H$33"}</definedName>
    <definedName name="____r" localSheetId="69" hidden="1">{"'Consu_Mundial'!$B$2:$H$33"}</definedName>
    <definedName name="____r" localSheetId="71" hidden="1">{"'Consu_Mundial'!$B$2:$H$33"}</definedName>
    <definedName name="____r" localSheetId="77" hidden="1">{"'Consu_Mundial'!$B$2:$H$33"}</definedName>
    <definedName name="____r" localSheetId="7" hidden="1">{"'Consu_Mundial'!$B$2:$H$33"}</definedName>
    <definedName name="____r" localSheetId="87" hidden="1">{"'Consu_Mundial'!$B$2:$H$33"}</definedName>
    <definedName name="____r" localSheetId="88" hidden="1">{"'Consu_Mundial'!$B$2:$H$33"}</definedName>
    <definedName name="____r" hidden="1">{"'Consu_Mundial'!$B$2:$H$33"}</definedName>
    <definedName name="____se1" localSheetId="86">#REF!</definedName>
    <definedName name="____se1" localSheetId="48">#REF!</definedName>
    <definedName name="____se1" localSheetId="51">#REF!</definedName>
    <definedName name="____se1" localSheetId="62">#REF!</definedName>
    <definedName name="____se1" localSheetId="52">#REF!</definedName>
    <definedName name="____se1" localSheetId="43">#REF!</definedName>
    <definedName name="____se1" localSheetId="45">#REF!</definedName>
    <definedName name="____se1" localSheetId="46">#REF!</definedName>
    <definedName name="____se1" localSheetId="47">#REF!</definedName>
    <definedName name="____se1" localSheetId="49">#REF!</definedName>
    <definedName name="____se1" localSheetId="53">#REF!</definedName>
    <definedName name="____se1" localSheetId="55">#REF!</definedName>
    <definedName name="____se1" localSheetId="58">#REF!</definedName>
    <definedName name="____se1" localSheetId="60">#REF!</definedName>
    <definedName name="____se1" localSheetId="87">#REF!</definedName>
    <definedName name="____se1" localSheetId="88">#REF!</definedName>
    <definedName name="____se1" localSheetId="112">#REF!</definedName>
    <definedName name="____se1">#REF!</definedName>
    <definedName name="____se2" localSheetId="86">#REF!</definedName>
    <definedName name="____se2" localSheetId="48">#REF!</definedName>
    <definedName name="____se2" localSheetId="51">#REF!</definedName>
    <definedName name="____se2" localSheetId="62">#REF!</definedName>
    <definedName name="____se2" localSheetId="52">#REF!</definedName>
    <definedName name="____se2" localSheetId="43">#REF!</definedName>
    <definedName name="____se2" localSheetId="45">#REF!</definedName>
    <definedName name="____se2" localSheetId="46">#REF!</definedName>
    <definedName name="____se2" localSheetId="47">#REF!</definedName>
    <definedName name="____se2" localSheetId="49">#REF!</definedName>
    <definedName name="____se2" localSheetId="53">#REF!</definedName>
    <definedName name="____se2" localSheetId="55">#REF!</definedName>
    <definedName name="____se2" localSheetId="58">#REF!</definedName>
    <definedName name="____se2" localSheetId="60">#REF!</definedName>
    <definedName name="____se2" localSheetId="87">#REF!</definedName>
    <definedName name="____se2" localSheetId="88">#REF!</definedName>
    <definedName name="____se2" localSheetId="112">#REF!</definedName>
    <definedName name="____se2">#REF!</definedName>
    <definedName name="____se4" localSheetId="86">#REF!</definedName>
    <definedName name="____se4" localSheetId="48">#REF!</definedName>
    <definedName name="____se4" localSheetId="51">#REF!</definedName>
    <definedName name="____se4" localSheetId="62">#REF!</definedName>
    <definedName name="____se4" localSheetId="52">#REF!</definedName>
    <definedName name="____se4" localSheetId="43">#REF!</definedName>
    <definedName name="____se4" localSheetId="45">#REF!</definedName>
    <definedName name="____se4" localSheetId="46">#REF!</definedName>
    <definedName name="____se4" localSheetId="47">#REF!</definedName>
    <definedName name="____se4" localSheetId="49">#REF!</definedName>
    <definedName name="____se4" localSheetId="53">#REF!</definedName>
    <definedName name="____se4" localSheetId="55">#REF!</definedName>
    <definedName name="____se4" localSheetId="58">#REF!</definedName>
    <definedName name="____se4" localSheetId="60">#REF!</definedName>
    <definedName name="____se4" localSheetId="87">#REF!</definedName>
    <definedName name="____se4" localSheetId="88">#REF!</definedName>
    <definedName name="____se4" localSheetId="112">#REF!</definedName>
    <definedName name="____se4">#REF!</definedName>
    <definedName name="____sem2" localSheetId="86">#REF!</definedName>
    <definedName name="____sem2" localSheetId="48">#REF!</definedName>
    <definedName name="____sem2" localSheetId="51">#REF!</definedName>
    <definedName name="____sem2" localSheetId="62">#REF!</definedName>
    <definedName name="____sem2" localSheetId="52">#REF!</definedName>
    <definedName name="____sem2" localSheetId="43">#REF!</definedName>
    <definedName name="____sem2" localSheetId="45">#REF!</definedName>
    <definedName name="____sem2" localSheetId="46">#REF!</definedName>
    <definedName name="____sem2" localSheetId="47">#REF!</definedName>
    <definedName name="____sem2" localSheetId="49">#REF!</definedName>
    <definedName name="____sem2" localSheetId="53">#REF!</definedName>
    <definedName name="____sem2" localSheetId="55">#REF!</definedName>
    <definedName name="____sem2" localSheetId="58">#REF!</definedName>
    <definedName name="____sem2" localSheetId="60">#REF!</definedName>
    <definedName name="____sem2" localSheetId="87">#REF!</definedName>
    <definedName name="____sem2" localSheetId="88">#REF!</definedName>
    <definedName name="____sem2" localSheetId="112">#REF!</definedName>
    <definedName name="____sem2">#REF!</definedName>
    <definedName name="____sem3" localSheetId="86">#REF!</definedName>
    <definedName name="____sem3" localSheetId="48">#REF!</definedName>
    <definedName name="____sem3" localSheetId="51">#REF!</definedName>
    <definedName name="____sem3" localSheetId="62">#REF!</definedName>
    <definedName name="____sem3" localSheetId="52">#REF!</definedName>
    <definedName name="____sem3" localSheetId="43">#REF!</definedName>
    <definedName name="____sem3" localSheetId="45">#REF!</definedName>
    <definedName name="____sem3" localSheetId="46">#REF!</definedName>
    <definedName name="____sem3" localSheetId="47">#REF!</definedName>
    <definedName name="____sem3" localSheetId="49">#REF!</definedName>
    <definedName name="____sem3" localSheetId="53">#REF!</definedName>
    <definedName name="____sem3" localSheetId="55">#REF!</definedName>
    <definedName name="____sem3" localSheetId="58">#REF!</definedName>
    <definedName name="____sem3" localSheetId="60">#REF!</definedName>
    <definedName name="____sem3" localSheetId="87">#REF!</definedName>
    <definedName name="____sem3" localSheetId="88">#REF!</definedName>
    <definedName name="____sem3" localSheetId="112">#REF!</definedName>
    <definedName name="____sem3">#REF!</definedName>
    <definedName name="____SRQ1" localSheetId="86">#REF!</definedName>
    <definedName name="____SRQ1" localSheetId="48">'[39]FLC Chimoré'!#REF!</definedName>
    <definedName name="____SRQ1" localSheetId="51">'[39]FLC Chimoré'!#REF!</definedName>
    <definedName name="____SRQ1" localSheetId="62">'[39]FLC Chimoré'!#REF!</definedName>
    <definedName name="____SRQ1" localSheetId="52">'[39]FLC Chimoré'!#REF!</definedName>
    <definedName name="____SRQ1" localSheetId="43">'[39]FLC Chimoré'!#REF!</definedName>
    <definedName name="____SRQ1" localSheetId="45">'[39]FLC Chimoré'!#REF!</definedName>
    <definedName name="____SRQ1" localSheetId="46">'[39]FLC Chimoré'!#REF!</definedName>
    <definedName name="____SRQ1" localSheetId="47">'[39]FLC Chimoré'!#REF!</definedName>
    <definedName name="____SRQ1" localSheetId="49">'[39]FLC Chimoré'!#REF!</definedName>
    <definedName name="____SRQ1" localSheetId="53">'[39]FLC Chimoré'!#REF!</definedName>
    <definedName name="____SRQ1" localSheetId="55">'[39]FLC Chimoré'!#REF!</definedName>
    <definedName name="____SRQ1" localSheetId="58">'[39]FLC Chimoré'!#REF!</definedName>
    <definedName name="____SRQ1" localSheetId="60">'[39]FLC Chimoré'!#REF!</definedName>
    <definedName name="____SRQ1" localSheetId="87">'[39]FLC Chimoré'!#REF!</definedName>
    <definedName name="____SRQ1" localSheetId="88">'[39]FLC Chimoré'!#REF!</definedName>
    <definedName name="____SRQ1" localSheetId="112">'[39]FLC Chimoré'!#REF!</definedName>
    <definedName name="____SRQ1">'[39]FLC Chimoré'!#REF!</definedName>
    <definedName name="____tcn1" localSheetId="75">#REF!</definedName>
    <definedName name="____tcn1" localSheetId="80">#REF!</definedName>
    <definedName name="____tcn1" localSheetId="86">#REF!</definedName>
    <definedName name="____tcn1" localSheetId="48">#REF!</definedName>
    <definedName name="____tcn1" localSheetId="51">#REF!</definedName>
    <definedName name="____tcn1" localSheetId="62">#REF!</definedName>
    <definedName name="____tcn1" localSheetId="52">#REF!</definedName>
    <definedName name="____tcn1" localSheetId="43">#REF!</definedName>
    <definedName name="____tcn1" localSheetId="45">#REF!</definedName>
    <definedName name="____tcn1" localSheetId="46">#REF!</definedName>
    <definedName name="____tcn1" localSheetId="47">#REF!</definedName>
    <definedName name="____tcn1" localSheetId="49">#REF!</definedName>
    <definedName name="____tcn1" localSheetId="53">#REF!</definedName>
    <definedName name="____tcn1" localSheetId="55">#REF!</definedName>
    <definedName name="____tcn1" localSheetId="58">#REF!</definedName>
    <definedName name="____tcn1" localSheetId="60">#REF!</definedName>
    <definedName name="____tcn1" localSheetId="77">#REF!</definedName>
    <definedName name="____tcn1" localSheetId="87">#REF!</definedName>
    <definedName name="____tcn1" localSheetId="88">#REF!</definedName>
    <definedName name="____tcn1" localSheetId="112">#REF!</definedName>
    <definedName name="____tcn1">#REF!</definedName>
    <definedName name="____tcn2" localSheetId="75">#REF!</definedName>
    <definedName name="____tcn2" localSheetId="80">#REF!</definedName>
    <definedName name="____tcn2" localSheetId="86">#REF!</definedName>
    <definedName name="____tcn2" localSheetId="48">#REF!</definedName>
    <definedName name="____tcn2" localSheetId="51">#REF!</definedName>
    <definedName name="____tcn2" localSheetId="62">#REF!</definedName>
    <definedName name="____tcn2" localSheetId="52">#REF!</definedName>
    <definedName name="____tcn2" localSheetId="43">#REF!</definedName>
    <definedName name="____tcn2" localSheetId="45">#REF!</definedName>
    <definedName name="____tcn2" localSheetId="46">#REF!</definedName>
    <definedName name="____tcn2" localSheetId="47">#REF!</definedName>
    <definedName name="____tcn2" localSheetId="49">#REF!</definedName>
    <definedName name="____tcn2" localSheetId="53">#REF!</definedName>
    <definedName name="____tcn2" localSheetId="55">#REF!</definedName>
    <definedName name="____tcn2" localSheetId="58">#REF!</definedName>
    <definedName name="____tcn2" localSheetId="60">#REF!</definedName>
    <definedName name="____tcn2" localSheetId="77">#REF!</definedName>
    <definedName name="____tcn2" localSheetId="87">#REF!</definedName>
    <definedName name="____tcn2" localSheetId="88">#REF!</definedName>
    <definedName name="____tcn2" localSheetId="112">#REF!</definedName>
    <definedName name="____tcn2">#REF!</definedName>
    <definedName name="____tcn3" localSheetId="75">#REF!</definedName>
    <definedName name="____tcn3" localSheetId="80">#REF!</definedName>
    <definedName name="____tcn3" localSheetId="86">#REF!</definedName>
    <definedName name="____tcn3" localSheetId="48">#REF!</definedName>
    <definedName name="____tcn3" localSheetId="51">#REF!</definedName>
    <definedName name="____tcn3" localSheetId="62">#REF!</definedName>
    <definedName name="____tcn3" localSheetId="52">#REF!</definedName>
    <definedName name="____tcn3" localSheetId="43">#REF!</definedName>
    <definedName name="____tcn3" localSheetId="45">#REF!</definedName>
    <definedName name="____tcn3" localSheetId="46">#REF!</definedName>
    <definedName name="____tcn3" localSheetId="47">#REF!</definedName>
    <definedName name="____tcn3" localSheetId="49">#REF!</definedName>
    <definedName name="____tcn3" localSheetId="53">#REF!</definedName>
    <definedName name="____tcn3" localSheetId="55">#REF!</definedName>
    <definedName name="____tcn3" localSheetId="58">#REF!</definedName>
    <definedName name="____tcn3" localSheetId="60">#REF!</definedName>
    <definedName name="____tcn3" localSheetId="77">#REF!</definedName>
    <definedName name="____tcn3" localSheetId="87">#REF!</definedName>
    <definedName name="____tcn3" localSheetId="88">#REF!</definedName>
    <definedName name="____tcn3" localSheetId="112">#REF!</definedName>
    <definedName name="____tcn3">#REF!</definedName>
    <definedName name="____tcn4" localSheetId="86">#REF!</definedName>
    <definedName name="____tcn4" localSheetId="48">#REF!</definedName>
    <definedName name="____tcn4" localSheetId="51">#REF!</definedName>
    <definedName name="____tcn4" localSheetId="62">#REF!</definedName>
    <definedName name="____tcn4" localSheetId="52">#REF!</definedName>
    <definedName name="____tcn4" localSheetId="43">#REF!</definedName>
    <definedName name="____tcn4" localSheetId="45">#REF!</definedName>
    <definedName name="____tcn4" localSheetId="46">#REF!</definedName>
    <definedName name="____tcn4" localSheetId="47">#REF!</definedName>
    <definedName name="____tcn4" localSheetId="49">#REF!</definedName>
    <definedName name="____tcn4" localSheetId="53">#REF!</definedName>
    <definedName name="____tcn4" localSheetId="55">#REF!</definedName>
    <definedName name="____tcn4" localSheetId="58">#REF!</definedName>
    <definedName name="____tcn4" localSheetId="60">#REF!</definedName>
    <definedName name="____tcn4" localSheetId="87">#REF!</definedName>
    <definedName name="____tcn4" localSheetId="88">#REF!</definedName>
    <definedName name="____tcn4" localSheetId="112">#REF!</definedName>
    <definedName name="____tcn4">#REF!</definedName>
    <definedName name="____tcr5" localSheetId="86">#REF!</definedName>
    <definedName name="____tcr5" localSheetId="48">#REF!</definedName>
    <definedName name="____tcr5" localSheetId="51">#REF!</definedName>
    <definedName name="____tcr5" localSheetId="62">#REF!</definedName>
    <definedName name="____tcr5" localSheetId="52">#REF!</definedName>
    <definedName name="____tcr5" localSheetId="43">#REF!</definedName>
    <definedName name="____tcr5" localSheetId="45">#REF!</definedName>
    <definedName name="____tcr5" localSheetId="46">#REF!</definedName>
    <definedName name="____tcr5" localSheetId="47">#REF!</definedName>
    <definedName name="____tcr5" localSheetId="49">#REF!</definedName>
    <definedName name="____tcr5" localSheetId="53">#REF!</definedName>
    <definedName name="____tcr5" localSheetId="55">#REF!</definedName>
    <definedName name="____tcr5" localSheetId="58">#REF!</definedName>
    <definedName name="____tcr5" localSheetId="60">#REF!</definedName>
    <definedName name="____tcr5" localSheetId="87">#REF!</definedName>
    <definedName name="____tcr5" localSheetId="88">#REF!</definedName>
    <definedName name="____tcr5" localSheetId="112">#REF!</definedName>
    <definedName name="____tcr5">#REF!</definedName>
    <definedName name="____TOT58" localSheetId="47">[36]GROWTH!#REF!</definedName>
    <definedName name="____TOT58" localSheetId="87">[36]GROWTH!#REF!</definedName>
    <definedName name="____TOT58" localSheetId="88">[36]GROWTH!#REF!</definedName>
    <definedName name="____TOT58" localSheetId="112">[36]GROWTH!#REF!</definedName>
    <definedName name="____TOT58">[36]GROWTH!#REF!</definedName>
    <definedName name="____vat2" localSheetId="86">#REF!</definedName>
    <definedName name="____vat2" localSheetId="87">#REF!</definedName>
    <definedName name="____vat2" localSheetId="88">#REF!</definedName>
    <definedName name="____vat2">#N/A</definedName>
    <definedName name="____xbd12" localSheetId="75">#REF!</definedName>
    <definedName name="____xbd12" localSheetId="80">#REF!</definedName>
    <definedName name="____xbd12" localSheetId="86">#REF!</definedName>
    <definedName name="____xbd12" localSheetId="48">#REF!</definedName>
    <definedName name="____xbd12" localSheetId="51">#REF!</definedName>
    <definedName name="____xbd12" localSheetId="62">#REF!</definedName>
    <definedName name="____xbd12" localSheetId="52">#REF!</definedName>
    <definedName name="____xbd12" localSheetId="43">#REF!</definedName>
    <definedName name="____xbd12" localSheetId="45">#REF!</definedName>
    <definedName name="____xbd12" localSheetId="46">#REF!</definedName>
    <definedName name="____xbd12" localSheetId="47">#REF!</definedName>
    <definedName name="____xbd12" localSheetId="49">#REF!</definedName>
    <definedName name="____xbd12" localSheetId="53">#REF!</definedName>
    <definedName name="____xbd12" localSheetId="55">#REF!</definedName>
    <definedName name="____xbd12" localSheetId="58">#REF!</definedName>
    <definedName name="____xbd12" localSheetId="60">#REF!</definedName>
    <definedName name="____xbd12" localSheetId="77">#REF!</definedName>
    <definedName name="____xbd12" localSheetId="87">#REF!</definedName>
    <definedName name="____xbd12" localSheetId="88">#REF!</definedName>
    <definedName name="____xbd12" localSheetId="112">#REF!</definedName>
    <definedName name="____xbd12">#REF!</definedName>
    <definedName name="____xbd16" localSheetId="75">#REF!</definedName>
    <definedName name="____xbd16" localSheetId="80">#REF!</definedName>
    <definedName name="____xbd16" localSheetId="86">#REF!</definedName>
    <definedName name="____xbd16" localSheetId="48">#REF!</definedName>
    <definedName name="____xbd16" localSheetId="51">#REF!</definedName>
    <definedName name="____xbd16" localSheetId="62">#REF!</definedName>
    <definedName name="____xbd16" localSheetId="52">#REF!</definedName>
    <definedName name="____xbd16" localSheetId="43">#REF!</definedName>
    <definedName name="____xbd16" localSheetId="45">#REF!</definedName>
    <definedName name="____xbd16" localSheetId="46">#REF!</definedName>
    <definedName name="____xbd16" localSheetId="47">#REF!</definedName>
    <definedName name="____xbd16" localSheetId="49">#REF!</definedName>
    <definedName name="____xbd16" localSheetId="53">#REF!</definedName>
    <definedName name="____xbd16" localSheetId="55">#REF!</definedName>
    <definedName name="____xbd16" localSheetId="58">#REF!</definedName>
    <definedName name="____xbd16" localSheetId="60">#REF!</definedName>
    <definedName name="____xbd16" localSheetId="77">#REF!</definedName>
    <definedName name="____xbd16" localSheetId="87">#REF!</definedName>
    <definedName name="____xbd16" localSheetId="88">#REF!</definedName>
    <definedName name="____xbd16" localSheetId="112">#REF!</definedName>
    <definedName name="____xbd16">#REF!</definedName>
    <definedName name="____xd12" localSheetId="75">#REF!</definedName>
    <definedName name="____xd12" localSheetId="80">#REF!</definedName>
    <definedName name="____xd12" localSheetId="86">#REF!</definedName>
    <definedName name="____xd12" localSheetId="48">#REF!</definedName>
    <definedName name="____xd12" localSheetId="51">#REF!</definedName>
    <definedName name="____xd12" localSheetId="62">#REF!</definedName>
    <definedName name="____xd12" localSheetId="52">#REF!</definedName>
    <definedName name="____xd12" localSheetId="43">#REF!</definedName>
    <definedName name="____xd12" localSheetId="45">#REF!</definedName>
    <definedName name="____xd12" localSheetId="46">#REF!</definedName>
    <definedName name="____xd12" localSheetId="47">#REF!</definedName>
    <definedName name="____xd12" localSheetId="49">#REF!</definedName>
    <definedName name="____xd12" localSheetId="53">#REF!</definedName>
    <definedName name="____xd12" localSheetId="55">#REF!</definedName>
    <definedName name="____xd12" localSheetId="58">#REF!</definedName>
    <definedName name="____xd12" localSheetId="60">#REF!</definedName>
    <definedName name="____xd12" localSheetId="77">#REF!</definedName>
    <definedName name="____xd12" localSheetId="87">#REF!</definedName>
    <definedName name="____xd12" localSheetId="88">#REF!</definedName>
    <definedName name="____xd12" localSheetId="112">#REF!</definedName>
    <definedName name="____xd12">#REF!</definedName>
    <definedName name="____xd16" localSheetId="86">#REF!</definedName>
    <definedName name="____xd16" localSheetId="48">#REF!</definedName>
    <definedName name="____xd16" localSheetId="51">#REF!</definedName>
    <definedName name="____xd16" localSheetId="62">#REF!</definedName>
    <definedName name="____xd16" localSheetId="52">#REF!</definedName>
    <definedName name="____xd16" localSheetId="43">#REF!</definedName>
    <definedName name="____xd16" localSheetId="45">#REF!</definedName>
    <definedName name="____xd16" localSheetId="46">#REF!</definedName>
    <definedName name="____xd16" localSheetId="47">#REF!</definedName>
    <definedName name="____xd16" localSheetId="49">#REF!</definedName>
    <definedName name="____xd16" localSheetId="53">#REF!</definedName>
    <definedName name="____xd16" localSheetId="55">#REF!</definedName>
    <definedName name="____xd16" localSheetId="58">#REF!</definedName>
    <definedName name="____xd16" localSheetId="60">#REF!</definedName>
    <definedName name="____xd16" localSheetId="87">#REF!</definedName>
    <definedName name="____xd16" localSheetId="88">#REF!</definedName>
    <definedName name="____xd16" localSheetId="112">#REF!</definedName>
    <definedName name="____xd16">#REF!</definedName>
    <definedName name="____yd12" localSheetId="86">#REF!</definedName>
    <definedName name="____yd12" localSheetId="48">#REF!</definedName>
    <definedName name="____yd12" localSheetId="51">#REF!</definedName>
    <definedName name="____yd12" localSheetId="62">#REF!</definedName>
    <definedName name="____yd12" localSheetId="52">#REF!</definedName>
    <definedName name="____yd12" localSheetId="43">#REF!</definedName>
    <definedName name="____yd12" localSheetId="45">#REF!</definedName>
    <definedName name="____yd12" localSheetId="46">#REF!</definedName>
    <definedName name="____yd12" localSheetId="47">#REF!</definedName>
    <definedName name="____yd12" localSheetId="49">#REF!</definedName>
    <definedName name="____yd12" localSheetId="53">#REF!</definedName>
    <definedName name="____yd12" localSheetId="55">#REF!</definedName>
    <definedName name="____yd12" localSheetId="58">#REF!</definedName>
    <definedName name="____yd12" localSheetId="60">#REF!</definedName>
    <definedName name="____yd12" localSheetId="87">#REF!</definedName>
    <definedName name="____yd12" localSheetId="88">#REF!</definedName>
    <definedName name="____yd12" localSheetId="112">#REF!</definedName>
    <definedName name="____yd12">#REF!</definedName>
    <definedName name="____yd16" localSheetId="86">#REF!</definedName>
    <definedName name="____yd16" localSheetId="48">#REF!</definedName>
    <definedName name="____yd16" localSheetId="51">#REF!</definedName>
    <definedName name="____yd16" localSheetId="62">#REF!</definedName>
    <definedName name="____yd16" localSheetId="52">#REF!</definedName>
    <definedName name="____yd16" localSheetId="43">#REF!</definedName>
    <definedName name="____yd16" localSheetId="45">#REF!</definedName>
    <definedName name="____yd16" localSheetId="46">#REF!</definedName>
    <definedName name="____yd16" localSheetId="47">#REF!</definedName>
    <definedName name="____yd16" localSheetId="49">#REF!</definedName>
    <definedName name="____yd16" localSheetId="53">#REF!</definedName>
    <definedName name="____yd16" localSheetId="55">#REF!</definedName>
    <definedName name="____yd16" localSheetId="58">#REF!</definedName>
    <definedName name="____yd16" localSheetId="60">#REF!</definedName>
    <definedName name="____yd16" localSheetId="87">#REF!</definedName>
    <definedName name="____yd16" localSheetId="88">#REF!</definedName>
    <definedName name="____yd16" localSheetId="112">#REF!</definedName>
    <definedName name="____yd16">#REF!</definedName>
    <definedName name="___a1" localSheetId="75">[40]REER!$CA$2:$CM$291</definedName>
    <definedName name="___a1" localSheetId="80">[40]REER!$CA$2:$CM$291</definedName>
    <definedName name="___a1" localSheetId="86">[40]REER!$CA$2:$CM$291</definedName>
    <definedName name="___a1" localSheetId="48">[40]REER!$CA$2:$CM$291</definedName>
    <definedName name="___a1" localSheetId="51">[40]REER!$CA$2:$CM$291</definedName>
    <definedName name="___a1" localSheetId="52">[40]REER!$CA$2:$CM$291</definedName>
    <definedName name="___a1" localSheetId="43">[41]REER!$CA$2:$CM$291</definedName>
    <definedName name="___a1" localSheetId="45">[40]REER!$CA$2:$CM$291</definedName>
    <definedName name="___a1" localSheetId="46">[40]REER!$CA$2:$CM$291</definedName>
    <definedName name="___a1" localSheetId="47">[40]REER!$CA$2:$CM$291</definedName>
    <definedName name="___a1" localSheetId="49">[40]REER!$CA$2:$CM$291</definedName>
    <definedName name="___a1" localSheetId="53">[40]REER!$CA$2:$CM$291</definedName>
    <definedName name="___a1" localSheetId="55">[40]REER!$CA$2:$CM$291</definedName>
    <definedName name="___a1" localSheetId="58">[40]REER!$CA$2:$CM$291</definedName>
    <definedName name="___a1" localSheetId="60">[41]REER!$CA$2:$CM$291</definedName>
    <definedName name="___a1" localSheetId="77">[40]REER!$CA$2:$CM$291</definedName>
    <definedName name="___a1" localSheetId="87">[40]REER!$CA$2:$CM$291</definedName>
    <definedName name="___a1" localSheetId="88">[40]REER!$CA$2:$CM$291</definedName>
    <definedName name="___a1">[40]REER!$CA$2:$CM$291</definedName>
    <definedName name="___A65944" localSheetId="75">'[15]2006'!#REF!</definedName>
    <definedName name="___A65944" localSheetId="80">'[15]2006'!#REF!</definedName>
    <definedName name="___A65944" localSheetId="86">#REF!</definedName>
    <definedName name="___A65944" localSheetId="48">'[16]2006'!#REF!</definedName>
    <definedName name="___A65944" localSheetId="51">'[16]2006'!#REF!</definedName>
    <definedName name="___A65944" localSheetId="62">'[16]2006'!#REF!</definedName>
    <definedName name="___A65944" localSheetId="52">'[16]2006'!#REF!</definedName>
    <definedName name="___A65944" localSheetId="43">'[17]2006'!#REF!</definedName>
    <definedName name="___A65944" localSheetId="45">'[16]2006'!#REF!</definedName>
    <definedName name="___A65944" localSheetId="46">'[16]2006'!#REF!</definedName>
    <definedName name="___A65944" localSheetId="47">'[16]2006'!#REF!</definedName>
    <definedName name="___A65944" localSheetId="49">'[16]2006'!#REF!</definedName>
    <definedName name="___A65944" localSheetId="53">'[15]2006'!#REF!</definedName>
    <definedName name="___A65944" localSheetId="55">'[15]2006'!#REF!</definedName>
    <definedName name="___A65944" localSheetId="58">'[18]2006'!#REF!</definedName>
    <definedName name="___A65944" localSheetId="60">'[17]2006'!#REF!</definedName>
    <definedName name="___A65944" localSheetId="77">'[15]2006'!#REF!</definedName>
    <definedName name="___A65944" localSheetId="87">'[32]2006'!#REF!</definedName>
    <definedName name="___A65944" localSheetId="88">'[32]2006'!#REF!</definedName>
    <definedName name="___A65944" localSheetId="112">'[18]2006'!#REF!</definedName>
    <definedName name="___A65944">'[18]2006'!#REF!</definedName>
    <definedName name="___a94" localSheetId="75">#REF!</definedName>
    <definedName name="___a94" localSheetId="80">#REF!</definedName>
    <definedName name="___a94" localSheetId="86">#REF!</definedName>
    <definedName name="___a94" localSheetId="48">#REF!</definedName>
    <definedName name="___a94" localSheetId="51">#REF!</definedName>
    <definedName name="___a94" localSheetId="62">#REF!</definedName>
    <definedName name="___a94" localSheetId="52">#REF!</definedName>
    <definedName name="___a94" localSheetId="43">#REF!</definedName>
    <definedName name="___a94" localSheetId="45">#REF!</definedName>
    <definedName name="___a94" localSheetId="46">#REF!</definedName>
    <definedName name="___a94" localSheetId="47">#REF!</definedName>
    <definedName name="___a94" localSheetId="49">#REF!</definedName>
    <definedName name="___a94" localSheetId="53">#REF!</definedName>
    <definedName name="___a94" localSheetId="55">#REF!</definedName>
    <definedName name="___a94" localSheetId="58">#REF!</definedName>
    <definedName name="___a94" localSheetId="60">#REF!</definedName>
    <definedName name="___a94" localSheetId="77">#REF!</definedName>
    <definedName name="___a94" localSheetId="87">#REF!</definedName>
    <definedName name="___a94" localSheetId="88">#REF!</definedName>
    <definedName name="___a94" localSheetId="112">#REF!</definedName>
    <definedName name="___a94">#REF!</definedName>
    <definedName name="___a95" localSheetId="75">#REF!</definedName>
    <definedName name="___a95" localSheetId="80">#REF!</definedName>
    <definedName name="___a95" localSheetId="86">#REF!</definedName>
    <definedName name="___a95" localSheetId="48">#REF!</definedName>
    <definedName name="___a95" localSheetId="51">#REF!</definedName>
    <definedName name="___a95" localSheetId="62">#REF!</definedName>
    <definedName name="___a95" localSheetId="52">#REF!</definedName>
    <definedName name="___a95" localSheetId="43">#REF!</definedName>
    <definedName name="___a95" localSheetId="45">#REF!</definedName>
    <definedName name="___a95" localSheetId="46">#REF!</definedName>
    <definedName name="___a95" localSheetId="47">#REF!</definedName>
    <definedName name="___a95" localSheetId="49">#REF!</definedName>
    <definedName name="___a95" localSheetId="53">#REF!</definedName>
    <definedName name="___a95" localSheetId="55">#REF!</definedName>
    <definedName name="___a95" localSheetId="58">#REF!</definedName>
    <definedName name="___a95" localSheetId="60">#REF!</definedName>
    <definedName name="___a95" localSheetId="77">#REF!</definedName>
    <definedName name="___a95" localSheetId="87">#REF!</definedName>
    <definedName name="___a95" localSheetId="88">#REF!</definedName>
    <definedName name="___a95" localSheetId="112">#REF!</definedName>
    <definedName name="___a95">#REF!</definedName>
    <definedName name="___Arg1" localSheetId="75">#REF!</definedName>
    <definedName name="___Arg1" localSheetId="80">#REF!</definedName>
    <definedName name="___Arg1" localSheetId="86">#REF!</definedName>
    <definedName name="___Arg1" localSheetId="48">#REF!</definedName>
    <definedName name="___Arg1" localSheetId="51">#REF!</definedName>
    <definedName name="___Arg1" localSheetId="62">#REF!</definedName>
    <definedName name="___Arg1" localSheetId="52">#REF!</definedName>
    <definedName name="___Arg1" localSheetId="43">#REF!</definedName>
    <definedName name="___Arg1" localSheetId="45">#REF!</definedName>
    <definedName name="___Arg1" localSheetId="46">#REF!</definedName>
    <definedName name="___Arg1" localSheetId="47">#REF!</definedName>
    <definedName name="___Arg1" localSheetId="49">#REF!</definedName>
    <definedName name="___Arg1" localSheetId="53">#REF!</definedName>
    <definedName name="___Arg1" localSheetId="55">#REF!</definedName>
    <definedName name="___Arg1" localSheetId="58">#REF!</definedName>
    <definedName name="___Arg1" localSheetId="60">#REF!</definedName>
    <definedName name="___Arg1" localSheetId="77">#REF!</definedName>
    <definedName name="___Arg1" localSheetId="87">#REF!</definedName>
    <definedName name="___Arg1" localSheetId="88">#REF!</definedName>
    <definedName name="___Arg1" localSheetId="112">#REF!</definedName>
    <definedName name="___Arg1">#REF!</definedName>
    <definedName name="___Arg2" localSheetId="86">#REF!</definedName>
    <definedName name="___Arg2" localSheetId="48">#REF!</definedName>
    <definedName name="___Arg2" localSheetId="51">#REF!</definedName>
    <definedName name="___Arg2" localSheetId="62">#REF!</definedName>
    <definedName name="___Arg2" localSheetId="52">#REF!</definedName>
    <definedName name="___Arg2" localSheetId="43">#REF!</definedName>
    <definedName name="___Arg2" localSheetId="45">#REF!</definedName>
    <definedName name="___Arg2" localSheetId="46">#REF!</definedName>
    <definedName name="___Arg2" localSheetId="47">#REF!</definedName>
    <definedName name="___Arg2" localSheetId="49">#REF!</definedName>
    <definedName name="___Arg2" localSheetId="53">#REF!</definedName>
    <definedName name="___Arg2" localSheetId="55">#REF!</definedName>
    <definedName name="___Arg2" localSheetId="58">#REF!</definedName>
    <definedName name="___Arg2" localSheetId="60">#REF!</definedName>
    <definedName name="___Arg2" localSheetId="87">#REF!</definedName>
    <definedName name="___Arg2" localSheetId="88">#REF!</definedName>
    <definedName name="___Arg2" localSheetId="112">#REF!</definedName>
    <definedName name="___Arg2">#REF!</definedName>
    <definedName name="___cd1" localSheetId="75" hidden="1">{"'cua 42'!$A$1:$O$40"}</definedName>
    <definedName name="___cd1" localSheetId="80" hidden="1">{"'cua 42'!$A$1:$O$40"}</definedName>
    <definedName name="___cd1" localSheetId="86" hidden="1">{"'cua 42'!$A$1:$O$40"}</definedName>
    <definedName name="___cd1" localSheetId="48" hidden="1">{"'cua 42'!$A$1:$O$40"}</definedName>
    <definedName name="___cd1" localSheetId="51" hidden="1">{"'cua 42'!$A$1:$O$40"}</definedName>
    <definedName name="___cd1" localSheetId="62" hidden="1">{"'cua 42'!$A$1:$O$40"}</definedName>
    <definedName name="___cd1" localSheetId="52" hidden="1">{"'cua 42'!$A$1:$O$40"}</definedName>
    <definedName name="___cd1" localSheetId="22" hidden="1">{"'cua 42'!$A$1:$O$40"}</definedName>
    <definedName name="___cd1" localSheetId="26" hidden="1">{"'cua 42'!$A$1:$O$40"}</definedName>
    <definedName name="___cd1" localSheetId="28" hidden="1">{"'cua 42'!$A$1:$O$40"}</definedName>
    <definedName name="___cd1" localSheetId="29" hidden="1">{"'cua 42'!$A$1:$O$40"}</definedName>
    <definedName name="___cd1" localSheetId="32" hidden="1">{"'cua 42'!$A$1:$O$40"}</definedName>
    <definedName name="___cd1" localSheetId="43" hidden="1">{"'cua 42'!$A$1:$O$40"}</definedName>
    <definedName name="___cd1" localSheetId="45" hidden="1">{"'cua 42'!$A$1:$O$40"}</definedName>
    <definedName name="___cd1" localSheetId="46" hidden="1">{"'cua 42'!$A$1:$O$40"}</definedName>
    <definedName name="___cd1" localSheetId="47" hidden="1">{"'cua 42'!$A$1:$O$40"}</definedName>
    <definedName name="___cd1" localSheetId="49" hidden="1">{"'cua 42'!$A$1:$O$40"}</definedName>
    <definedName name="___cd1" localSheetId="53" hidden="1">{"'cua 42'!$A$1:$O$40"}</definedName>
    <definedName name="___cd1" localSheetId="55" hidden="1">{"'cua 42'!$A$1:$O$40"}</definedName>
    <definedName name="___cd1" localSheetId="5" hidden="1">{"'cua 42'!$A$1:$O$40"}</definedName>
    <definedName name="___cd1" localSheetId="58" hidden="1">{"'cua 42'!$A$1:$O$40"}</definedName>
    <definedName name="___cd1" localSheetId="60" hidden="1">{"'cua 42'!$A$1:$O$40"}</definedName>
    <definedName name="___cd1" localSheetId="69" hidden="1">{"'cua 42'!$A$1:$O$40"}</definedName>
    <definedName name="___cd1" localSheetId="71" hidden="1">{"'cua 42'!$A$1:$O$40"}</definedName>
    <definedName name="___cd1" localSheetId="77" hidden="1">{"'cua 42'!$A$1:$O$40"}</definedName>
    <definedName name="___cd1" localSheetId="7" hidden="1">{"'cua 42'!$A$1:$O$40"}</definedName>
    <definedName name="___cd1" localSheetId="87" hidden="1">{"'cua 42'!$A$1:$O$40"}</definedName>
    <definedName name="___cd1" localSheetId="88" hidden="1">{"'cua 42'!$A$1:$O$40"}</definedName>
    <definedName name="___cd1" hidden="1">{"'cua 42'!$A$1:$O$40"}</definedName>
    <definedName name="___cdd12" localSheetId="86">#REF!</definedName>
    <definedName name="___cdd12" localSheetId="48">#REF!</definedName>
    <definedName name="___cdd12" localSheetId="51">#REF!</definedName>
    <definedName name="___cdd12" localSheetId="62">#REF!</definedName>
    <definedName name="___cdd12" localSheetId="52">#REF!</definedName>
    <definedName name="___cdd12" localSheetId="43">#REF!</definedName>
    <definedName name="___cdd12" localSheetId="45">#REF!</definedName>
    <definedName name="___cdd12" localSheetId="46">#REF!</definedName>
    <definedName name="___cdd12" localSheetId="47">#REF!</definedName>
    <definedName name="___cdd12" localSheetId="49">#REF!</definedName>
    <definedName name="___cdd12" localSheetId="53">#REF!</definedName>
    <definedName name="___cdd12" localSheetId="55">#REF!</definedName>
    <definedName name="___cdd12" localSheetId="58">#REF!</definedName>
    <definedName name="___cdd12" localSheetId="60">#REF!</definedName>
    <definedName name="___cdd12" localSheetId="87">#REF!</definedName>
    <definedName name="___cdd12" localSheetId="88">#REF!</definedName>
    <definedName name="___cdd12" localSheetId="112">#REF!</definedName>
    <definedName name="___cdd12">#REF!</definedName>
    <definedName name="___cdd16" localSheetId="86">#REF!</definedName>
    <definedName name="___cdd16" localSheetId="48">#REF!</definedName>
    <definedName name="___cdd16" localSheetId="51">#REF!</definedName>
    <definedName name="___cdd16" localSheetId="62">#REF!</definedName>
    <definedName name="___cdd16" localSheetId="52">#REF!</definedName>
    <definedName name="___cdd16" localSheetId="43">#REF!</definedName>
    <definedName name="___cdd16" localSheetId="45">#REF!</definedName>
    <definedName name="___cdd16" localSheetId="46">#REF!</definedName>
    <definedName name="___cdd16" localSheetId="47">#REF!</definedName>
    <definedName name="___cdd16" localSheetId="49">#REF!</definedName>
    <definedName name="___cdd16" localSheetId="53">#REF!</definedName>
    <definedName name="___cdd16" localSheetId="55">#REF!</definedName>
    <definedName name="___cdd16" localSheetId="58">#REF!</definedName>
    <definedName name="___cdd16" localSheetId="60">#REF!</definedName>
    <definedName name="___cdd16" localSheetId="87">#REF!</definedName>
    <definedName name="___cdd16" localSheetId="88">#REF!</definedName>
    <definedName name="___cdd16" localSheetId="112">#REF!</definedName>
    <definedName name="___cdd16">#REF!</definedName>
    <definedName name="___cgd12" localSheetId="86">#REF!</definedName>
    <definedName name="___cgd12" localSheetId="48">#REF!</definedName>
    <definedName name="___cgd12" localSheetId="51">#REF!</definedName>
    <definedName name="___cgd12" localSheetId="62">#REF!</definedName>
    <definedName name="___cgd12" localSheetId="52">#REF!</definedName>
    <definedName name="___cgd12" localSheetId="43">#REF!</definedName>
    <definedName name="___cgd12" localSheetId="45">#REF!</definedName>
    <definedName name="___cgd12" localSheetId="46">#REF!</definedName>
    <definedName name="___cgd12" localSheetId="47">#REF!</definedName>
    <definedName name="___cgd12" localSheetId="49">#REF!</definedName>
    <definedName name="___cgd12" localSheetId="53">#REF!</definedName>
    <definedName name="___cgd12" localSheetId="55">#REF!</definedName>
    <definedName name="___cgd12" localSheetId="58">#REF!</definedName>
    <definedName name="___cgd12" localSheetId="60">#REF!</definedName>
    <definedName name="___cgd12" localSheetId="87">#REF!</definedName>
    <definedName name="___cgd12" localSheetId="88">#REF!</definedName>
    <definedName name="___cgd12" localSheetId="112">#REF!</definedName>
    <definedName name="___cgd12">#REF!</definedName>
    <definedName name="___cgd16" localSheetId="86">#REF!</definedName>
    <definedName name="___cgd16" localSheetId="48">#REF!</definedName>
    <definedName name="___cgd16" localSheetId="51">#REF!</definedName>
    <definedName name="___cgd16" localSheetId="62">#REF!</definedName>
    <definedName name="___cgd16" localSheetId="52">#REF!</definedName>
    <definedName name="___cgd16" localSheetId="43">#REF!</definedName>
    <definedName name="___cgd16" localSheetId="45">#REF!</definedName>
    <definedName name="___cgd16" localSheetId="46">#REF!</definedName>
    <definedName name="___cgd16" localSheetId="47">#REF!</definedName>
    <definedName name="___cgd16" localSheetId="49">#REF!</definedName>
    <definedName name="___cgd16" localSheetId="53">#REF!</definedName>
    <definedName name="___cgd16" localSheetId="55">#REF!</definedName>
    <definedName name="___cgd16" localSheetId="58">#REF!</definedName>
    <definedName name="___cgd16" localSheetId="60">#REF!</definedName>
    <definedName name="___cgd16" localSheetId="87">#REF!</definedName>
    <definedName name="___cgd16" localSheetId="88">#REF!</definedName>
    <definedName name="___cgd16" localSheetId="112">#REF!</definedName>
    <definedName name="___cgd16">#REF!</definedName>
    <definedName name="___chd12" localSheetId="86">#REF!</definedName>
    <definedName name="___chd12" localSheetId="48">#REF!</definedName>
    <definedName name="___chd12" localSheetId="51">#REF!</definedName>
    <definedName name="___chd12" localSheetId="62">#REF!</definedName>
    <definedName name="___chd12" localSheetId="52">#REF!</definedName>
    <definedName name="___chd12" localSheetId="43">#REF!</definedName>
    <definedName name="___chd12" localSheetId="45">#REF!</definedName>
    <definedName name="___chd12" localSheetId="46">#REF!</definedName>
    <definedName name="___chd12" localSheetId="47">#REF!</definedName>
    <definedName name="___chd12" localSheetId="49">#REF!</definedName>
    <definedName name="___chd12" localSheetId="53">#REF!</definedName>
    <definedName name="___chd12" localSheetId="55">#REF!</definedName>
    <definedName name="___chd12" localSheetId="58">#REF!</definedName>
    <definedName name="___chd12" localSheetId="60">#REF!</definedName>
    <definedName name="___chd12" localSheetId="87">#REF!</definedName>
    <definedName name="___chd12" localSheetId="88">#REF!</definedName>
    <definedName name="___chd12" localSheetId="112">#REF!</definedName>
    <definedName name="___chd12">#REF!</definedName>
    <definedName name="___chd16" localSheetId="86">#REF!</definedName>
    <definedName name="___chd16" localSheetId="48">#REF!</definedName>
    <definedName name="___chd16" localSheetId="51">#REF!</definedName>
    <definedName name="___chd16" localSheetId="62">#REF!</definedName>
    <definedName name="___chd16" localSheetId="52">#REF!</definedName>
    <definedName name="___chd16" localSheetId="43">#REF!</definedName>
    <definedName name="___chd16" localSheetId="45">#REF!</definedName>
    <definedName name="___chd16" localSheetId="46">#REF!</definedName>
    <definedName name="___chd16" localSheetId="47">#REF!</definedName>
    <definedName name="___chd16" localSheetId="49">#REF!</definedName>
    <definedName name="___chd16" localSheetId="53">#REF!</definedName>
    <definedName name="___chd16" localSheetId="55">#REF!</definedName>
    <definedName name="___chd16" localSheetId="58">#REF!</definedName>
    <definedName name="___chd16" localSheetId="60">#REF!</definedName>
    <definedName name="___chd16" localSheetId="87">#REF!</definedName>
    <definedName name="___chd16" localSheetId="88">#REF!</definedName>
    <definedName name="___chd16" localSheetId="112">#REF!</definedName>
    <definedName name="___chd16">#REF!</definedName>
    <definedName name="___cpd12" localSheetId="86">#REF!</definedName>
    <definedName name="___cpd12" localSheetId="48">#REF!</definedName>
    <definedName name="___cpd12" localSheetId="51">#REF!</definedName>
    <definedName name="___cpd12" localSheetId="62">#REF!</definedName>
    <definedName name="___cpd12" localSheetId="52">#REF!</definedName>
    <definedName name="___cpd12" localSheetId="43">#REF!</definedName>
    <definedName name="___cpd12" localSheetId="45">#REF!</definedName>
    <definedName name="___cpd12" localSheetId="46">#REF!</definedName>
    <definedName name="___cpd12" localSheetId="47">#REF!</definedName>
    <definedName name="___cpd12" localSheetId="49">#REF!</definedName>
    <definedName name="___cpd12" localSheetId="53">#REF!</definedName>
    <definedName name="___cpd12" localSheetId="55">#REF!</definedName>
    <definedName name="___cpd12" localSheetId="58">#REF!</definedName>
    <definedName name="___cpd12" localSheetId="60">#REF!</definedName>
    <definedName name="___cpd12" localSheetId="87">#REF!</definedName>
    <definedName name="___cpd12" localSheetId="88">#REF!</definedName>
    <definedName name="___cpd12" localSheetId="112">#REF!</definedName>
    <definedName name="___cpd12">#REF!</definedName>
    <definedName name="___cpd16" localSheetId="86">#REF!</definedName>
    <definedName name="___cpd16" localSheetId="48">#REF!</definedName>
    <definedName name="___cpd16" localSheetId="51">#REF!</definedName>
    <definedName name="___cpd16" localSheetId="62">#REF!</definedName>
    <definedName name="___cpd16" localSheetId="52">#REF!</definedName>
    <definedName name="___cpd16" localSheetId="43">#REF!</definedName>
    <definedName name="___cpd16" localSheetId="45">#REF!</definedName>
    <definedName name="___cpd16" localSheetId="46">#REF!</definedName>
    <definedName name="___cpd16" localSheetId="47">#REF!</definedName>
    <definedName name="___cpd16" localSheetId="49">#REF!</definedName>
    <definedName name="___cpd16" localSheetId="53">#REF!</definedName>
    <definedName name="___cpd16" localSheetId="55">#REF!</definedName>
    <definedName name="___cpd16" localSheetId="58">#REF!</definedName>
    <definedName name="___cpd16" localSheetId="60">#REF!</definedName>
    <definedName name="___cpd16" localSheetId="87">#REF!</definedName>
    <definedName name="___cpd16" localSheetId="88">#REF!</definedName>
    <definedName name="___cpd16" localSheetId="112">#REF!</definedName>
    <definedName name="___cpd16">#REF!</definedName>
    <definedName name="___cV1" localSheetId="75">OFFSET([24]tcambio!$Z$8,0,0,COUNT([24]tcambio!$Z$1:$Z$65536),1)</definedName>
    <definedName name="___cV1" localSheetId="80">OFFSET([24]tcambio!$Z$8,0,0,COUNT([24]tcambio!$Z$1:$Z$65536),1)</definedName>
    <definedName name="___cV1" localSheetId="86">OFFSET([25]tcambio!$Z$8,0,0,COUNT([25]tcambio!$Z$1:$Z$65536),1)</definedName>
    <definedName name="___cV1" localSheetId="48">OFFSET([25]tcambio!$Z$8,0,0,COUNT([25]tcambio!$Z$1:$Z$65536),1)</definedName>
    <definedName name="___cV1" localSheetId="51">OFFSET([25]tcambio!$Z$8,0,0,COUNT([25]tcambio!$Z$1:$Z$65536),1)</definedName>
    <definedName name="___cV1" localSheetId="52">OFFSET([25]tcambio!$Z$8,0,0,COUNT([25]tcambio!$Z$1:$Z$65536),1)</definedName>
    <definedName name="___cV1" localSheetId="43">OFFSET([26]tcambio!$Z$8,0,0,COUNT([26]tcambio!$Z$1:$Z$65536),1)</definedName>
    <definedName name="___cV1" localSheetId="45">OFFSET([25]tcambio!$Z$8,0,0,COUNT([25]tcambio!$Z$1:$Z$65536),1)</definedName>
    <definedName name="___cV1" localSheetId="46">OFFSET([25]tcambio!$Z$8,0,0,COUNT([25]tcambio!$Z$1:$Z$65536),1)</definedName>
    <definedName name="___cV1" localSheetId="47">OFFSET([25]tcambio!$Z$8,0,0,COUNT([25]tcambio!$Z$1:$Z$65536),1)</definedName>
    <definedName name="___cV1" localSheetId="49">OFFSET([25]tcambio!$Z$8,0,0,COUNT([25]tcambio!$Z$1:$Z$65536),1)</definedName>
    <definedName name="___cV1" localSheetId="53">OFFSET([25]tcambio!$Z$8,0,0,COUNT([25]tcambio!$Z$1:$Z$65536),1)</definedName>
    <definedName name="___cV1" localSheetId="55">OFFSET([25]tcambio!$Z$8,0,0,COUNT([25]tcambio!$Z$1:$Z$65536),1)</definedName>
    <definedName name="___cV1" localSheetId="58">OFFSET([27]tcambio!$Z$8,0,0,COUNT([27]tcambio!$Z$1:$Z$65536),1)</definedName>
    <definedName name="___cV1" localSheetId="60">OFFSET([26]tcambio!$Z$8,0,0,COUNT([26]tcambio!$Z$1:$Z$65536),1)</definedName>
    <definedName name="___cV1" localSheetId="77">OFFSET([24]tcambio!$Z$8,0,0,COUNT([24]tcambio!$Z$1:$Z$65536),1)</definedName>
    <definedName name="___cV1" localSheetId="87">OFFSET([27]tcambio!$Z$8,0,0,COUNT([27]tcambio!$Z$1:$Z$65536),1)</definedName>
    <definedName name="___cV1" localSheetId="88">OFFSET([27]tcambio!$Z$8,0,0,COUNT([27]tcambio!$Z$1:$Z$65536),1)</definedName>
    <definedName name="___cV1">OFFSET([28]tcambio!$Z$8,0,0,COUNT([28]tcambio!$Z$1:$Z$65536),1)</definedName>
    <definedName name="___DGS1" localSheetId="75">#REF!</definedName>
    <definedName name="___DGS1" localSheetId="80">#REF!</definedName>
    <definedName name="___DGS1" localSheetId="86">#REF!</definedName>
    <definedName name="___DGS1" localSheetId="48">#REF!</definedName>
    <definedName name="___DGS1" localSheetId="51">#REF!</definedName>
    <definedName name="___DGS1" localSheetId="62">#REF!</definedName>
    <definedName name="___DGS1" localSheetId="52">#REF!</definedName>
    <definedName name="___DGS1" localSheetId="43">#REF!</definedName>
    <definedName name="___DGS1" localSheetId="45">#REF!</definedName>
    <definedName name="___DGS1" localSheetId="46">#REF!</definedName>
    <definedName name="___DGS1" localSheetId="47">#REF!</definedName>
    <definedName name="___DGS1" localSheetId="49">#REF!</definedName>
    <definedName name="___DGS1" localSheetId="53">#REF!</definedName>
    <definedName name="___DGS1" localSheetId="55">#REF!</definedName>
    <definedName name="___DGS1" localSheetId="58">#REF!</definedName>
    <definedName name="___DGS1" localSheetId="60">#REF!</definedName>
    <definedName name="___DGS1" localSheetId="77">#REF!</definedName>
    <definedName name="___DGS1" localSheetId="87">#REF!</definedName>
    <definedName name="___DGS1" localSheetId="88">#REF!</definedName>
    <definedName name="___DGS1" localSheetId="112">#REF!</definedName>
    <definedName name="___DGS1">#REF!</definedName>
    <definedName name="___drt238" localSheetId="75">#REF!</definedName>
    <definedName name="___drt238" localSheetId="80">#REF!</definedName>
    <definedName name="___drt238" localSheetId="86">#REF!</definedName>
    <definedName name="___drt238" localSheetId="48">#REF!</definedName>
    <definedName name="___drt238" localSheetId="51">#REF!</definedName>
    <definedName name="___drt238" localSheetId="62">#REF!</definedName>
    <definedName name="___drt238" localSheetId="52">#REF!</definedName>
    <definedName name="___drt238" localSheetId="43">#REF!</definedName>
    <definedName name="___drt238" localSheetId="45">#REF!</definedName>
    <definedName name="___drt238" localSheetId="46">#REF!</definedName>
    <definedName name="___drt238" localSheetId="47">#REF!</definedName>
    <definedName name="___drt238" localSheetId="49">#REF!</definedName>
    <definedName name="___drt238" localSheetId="53">#REF!</definedName>
    <definedName name="___drt238" localSheetId="55">#REF!</definedName>
    <definedName name="___drt238" localSheetId="58">#REF!</definedName>
    <definedName name="___drt238" localSheetId="60">#REF!</definedName>
    <definedName name="___drt238" localSheetId="77">#REF!</definedName>
    <definedName name="___drt238" localSheetId="87">#REF!</definedName>
    <definedName name="___drt238" localSheetId="88">#REF!</definedName>
    <definedName name="___drt238" localSheetId="112">#REF!</definedName>
    <definedName name="___drt238">#REF!</definedName>
    <definedName name="___ds1" localSheetId="75">OFFSET([42]tcambio!$AK$8,0,0,COUNT([42]tcambio!$AK$1:$AK$65536),1)</definedName>
    <definedName name="___ds1" localSheetId="80">OFFSET([42]tcambio!$AK$8,0,0,COUNT([42]tcambio!$AK$1:$AK$65536),1)</definedName>
    <definedName name="___ds1" localSheetId="86">OFFSET([42]tcambio!$AK$8,0,0,COUNT([42]tcambio!$AK$1:$AK$65536),1)</definedName>
    <definedName name="___ds1" localSheetId="48">OFFSET([42]tcambio!$AK$8,0,0,COUNT([42]tcambio!$AK$1:$AK$65536),1)</definedName>
    <definedName name="___ds1" localSheetId="51">OFFSET([42]tcambio!$AK$8,0,0,COUNT([42]tcambio!$AK$1:$AK$65536),1)</definedName>
    <definedName name="___ds1" localSheetId="52">OFFSET([42]tcambio!$AK$8,0,0,COUNT([42]tcambio!$AK$1:$AK$65536),1)</definedName>
    <definedName name="___ds1" localSheetId="43">OFFSET([43]tcambio!$AK$8,0,0,COUNT([43]tcambio!$AK$1:$AK$65536),1)</definedName>
    <definedName name="___ds1" localSheetId="45">OFFSET([42]tcambio!$AK$8,0,0,COUNT([42]tcambio!$AK$1:$AK$65536),1)</definedName>
    <definedName name="___ds1" localSheetId="46">OFFSET([42]tcambio!$AK$8,0,0,COUNT([42]tcambio!$AK$1:$AK$65536),1)</definedName>
    <definedName name="___ds1" localSheetId="47">OFFSET([42]tcambio!$AK$8,0,0,COUNT([42]tcambio!$AK$1:$AK$65536),1)</definedName>
    <definedName name="___ds1" localSheetId="49">OFFSET([42]tcambio!$AK$8,0,0,COUNT([42]tcambio!$AK$1:$AK$65536),1)</definedName>
    <definedName name="___ds1" localSheetId="53">OFFSET([42]tcambio!$AK$8,0,0,COUNT([42]tcambio!$AK$1:$AK$65536),1)</definedName>
    <definedName name="___ds1" localSheetId="55">OFFSET([42]tcambio!$AK$8,0,0,COUNT([42]tcambio!$AK$1:$AK$65536),1)</definedName>
    <definedName name="___ds1" localSheetId="58">OFFSET([42]tcambio!$AK$8,0,0,COUNT([42]tcambio!$AK$1:$AK$65536),1)</definedName>
    <definedName name="___ds1" localSheetId="60">OFFSET([43]tcambio!$AK$8,0,0,COUNT([43]tcambio!$AK$1:$AK$65536),1)</definedName>
    <definedName name="___ds1" localSheetId="77">OFFSET([42]tcambio!$AK$8,0,0,COUNT([42]tcambio!$AK$1:$AK$65536),1)</definedName>
    <definedName name="___ds1" localSheetId="87">OFFSET([42]tcambio!$AK$8,0,0,COUNT([42]tcambio!$AK$1:$AK$65536),1)</definedName>
    <definedName name="___ds1" localSheetId="88">OFFSET([42]tcambio!$AK$8,0,0,COUNT([42]tcambio!$AK$1:$AK$65536),1)</definedName>
    <definedName name="___ds1">OFFSET([42]tcambio!$AK$8,0,0,COUNT([42]tcambio!$AK$1:$AK$65536),1)</definedName>
    <definedName name="___EGS1" localSheetId="75">#REF!</definedName>
    <definedName name="___EGS1" localSheetId="80">#REF!</definedName>
    <definedName name="___EGS1" localSheetId="86">#REF!</definedName>
    <definedName name="___EGS1" localSheetId="48">#REF!</definedName>
    <definedName name="___EGS1" localSheetId="51">#REF!</definedName>
    <definedName name="___EGS1" localSheetId="62">#REF!</definedName>
    <definedName name="___EGS1" localSheetId="52">#REF!</definedName>
    <definedName name="___EGS1" localSheetId="43">#REF!</definedName>
    <definedName name="___EGS1" localSheetId="45">#REF!</definedName>
    <definedName name="___EGS1" localSheetId="46">#REF!</definedName>
    <definedName name="___EGS1" localSheetId="47">#REF!</definedName>
    <definedName name="___EGS1" localSheetId="49">#REF!</definedName>
    <definedName name="___EGS1" localSheetId="53">#REF!</definedName>
    <definedName name="___EGS1" localSheetId="55">#REF!</definedName>
    <definedName name="___EGS1" localSheetId="58">#REF!</definedName>
    <definedName name="___EGS1" localSheetId="60">#REF!</definedName>
    <definedName name="___EGS1" localSheetId="77">#REF!</definedName>
    <definedName name="___EGS1" localSheetId="87">#REF!</definedName>
    <definedName name="___EGS1" localSheetId="88">#REF!</definedName>
    <definedName name="___EGS1" localSheetId="112">#REF!</definedName>
    <definedName name="___EGS1">#REF!</definedName>
    <definedName name="___EGS2" localSheetId="75">#REF!</definedName>
    <definedName name="___EGS2" localSheetId="80">#REF!</definedName>
    <definedName name="___EGS2" localSheetId="86">#REF!</definedName>
    <definedName name="___EGS2" localSheetId="48">#REF!</definedName>
    <definedName name="___EGS2" localSheetId="51">#REF!</definedName>
    <definedName name="___EGS2" localSheetId="62">#REF!</definedName>
    <definedName name="___EGS2" localSheetId="52">#REF!</definedName>
    <definedName name="___EGS2" localSheetId="43">#REF!</definedName>
    <definedName name="___EGS2" localSheetId="45">#REF!</definedName>
    <definedName name="___EGS2" localSheetId="46">#REF!</definedName>
    <definedName name="___EGS2" localSheetId="47">#REF!</definedName>
    <definedName name="___EGS2" localSheetId="49">#REF!</definedName>
    <definedName name="___EGS2" localSheetId="53">#REF!</definedName>
    <definedName name="___EGS2" localSheetId="55">#REF!</definedName>
    <definedName name="___EGS2" localSheetId="58">#REF!</definedName>
    <definedName name="___EGS2" localSheetId="60">#REF!</definedName>
    <definedName name="___EGS2" localSheetId="77">#REF!</definedName>
    <definedName name="___EGS2" localSheetId="87">#REF!</definedName>
    <definedName name="___EGS2" localSheetId="88">#REF!</definedName>
    <definedName name="___EGS2" localSheetId="112">#REF!</definedName>
    <definedName name="___EGS2">#REF!</definedName>
    <definedName name="___EGS3" localSheetId="75">#REF!</definedName>
    <definedName name="___EGS3" localSheetId="80">#REF!</definedName>
    <definedName name="___EGS3" localSheetId="86">#REF!</definedName>
    <definedName name="___EGS3" localSheetId="48">#REF!</definedName>
    <definedName name="___EGS3" localSheetId="51">#REF!</definedName>
    <definedName name="___EGS3" localSheetId="62">#REF!</definedName>
    <definedName name="___EGS3" localSheetId="52">#REF!</definedName>
    <definedName name="___EGS3" localSheetId="43">#REF!</definedName>
    <definedName name="___EGS3" localSheetId="45">#REF!</definedName>
    <definedName name="___EGS3" localSheetId="46">#REF!</definedName>
    <definedName name="___EGS3" localSheetId="47">#REF!</definedName>
    <definedName name="___EGS3" localSheetId="49">#REF!</definedName>
    <definedName name="___EGS3" localSheetId="53">#REF!</definedName>
    <definedName name="___EGS3" localSheetId="55">#REF!</definedName>
    <definedName name="___EGS3" localSheetId="58">#REF!</definedName>
    <definedName name="___EGS3" localSheetId="60">#REF!</definedName>
    <definedName name="___EGS3" localSheetId="77">#REF!</definedName>
    <definedName name="___EGS3" localSheetId="87">#REF!</definedName>
    <definedName name="___EGS3" localSheetId="88">#REF!</definedName>
    <definedName name="___EGS3" localSheetId="112">#REF!</definedName>
    <definedName name="___EGS3">#REF!</definedName>
    <definedName name="___f" localSheetId="75" hidden="1">{"'Consu_Mundial'!$B$2:$H$33"}</definedName>
    <definedName name="___f" localSheetId="80" hidden="1">{"'Consu_Mundial'!$B$2:$H$33"}</definedName>
    <definedName name="___f" localSheetId="86" hidden="1">{"'Consu_Mundial'!$B$2:$H$33"}</definedName>
    <definedName name="___f" localSheetId="48" hidden="1">{"'Consu_Mundial'!$B$2:$H$33"}</definedName>
    <definedName name="___f" localSheetId="51" hidden="1">{"'Consu_Mundial'!$B$2:$H$33"}</definedName>
    <definedName name="___f" localSheetId="62" hidden="1">{"'Consu_Mundial'!$B$2:$H$33"}</definedName>
    <definedName name="___f" localSheetId="52" hidden="1">{"'Consu_Mundial'!$B$2:$H$33"}</definedName>
    <definedName name="___f" localSheetId="22" hidden="1">{"'Consu_Mundial'!$B$2:$H$33"}</definedName>
    <definedName name="___f" localSheetId="26" hidden="1">{"'Consu_Mundial'!$B$2:$H$33"}</definedName>
    <definedName name="___f" localSheetId="28" hidden="1">{"'Consu_Mundial'!$B$2:$H$33"}</definedName>
    <definedName name="___f" localSheetId="29" hidden="1">{"'Consu_Mundial'!$B$2:$H$33"}</definedName>
    <definedName name="___f" localSheetId="32" hidden="1">{"'Consu_Mundial'!$B$2:$H$33"}</definedName>
    <definedName name="___f" localSheetId="43" hidden="1">{"'Consu_Mundial'!$B$2:$H$33"}</definedName>
    <definedName name="___f" localSheetId="45" hidden="1">{"'Consu_Mundial'!$B$2:$H$33"}</definedName>
    <definedName name="___f" localSheetId="46" hidden="1">{"'Consu_Mundial'!$B$2:$H$33"}</definedName>
    <definedName name="___f" localSheetId="47" hidden="1">{"'Consu_Mundial'!$B$2:$H$33"}</definedName>
    <definedName name="___f" localSheetId="49" hidden="1">{"'Consu_Mundial'!$B$2:$H$33"}</definedName>
    <definedName name="___f" localSheetId="53" hidden="1">{"'Consu_Mundial'!$B$2:$H$33"}</definedName>
    <definedName name="___f" localSheetId="55" hidden="1">{"'Consu_Mundial'!$B$2:$H$33"}</definedName>
    <definedName name="___f" localSheetId="5" hidden="1">{"'Consu_Mundial'!$B$2:$H$33"}</definedName>
    <definedName name="___f" localSheetId="58" hidden="1">{"'Consu_Mundial'!$B$2:$H$33"}</definedName>
    <definedName name="___f" localSheetId="60" hidden="1">{"'Consu_Mundial'!$B$2:$H$33"}</definedName>
    <definedName name="___f" localSheetId="69" hidden="1">{"'Consu_Mundial'!$B$2:$H$33"}</definedName>
    <definedName name="___f" localSheetId="71" hidden="1">{"'Consu_Mundial'!$B$2:$H$33"}</definedName>
    <definedName name="___f" localSheetId="77" hidden="1">{"'Consu_Mundial'!$B$2:$H$33"}</definedName>
    <definedName name="___f" localSheetId="7" hidden="1">{"'Consu_Mundial'!$B$2:$H$33"}</definedName>
    <definedName name="___f" localSheetId="87" hidden="1">{"'Consu_Mundial'!$B$2:$H$33"}</definedName>
    <definedName name="___f" localSheetId="88" hidden="1">{"'Consu_Mundial'!$B$2:$H$33"}</definedName>
    <definedName name="___f" hidden="1">{"'Consu_Mundial'!$B$2:$H$33"}</definedName>
    <definedName name="___g1" localSheetId="75">'[21]Cuadro 4.8 A'!#REF!</definedName>
    <definedName name="___g1" localSheetId="80">'[21]Cuadro 4.8 A'!#REF!</definedName>
    <definedName name="___g1" localSheetId="86">#REF!</definedName>
    <definedName name="___g1" localSheetId="48">'[21]Cuadro 4.8 A'!#REF!</definedName>
    <definedName name="___g1" localSheetId="51">'[21]Cuadro 4.8 A'!#REF!</definedName>
    <definedName name="___g1" localSheetId="62">'[22]Cuadro 4.8 A'!#REF!</definedName>
    <definedName name="___g1" localSheetId="52">'[21]Cuadro 4.8 A'!#REF!</definedName>
    <definedName name="___g1" localSheetId="43">'[23]cuadro 4.8 a'!#REF!</definedName>
    <definedName name="___g1" localSheetId="45">'[21]Cuadro 4.8 A'!#REF!</definedName>
    <definedName name="___g1" localSheetId="46">'[21]Cuadro 4.8 A'!#REF!</definedName>
    <definedName name="___g1" localSheetId="47">'[21]Cuadro 4.8 A'!#REF!</definedName>
    <definedName name="___g1" localSheetId="49">'[21]Cuadro 4.8 A'!#REF!</definedName>
    <definedName name="___g1" localSheetId="53">'[21]Cuadro 4.8 A'!#REF!</definedName>
    <definedName name="___g1" localSheetId="55">'[21]Cuadro 4.8 A'!#REF!</definedName>
    <definedName name="___g1" localSheetId="58">'[21]Cuadro 4.8 A'!#REF!</definedName>
    <definedName name="___g1" localSheetId="60">'[23]cuadro 4.8 a'!#REF!</definedName>
    <definedName name="___g1" localSheetId="77">'[21]Cuadro 4.8 A'!#REF!</definedName>
    <definedName name="___g1" localSheetId="87">'[21]Cuadro 4.8 A'!#REF!</definedName>
    <definedName name="___g1" localSheetId="88">'[21]Cuadro 4.8 A'!#REF!</definedName>
    <definedName name="___g1" localSheetId="112">'[21]Cuadro 4.8 A'!#REF!</definedName>
    <definedName name="___g1">'[21]Cuadro 4.8 A'!#REF!</definedName>
    <definedName name="___G78" localSheetId="75" hidden="1">{"'Consu_Mundial'!$B$2:$H$33"}</definedName>
    <definedName name="___G78" localSheetId="80" hidden="1">{"'Consu_Mundial'!$B$2:$H$33"}</definedName>
    <definedName name="___G78" localSheetId="86" hidden="1">{"'Consu_Mundial'!$B$2:$H$33"}</definedName>
    <definedName name="___G78" localSheetId="48" hidden="1">{"'Consu_Mundial'!$B$2:$H$33"}</definedName>
    <definedName name="___G78" localSheetId="51" hidden="1">{"'Consu_Mundial'!$B$2:$H$33"}</definedName>
    <definedName name="___G78" localSheetId="62" hidden="1">{"'Consu_Mundial'!$B$2:$H$33"}</definedName>
    <definedName name="___G78" localSheetId="52" hidden="1">{"'Consu_Mundial'!$B$2:$H$33"}</definedName>
    <definedName name="___G78" localSheetId="22" hidden="1">{"'Consu_Mundial'!$B$2:$H$33"}</definedName>
    <definedName name="___G78" localSheetId="26" hidden="1">{"'Consu_Mundial'!$B$2:$H$33"}</definedName>
    <definedName name="___G78" localSheetId="28" hidden="1">{"'Consu_Mundial'!$B$2:$H$33"}</definedName>
    <definedName name="___G78" localSheetId="29" hidden="1">{"'Consu_Mundial'!$B$2:$H$33"}</definedName>
    <definedName name="___G78" localSheetId="32" hidden="1">{"'Consu_Mundial'!$B$2:$H$33"}</definedName>
    <definedName name="___G78" localSheetId="43" hidden="1">{"'Consu_Mundial'!$B$2:$H$33"}</definedName>
    <definedName name="___G78" localSheetId="45" hidden="1">{"'Consu_Mundial'!$B$2:$H$33"}</definedName>
    <definedName name="___G78" localSheetId="46" hidden="1">{"'Consu_Mundial'!$B$2:$H$33"}</definedName>
    <definedName name="___G78" localSheetId="47" hidden="1">{"'Consu_Mundial'!$B$2:$H$33"}</definedName>
    <definedName name="___G78" localSheetId="49" hidden="1">{"'Consu_Mundial'!$B$2:$H$33"}</definedName>
    <definedName name="___G78" localSheetId="53" hidden="1">{"'Consu_Mundial'!$B$2:$H$33"}</definedName>
    <definedName name="___G78" localSheetId="55" hidden="1">{"'Consu_Mundial'!$B$2:$H$33"}</definedName>
    <definedName name="___G78" localSheetId="5" hidden="1">{"'Consu_Mundial'!$B$2:$H$33"}</definedName>
    <definedName name="___G78" localSheetId="58" hidden="1">{"'Consu_Mundial'!$B$2:$H$33"}</definedName>
    <definedName name="___G78" localSheetId="60" hidden="1">{"'Consu_Mundial'!$B$2:$H$33"}</definedName>
    <definedName name="___G78" localSheetId="69" hidden="1">{"'Consu_Mundial'!$B$2:$H$33"}</definedName>
    <definedName name="___G78" localSheetId="71" hidden="1">{"'Consu_Mundial'!$B$2:$H$33"}</definedName>
    <definedName name="___G78" localSheetId="77" hidden="1">{"'Consu_Mundial'!$B$2:$H$33"}</definedName>
    <definedName name="___G78" localSheetId="7" hidden="1">{"'Consu_Mundial'!$B$2:$H$33"}</definedName>
    <definedName name="___G78" localSheetId="87" hidden="1">{"'Consu_Mundial'!$B$2:$H$33"}</definedName>
    <definedName name="___G78" localSheetId="88" hidden="1">{"'Consu_Mundial'!$B$2:$H$33"}</definedName>
    <definedName name="___G78" hidden="1">{"'Consu_Mundial'!$B$2:$H$33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nd12" localSheetId="86">#REF!</definedName>
    <definedName name="___gnd12" localSheetId="48">#REF!</definedName>
    <definedName name="___gnd12" localSheetId="51">#REF!</definedName>
    <definedName name="___gnd12" localSheetId="62">#REF!</definedName>
    <definedName name="___gnd12" localSheetId="52">#REF!</definedName>
    <definedName name="___gnd12" localSheetId="43">#REF!</definedName>
    <definedName name="___gnd12" localSheetId="45">#REF!</definedName>
    <definedName name="___gnd12" localSheetId="46">#REF!</definedName>
    <definedName name="___gnd12" localSheetId="47">#REF!</definedName>
    <definedName name="___gnd12" localSheetId="49">#REF!</definedName>
    <definedName name="___gnd12" localSheetId="53">#REF!</definedName>
    <definedName name="___gnd12" localSheetId="55">#REF!</definedName>
    <definedName name="___gnd12" localSheetId="58">#REF!</definedName>
    <definedName name="___gnd12" localSheetId="60">#REF!</definedName>
    <definedName name="___gnd12" localSheetId="87">#REF!</definedName>
    <definedName name="___gnd12" localSheetId="88">#REF!</definedName>
    <definedName name="___gnd12" localSheetId="112">#REF!</definedName>
    <definedName name="___gnd12">#REF!</definedName>
    <definedName name="___gnd16" localSheetId="86">#REF!</definedName>
    <definedName name="___gnd16" localSheetId="48">#REF!</definedName>
    <definedName name="___gnd16" localSheetId="51">#REF!</definedName>
    <definedName name="___gnd16" localSheetId="62">#REF!</definedName>
    <definedName name="___gnd16" localSheetId="52">#REF!</definedName>
    <definedName name="___gnd16" localSheetId="43">#REF!</definedName>
    <definedName name="___gnd16" localSheetId="45">#REF!</definedName>
    <definedName name="___gnd16" localSheetId="46">#REF!</definedName>
    <definedName name="___gnd16" localSheetId="47">#REF!</definedName>
    <definedName name="___gnd16" localSheetId="49">#REF!</definedName>
    <definedName name="___gnd16" localSheetId="53">#REF!</definedName>
    <definedName name="___gnd16" localSheetId="55">#REF!</definedName>
    <definedName name="___gnd16" localSheetId="58">#REF!</definedName>
    <definedName name="___gnd16" localSheetId="60">#REF!</definedName>
    <definedName name="___gnd16" localSheetId="87">#REF!</definedName>
    <definedName name="___gnd16" localSheetId="88">#REF!</definedName>
    <definedName name="___gnd16" localSheetId="112">#REF!</definedName>
    <definedName name="___gnd16">#REF!</definedName>
    <definedName name="___gra010" localSheetId="86">#REF!</definedName>
    <definedName name="___gra010" localSheetId="48">#REF!</definedName>
    <definedName name="___gra010" localSheetId="51">#REF!</definedName>
    <definedName name="___gra010" localSheetId="62">#REF!</definedName>
    <definedName name="___gra010" localSheetId="52">#REF!</definedName>
    <definedName name="___gra010" localSheetId="43">#REF!</definedName>
    <definedName name="___gra010" localSheetId="45">#REF!</definedName>
    <definedName name="___gra010" localSheetId="46">#REF!</definedName>
    <definedName name="___gra010" localSheetId="47">#REF!</definedName>
    <definedName name="___gra010" localSheetId="49">#REF!</definedName>
    <definedName name="___gra010" localSheetId="53">#REF!</definedName>
    <definedName name="___gra010" localSheetId="55">#REF!</definedName>
    <definedName name="___gra010" localSheetId="58">#REF!</definedName>
    <definedName name="___gra010" localSheetId="60">#REF!</definedName>
    <definedName name="___gra010" localSheetId="87">#REF!</definedName>
    <definedName name="___gra010" localSheetId="88">#REF!</definedName>
    <definedName name="___gra010" localSheetId="112">#REF!</definedName>
    <definedName name="___gra010">#REF!</definedName>
    <definedName name="___GRA1" localSheetId="43">[33]EG!$V$208:$AJ$300</definedName>
    <definedName name="___GRA1" localSheetId="53">[34]EG!$V$208:$AJ$300</definedName>
    <definedName name="___GRA1" localSheetId="55">[33]EG!$V$208:$AJ$300</definedName>
    <definedName name="___GRA1" localSheetId="60">[33]EG!$V$208:$AJ$300</definedName>
    <definedName name="___GRA1">[34]EG!$V$208:$AJ$300</definedName>
    <definedName name="___gra10" localSheetId="86">#REF!</definedName>
    <definedName name="___gra10" localSheetId="48">#REF!</definedName>
    <definedName name="___gra10" localSheetId="51">#REF!</definedName>
    <definedName name="___gra10" localSheetId="62">#REF!</definedName>
    <definedName name="___gra10" localSheetId="52">#REF!</definedName>
    <definedName name="___gra10" localSheetId="43">#REF!</definedName>
    <definedName name="___gra10" localSheetId="45">#REF!</definedName>
    <definedName name="___gra10" localSheetId="46">#REF!</definedName>
    <definedName name="___gra10" localSheetId="47">#REF!</definedName>
    <definedName name="___gra10" localSheetId="49">#REF!</definedName>
    <definedName name="___gra10" localSheetId="53">#REF!</definedName>
    <definedName name="___gra10" localSheetId="55">#REF!</definedName>
    <definedName name="___gra10" localSheetId="58">#REF!</definedName>
    <definedName name="___gra10" localSheetId="60">#REF!</definedName>
    <definedName name="___gra10" localSheetId="87">#REF!</definedName>
    <definedName name="___gra10" localSheetId="88">#REF!</definedName>
    <definedName name="___gra10" localSheetId="112">#REF!</definedName>
    <definedName name="___gra10">#REF!</definedName>
    <definedName name="___gra6" localSheetId="86">#REF!</definedName>
    <definedName name="___gra6" localSheetId="48">#REF!</definedName>
    <definedName name="___gra6" localSheetId="51">#REF!</definedName>
    <definedName name="___gra6" localSheetId="62">#REF!</definedName>
    <definedName name="___gra6" localSheetId="52">#REF!</definedName>
    <definedName name="___gra6" localSheetId="43">#REF!</definedName>
    <definedName name="___gra6" localSheetId="45">#REF!</definedName>
    <definedName name="___gra6" localSheetId="46">#REF!</definedName>
    <definedName name="___gra6" localSheetId="47">#REF!</definedName>
    <definedName name="___gra6" localSheetId="49">#REF!</definedName>
    <definedName name="___gra6" localSheetId="53">#REF!</definedName>
    <definedName name="___gra6" localSheetId="55">#REF!</definedName>
    <definedName name="___gra6" localSheetId="58">#REF!</definedName>
    <definedName name="___gra6" localSheetId="60">#REF!</definedName>
    <definedName name="___gra6" localSheetId="87">#REF!</definedName>
    <definedName name="___gra6" localSheetId="88">#REF!</definedName>
    <definedName name="___gra6" localSheetId="112">#REF!</definedName>
    <definedName name="___gra6">#REF!</definedName>
    <definedName name="___gra7" localSheetId="86">#REF!</definedName>
    <definedName name="___gra7" localSheetId="48">#REF!</definedName>
    <definedName name="___gra7" localSheetId="51">#REF!</definedName>
    <definedName name="___gra7" localSheetId="62">#REF!</definedName>
    <definedName name="___gra7" localSheetId="52">#REF!</definedName>
    <definedName name="___gra7" localSheetId="43">#REF!</definedName>
    <definedName name="___gra7" localSheetId="45">#REF!</definedName>
    <definedName name="___gra7" localSheetId="46">#REF!</definedName>
    <definedName name="___gra7" localSheetId="47">#REF!</definedName>
    <definedName name="___gra7" localSheetId="49">#REF!</definedName>
    <definedName name="___gra7" localSheetId="53">#REF!</definedName>
    <definedName name="___gra7" localSheetId="55">#REF!</definedName>
    <definedName name="___gra7" localSheetId="58">#REF!</definedName>
    <definedName name="___gra7" localSheetId="60">#REF!</definedName>
    <definedName name="___gra7" localSheetId="87">#REF!</definedName>
    <definedName name="___gra7" localSheetId="88">#REF!</definedName>
    <definedName name="___gra7" localSheetId="112">#REF!</definedName>
    <definedName name="___gra7">#REF!</definedName>
    <definedName name="___gra8" localSheetId="86">#REF!</definedName>
    <definedName name="___gra8" localSheetId="48">#REF!</definedName>
    <definedName name="___gra8" localSheetId="51">#REF!</definedName>
    <definedName name="___gra8" localSheetId="62">#REF!</definedName>
    <definedName name="___gra8" localSheetId="52">#REF!</definedName>
    <definedName name="___gra8" localSheetId="43">#REF!</definedName>
    <definedName name="___gra8" localSheetId="45">#REF!</definedName>
    <definedName name="___gra8" localSheetId="46">#REF!</definedName>
    <definedName name="___gra8" localSheetId="47">#REF!</definedName>
    <definedName name="___gra8" localSheetId="49">#REF!</definedName>
    <definedName name="___gra8" localSheetId="53">#REF!</definedName>
    <definedName name="___gra8" localSheetId="55">#REF!</definedName>
    <definedName name="___gra8" localSheetId="58">#REF!</definedName>
    <definedName name="___gra8" localSheetId="60">#REF!</definedName>
    <definedName name="___gra8" localSheetId="87">#REF!</definedName>
    <definedName name="___gra8" localSheetId="88">#REF!</definedName>
    <definedName name="___gra8" localSheetId="112">#REF!</definedName>
    <definedName name="___gra8">#REF!</definedName>
    <definedName name="___gra9" localSheetId="86">#REF!</definedName>
    <definedName name="___gra9" localSheetId="48">#REF!</definedName>
    <definedName name="___gra9" localSheetId="51">#REF!</definedName>
    <definedName name="___gra9" localSheetId="62">#REF!</definedName>
    <definedName name="___gra9" localSheetId="52">#REF!</definedName>
    <definedName name="___gra9" localSheetId="43">#REF!</definedName>
    <definedName name="___gra9" localSheetId="45">#REF!</definedName>
    <definedName name="___gra9" localSheetId="46">#REF!</definedName>
    <definedName name="___gra9" localSheetId="47">#REF!</definedName>
    <definedName name="___gra9" localSheetId="49">#REF!</definedName>
    <definedName name="___gra9" localSheetId="53">#REF!</definedName>
    <definedName name="___gra9" localSheetId="55">#REF!</definedName>
    <definedName name="___gra9" localSheetId="58">#REF!</definedName>
    <definedName name="___gra9" localSheetId="60">#REF!</definedName>
    <definedName name="___gra9" localSheetId="87">#REF!</definedName>
    <definedName name="___gra9" localSheetId="88">#REF!</definedName>
    <definedName name="___gra9" localSheetId="112">#REF!</definedName>
    <definedName name="___gra9">#REF!</definedName>
    <definedName name="___grd12" localSheetId="86">#REF!</definedName>
    <definedName name="___grd12" localSheetId="48">#REF!</definedName>
    <definedName name="___grd12" localSheetId="51">#REF!</definedName>
    <definedName name="___grd12" localSheetId="62">#REF!</definedName>
    <definedName name="___grd12" localSheetId="52">#REF!</definedName>
    <definedName name="___grd12" localSheetId="43">#REF!</definedName>
    <definedName name="___grd12" localSheetId="45">#REF!</definedName>
    <definedName name="___grd12" localSheetId="46">#REF!</definedName>
    <definedName name="___grd12" localSheetId="47">#REF!</definedName>
    <definedName name="___grd12" localSheetId="49">#REF!</definedName>
    <definedName name="___grd12" localSheetId="53">#REF!</definedName>
    <definedName name="___grd12" localSheetId="55">#REF!</definedName>
    <definedName name="___grd12" localSheetId="58">#REF!</definedName>
    <definedName name="___grd12" localSheetId="60">#REF!</definedName>
    <definedName name="___grd12" localSheetId="87">#REF!</definedName>
    <definedName name="___grd12" localSheetId="88">#REF!</definedName>
    <definedName name="___grd12" localSheetId="112">#REF!</definedName>
    <definedName name="___grd12">#REF!</definedName>
    <definedName name="___grd16" localSheetId="86">#REF!</definedName>
    <definedName name="___grd16" localSheetId="48">#REF!</definedName>
    <definedName name="___grd16" localSheetId="51">#REF!</definedName>
    <definedName name="___grd16" localSheetId="62">#REF!</definedName>
    <definedName name="___grd16" localSheetId="52">#REF!</definedName>
    <definedName name="___grd16" localSheetId="43">#REF!</definedName>
    <definedName name="___grd16" localSheetId="45">#REF!</definedName>
    <definedName name="___grd16" localSheetId="46">#REF!</definedName>
    <definedName name="___grd16" localSheetId="47">#REF!</definedName>
    <definedName name="___grd16" localSheetId="49">#REF!</definedName>
    <definedName name="___grd16" localSheetId="53">#REF!</definedName>
    <definedName name="___grd16" localSheetId="55">#REF!</definedName>
    <definedName name="___grd16" localSheetId="58">#REF!</definedName>
    <definedName name="___grd16" localSheetId="60">#REF!</definedName>
    <definedName name="___grd16" localSheetId="87">#REF!</definedName>
    <definedName name="___grd16" localSheetId="88">#REF!</definedName>
    <definedName name="___grd16" localSheetId="112">#REF!</definedName>
    <definedName name="___grd16">#REF!</definedName>
    <definedName name="___GTB60" localSheetId="86">[44]Febrero!$B$201:$D$241</definedName>
    <definedName name="___GTB60" localSheetId="62">[45]Febrero!$B$201:$D$241</definedName>
    <definedName name="___GTB60" localSheetId="43">[46]Febrero!$B$201:$D$241</definedName>
    <definedName name="___GTB60" localSheetId="53">[45]Febrero!$B$201:$D$241</definedName>
    <definedName name="___GTB60" localSheetId="55">[45]Febrero!$B$201:$D$241</definedName>
    <definedName name="___GTB60" localSheetId="58">[45]Febrero!$B$201:$D$241</definedName>
    <definedName name="___GTB60" localSheetId="60">[46]Febrero!$B$201:$D$241</definedName>
    <definedName name="___GTB60" localSheetId="87">[45]Febrero!$B$201:$D$241</definedName>
    <definedName name="___GTB60" localSheetId="88">[45]Febrero!$B$201:$D$241</definedName>
    <definedName name="___GTB60">[47]Febrero!$B$201:$D$241</definedName>
    <definedName name="___GTB68" localSheetId="86">[44]Febrero!$B$158:$D$198</definedName>
    <definedName name="___GTB68" localSheetId="62">[45]Febrero!$B$158:$D$198</definedName>
    <definedName name="___GTB68" localSheetId="43">[46]Febrero!$B$158:$D$198</definedName>
    <definedName name="___GTB68" localSheetId="53">[45]Febrero!$B$158:$D$198</definedName>
    <definedName name="___GTB68" localSheetId="55">[45]Febrero!$B$158:$D$198</definedName>
    <definedName name="___GTB68" localSheetId="58">[45]Febrero!$B$158:$D$198</definedName>
    <definedName name="___GTB68" localSheetId="60">[46]Febrero!$B$158:$D$198</definedName>
    <definedName name="___GTB68" localSheetId="87">[45]Febrero!$B$158:$D$198</definedName>
    <definedName name="___GTB68" localSheetId="88">[45]Febrero!$B$158:$D$198</definedName>
    <definedName name="___GTB68">[47]Febrero!$B$158:$D$198</definedName>
    <definedName name="___h9" localSheetId="75" hidden="1">{"'Inversión Extranjera'!$A$1:$AG$74","'Inversión Extranjera'!$G$7:$AF$61"}</definedName>
    <definedName name="___h9" localSheetId="80" hidden="1">{"'Inversión Extranjera'!$A$1:$AG$74","'Inversión Extranjera'!$G$7:$AF$61"}</definedName>
    <definedName name="___h9" localSheetId="86" hidden="1">{"'Inversión Extranjera'!$A$1:$AG$74","'Inversión Extranjera'!$G$7:$AF$61"}</definedName>
    <definedName name="___h9" localSheetId="48" hidden="1">{"'Inversión Extranjera'!$A$1:$AG$74","'Inversión Extranjera'!$G$7:$AF$61"}</definedName>
    <definedName name="___h9" localSheetId="51" hidden="1">{"'Inversión Extranjera'!$A$1:$AG$74","'Inversión Extranjera'!$G$7:$AF$61"}</definedName>
    <definedName name="___h9" localSheetId="61" hidden="1">{"'Inversión Extranjera'!$A$1:$AG$74","'Inversión Extranjera'!$G$7:$AF$61"}</definedName>
    <definedName name="___h9" localSheetId="62" hidden="1">{"'Inversión Extranjera'!$A$1:$AG$74","'Inversión Extranjera'!$G$7:$AF$61"}</definedName>
    <definedName name="___h9" localSheetId="52" hidden="1">{"'Inversión Extranjera'!$A$1:$AG$74","'Inversión Extranjera'!$G$7:$AF$61"}</definedName>
    <definedName name="___h9" localSheetId="22" hidden="1">{"'Inversión Extranjera'!$A$1:$AG$74","'Inversión Extranjera'!$G$7:$AF$61"}</definedName>
    <definedName name="___h9" localSheetId="26" hidden="1">{"'Inversión Extranjera'!$A$1:$AG$74","'Inversión Extranjera'!$G$7:$AF$61"}</definedName>
    <definedName name="___h9" localSheetId="28" hidden="1">{"'Inversión Extranjera'!$A$1:$AG$74","'Inversión Extranjera'!$G$7:$AF$61"}</definedName>
    <definedName name="___h9" localSheetId="29" hidden="1">{"'Inversión Extranjera'!$A$1:$AG$74","'Inversión Extranjera'!$G$7:$AF$61"}</definedName>
    <definedName name="___h9" localSheetId="32" hidden="1">{"'Inversión Extranjera'!$A$1:$AG$74","'Inversión Extranjera'!$G$7:$AF$61"}</definedName>
    <definedName name="___h9" localSheetId="43" hidden="1">{"'Inversión Extranjera'!$A$1:$AG$74","'Inversión Extranjera'!$G$7:$AF$61"}</definedName>
    <definedName name="___h9" localSheetId="45" hidden="1">{"'Inversión Extranjera'!$A$1:$AG$74","'Inversión Extranjera'!$G$7:$AF$61"}</definedName>
    <definedName name="___h9" localSheetId="46" hidden="1">{"'Inversión Extranjera'!$A$1:$AG$74","'Inversión Extranjera'!$G$7:$AF$61"}</definedName>
    <definedName name="___h9" localSheetId="47" hidden="1">{"'Inversión Extranjera'!$A$1:$AG$74","'Inversión Extranjera'!$G$7:$AF$61"}</definedName>
    <definedName name="___h9" localSheetId="49" hidden="1">{"'Inversión Extranjera'!$A$1:$AG$74","'Inversión Extranjera'!$G$7:$AF$61"}</definedName>
    <definedName name="___h9" localSheetId="53" hidden="1">{"'Inversión Extranjera'!$A$1:$AG$74","'Inversión Extranjera'!$G$7:$AF$61"}</definedName>
    <definedName name="___h9" localSheetId="55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58" hidden="1">{"'Inversión Extranjera'!$A$1:$AG$74","'Inversión Extranjera'!$G$7:$AF$61"}</definedName>
    <definedName name="___h9" localSheetId="60" hidden="1">{"'Inversión Extranjera'!$A$1:$AG$74","'Inversión Extranjera'!$G$7:$AF$61"}</definedName>
    <definedName name="___h9" localSheetId="69" hidden="1">{"'Inversión Extranjera'!$A$1:$AG$74","'Inversión Extranjera'!$G$7:$AF$61"}</definedName>
    <definedName name="___h9" localSheetId="71" hidden="1">{"'Inversión Extranjera'!$A$1:$AG$74","'Inversión Extranjera'!$G$7:$AF$61"}</definedName>
    <definedName name="___h9" localSheetId="77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7" hidden="1">{"'Inversión Extranjera'!$A$1:$AG$74","'Inversión Extranjera'!$G$7:$AF$61"}</definedName>
    <definedName name="___h9" localSheetId="88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75">#REF!</definedName>
    <definedName name="___idd12" localSheetId="80">#REF!</definedName>
    <definedName name="___idd12" localSheetId="86">#REF!</definedName>
    <definedName name="___idd12" localSheetId="48">#REF!</definedName>
    <definedName name="___idd12" localSheetId="51">#REF!</definedName>
    <definedName name="___idd12" localSheetId="62">#REF!</definedName>
    <definedName name="___idd12" localSheetId="52">#REF!</definedName>
    <definedName name="___idd12" localSheetId="43">#REF!</definedName>
    <definedName name="___idd12" localSheetId="45">#REF!</definedName>
    <definedName name="___idd12" localSheetId="46">#REF!</definedName>
    <definedName name="___idd12" localSheetId="47">#REF!</definedName>
    <definedName name="___idd12" localSheetId="49">#REF!</definedName>
    <definedName name="___idd12" localSheetId="53">#REF!</definedName>
    <definedName name="___idd12" localSheetId="55">#REF!</definedName>
    <definedName name="___idd12" localSheetId="58">#REF!</definedName>
    <definedName name="___idd12" localSheetId="60">#REF!</definedName>
    <definedName name="___idd12" localSheetId="77">#REF!</definedName>
    <definedName name="___idd12" localSheetId="87">#REF!</definedName>
    <definedName name="___idd12" localSheetId="88">#REF!</definedName>
    <definedName name="___idd12" localSheetId="112">#REF!</definedName>
    <definedName name="___idd12">#REF!</definedName>
    <definedName name="___idd16" localSheetId="75">#REF!</definedName>
    <definedName name="___idd16" localSheetId="80">#REF!</definedName>
    <definedName name="___idd16" localSheetId="86">#REF!</definedName>
    <definedName name="___idd16" localSheetId="48">#REF!</definedName>
    <definedName name="___idd16" localSheetId="51">#REF!</definedName>
    <definedName name="___idd16" localSheetId="62">#REF!</definedName>
    <definedName name="___idd16" localSheetId="52">#REF!</definedName>
    <definedName name="___idd16" localSheetId="43">#REF!</definedName>
    <definedName name="___idd16" localSheetId="45">#REF!</definedName>
    <definedName name="___idd16" localSheetId="46">#REF!</definedName>
    <definedName name="___idd16" localSheetId="47">#REF!</definedName>
    <definedName name="___idd16" localSheetId="49">#REF!</definedName>
    <definedName name="___idd16" localSheetId="53">#REF!</definedName>
    <definedName name="___idd16" localSheetId="55">#REF!</definedName>
    <definedName name="___idd16" localSheetId="58">#REF!</definedName>
    <definedName name="___idd16" localSheetId="60">#REF!</definedName>
    <definedName name="___idd16" localSheetId="77">#REF!</definedName>
    <definedName name="___idd16" localSheetId="87">#REF!</definedName>
    <definedName name="___idd16" localSheetId="88">#REF!</definedName>
    <definedName name="___idd16" localSheetId="112">#REF!</definedName>
    <definedName name="___idd16">#REF!</definedName>
    <definedName name="_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 localSheetId="43">OFFSET([29]tcambio!$AJ$8,0,0,COUNT([29]tcambio!$AJ$1:$AJ$65536),1)</definedName>
    <definedName name="___inf3" localSheetId="53">OFFSET([30]tcambio!$AJ$8,0,0,COUNT([30]tcambio!$AJ$1:$AJ$65536),1)</definedName>
    <definedName name="___inf3" localSheetId="55">OFFSET([30]tcambio!$AJ$8,0,0,COUNT([30]tcambio!$AJ$1:$AJ$65536),1)</definedName>
    <definedName name="___inf3" localSheetId="60">OFFSET([29]tcambio!$AJ$8,0,0,COUNT([29]tcambio!$AJ$1:$AJ$65536),1)</definedName>
    <definedName name="___inf3">OFFSET([30]tcambio!$AJ$8,0,0,COUNT([30]tcambio!$AJ$1:$AJ$65536),1)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e5" localSheetId="75">#REF!</definedName>
    <definedName name="___ipe5" localSheetId="80">#REF!</definedName>
    <definedName name="___ipe5" localSheetId="86">#REF!</definedName>
    <definedName name="___ipe5" localSheetId="48">#REF!</definedName>
    <definedName name="___ipe5" localSheetId="51">#REF!</definedName>
    <definedName name="___ipe5" localSheetId="62">#REF!</definedName>
    <definedName name="___ipe5" localSheetId="52">#REF!</definedName>
    <definedName name="___ipe5" localSheetId="43">#REF!</definedName>
    <definedName name="___ipe5" localSheetId="45">#REF!</definedName>
    <definedName name="___ipe5" localSheetId="46">#REF!</definedName>
    <definedName name="___ipe5" localSheetId="47">#REF!</definedName>
    <definedName name="___ipe5" localSheetId="49">#REF!</definedName>
    <definedName name="___ipe5" localSheetId="53">#REF!</definedName>
    <definedName name="___ipe5" localSheetId="55">#REF!</definedName>
    <definedName name="___ipe5" localSheetId="58">#REF!</definedName>
    <definedName name="___ipe5" localSheetId="60">#REF!</definedName>
    <definedName name="___ipe5" localSheetId="77">#REF!</definedName>
    <definedName name="___ipe5" localSheetId="87">#REF!</definedName>
    <definedName name="___ipe5" localSheetId="88">#REF!</definedName>
    <definedName name="___ipe5" localSheetId="112">#REF!</definedName>
    <definedName name="___ipe5">#REF!</definedName>
    <definedName name="___kcd12" localSheetId="75">#REF!</definedName>
    <definedName name="___kcd12" localSheetId="80">#REF!</definedName>
    <definedName name="___kcd12" localSheetId="86">#REF!</definedName>
    <definedName name="___kcd12" localSheetId="48">#REF!</definedName>
    <definedName name="___kcd12" localSheetId="51">#REF!</definedName>
    <definedName name="___kcd12" localSheetId="62">#REF!</definedName>
    <definedName name="___kcd12" localSheetId="52">#REF!</definedName>
    <definedName name="___kcd12" localSheetId="43">#REF!</definedName>
    <definedName name="___kcd12" localSheetId="45">#REF!</definedName>
    <definedName name="___kcd12" localSheetId="46">#REF!</definedName>
    <definedName name="___kcd12" localSheetId="47">#REF!</definedName>
    <definedName name="___kcd12" localSheetId="49">#REF!</definedName>
    <definedName name="___kcd12" localSheetId="53">#REF!</definedName>
    <definedName name="___kcd12" localSheetId="55">#REF!</definedName>
    <definedName name="___kcd12" localSheetId="58">#REF!</definedName>
    <definedName name="___kcd12" localSheetId="60">#REF!</definedName>
    <definedName name="___kcd12" localSheetId="77">#REF!</definedName>
    <definedName name="___kcd12" localSheetId="87">#REF!</definedName>
    <definedName name="___kcd12" localSheetId="88">#REF!</definedName>
    <definedName name="___kcd12" localSheetId="112">#REF!</definedName>
    <definedName name="___kcd12">#REF!</definedName>
    <definedName name="___kcd16" localSheetId="75">#REF!</definedName>
    <definedName name="___kcd16" localSheetId="80">#REF!</definedName>
    <definedName name="___kcd16" localSheetId="86">#REF!</definedName>
    <definedName name="___kcd16" localSheetId="48">#REF!</definedName>
    <definedName name="___kcd16" localSheetId="51">#REF!</definedName>
    <definedName name="___kcd16" localSheetId="62">#REF!</definedName>
    <definedName name="___kcd16" localSheetId="52">#REF!</definedName>
    <definedName name="___kcd16" localSheetId="43">#REF!</definedName>
    <definedName name="___kcd16" localSheetId="45">#REF!</definedName>
    <definedName name="___kcd16" localSheetId="46">#REF!</definedName>
    <definedName name="___kcd16" localSheetId="47">#REF!</definedName>
    <definedName name="___kcd16" localSheetId="49">#REF!</definedName>
    <definedName name="___kcd16" localSheetId="53">#REF!</definedName>
    <definedName name="___kcd16" localSheetId="55">#REF!</definedName>
    <definedName name="___kcd16" localSheetId="58">#REF!</definedName>
    <definedName name="___kcd16" localSheetId="60">#REF!</definedName>
    <definedName name="___kcd16" localSheetId="77">#REF!</definedName>
    <definedName name="___kcd16" localSheetId="87">#REF!</definedName>
    <definedName name="___kcd16" localSheetId="88">#REF!</definedName>
    <definedName name="___kcd16" localSheetId="112">#REF!</definedName>
    <definedName name="___kcd16">#REF!</definedName>
    <definedName name="___kmd12" localSheetId="86">#REF!</definedName>
    <definedName name="___kmd12" localSheetId="48">#REF!</definedName>
    <definedName name="___kmd12" localSheetId="51">#REF!</definedName>
    <definedName name="___kmd12" localSheetId="62">#REF!</definedName>
    <definedName name="___kmd12" localSheetId="52">#REF!</definedName>
    <definedName name="___kmd12" localSheetId="43">#REF!</definedName>
    <definedName name="___kmd12" localSheetId="45">#REF!</definedName>
    <definedName name="___kmd12" localSheetId="46">#REF!</definedName>
    <definedName name="___kmd12" localSheetId="47">#REF!</definedName>
    <definedName name="___kmd12" localSheetId="49">#REF!</definedName>
    <definedName name="___kmd12" localSheetId="53">#REF!</definedName>
    <definedName name="___kmd12" localSheetId="55">#REF!</definedName>
    <definedName name="___kmd12" localSheetId="58">#REF!</definedName>
    <definedName name="___kmd12" localSheetId="60">#REF!</definedName>
    <definedName name="___kmd12" localSheetId="87">#REF!</definedName>
    <definedName name="___kmd12" localSheetId="88">#REF!</definedName>
    <definedName name="___kmd12" localSheetId="112">#REF!</definedName>
    <definedName name="___kmd12">#REF!</definedName>
    <definedName name="___kmd16" localSheetId="86">#REF!</definedName>
    <definedName name="___kmd16" localSheetId="48">#REF!</definedName>
    <definedName name="___kmd16" localSheetId="51">#REF!</definedName>
    <definedName name="___kmd16" localSheetId="62">#REF!</definedName>
    <definedName name="___kmd16" localSheetId="52">#REF!</definedName>
    <definedName name="___kmd16" localSheetId="43">#REF!</definedName>
    <definedName name="___kmd16" localSheetId="45">#REF!</definedName>
    <definedName name="___kmd16" localSheetId="46">#REF!</definedName>
    <definedName name="___kmd16" localSheetId="47">#REF!</definedName>
    <definedName name="___kmd16" localSheetId="49">#REF!</definedName>
    <definedName name="___kmd16" localSheetId="53">#REF!</definedName>
    <definedName name="___kmd16" localSheetId="55">#REF!</definedName>
    <definedName name="___kmd16" localSheetId="58">#REF!</definedName>
    <definedName name="___kmd16" localSheetId="60">#REF!</definedName>
    <definedName name="___kmd16" localSheetId="87">#REF!</definedName>
    <definedName name="___kmd16" localSheetId="88">#REF!</definedName>
    <definedName name="___kmd16" localSheetId="112">#REF!</definedName>
    <definedName name="___kmd16">#REF!</definedName>
    <definedName name="___lex00291" localSheetId="86" hidden="1">#REF!</definedName>
    <definedName name="___lex00291" localSheetId="48" hidden="1">#REF!</definedName>
    <definedName name="___lex00291" localSheetId="51" hidden="1">#REF!</definedName>
    <definedName name="___lex00291" localSheetId="62" hidden="1">#REF!</definedName>
    <definedName name="___lex00291" localSheetId="52" hidden="1">#REF!</definedName>
    <definedName name="___lex00291" localSheetId="28" hidden="1">#REF!</definedName>
    <definedName name="___lex00291" localSheetId="29" hidden="1">#REF!</definedName>
    <definedName name="___lex00291" localSheetId="32" hidden="1">#REF!</definedName>
    <definedName name="___lex00291" localSheetId="43" hidden="1">#REF!</definedName>
    <definedName name="___lex00291" localSheetId="45" hidden="1">#REF!</definedName>
    <definedName name="___lex00291" localSheetId="46" hidden="1">#REF!</definedName>
    <definedName name="___lex00291" localSheetId="47" hidden="1">#REF!</definedName>
    <definedName name="___lex00291" localSheetId="49" hidden="1">#REF!</definedName>
    <definedName name="___lex00291" localSheetId="53" hidden="1">#REF!</definedName>
    <definedName name="___lex00291" localSheetId="55" hidden="1">#REF!</definedName>
    <definedName name="___lex00291" localSheetId="5" hidden="1">#REF!</definedName>
    <definedName name="___lex00291" localSheetId="58" hidden="1">#REF!</definedName>
    <definedName name="___lex00291" localSheetId="60" hidden="1">#REF!</definedName>
    <definedName name="___lex00291" localSheetId="69" hidden="1">#REF!</definedName>
    <definedName name="___lex00291" localSheetId="7" hidden="1">#REF!</definedName>
    <definedName name="___lex00291" localSheetId="87" hidden="1">#REF!</definedName>
    <definedName name="___lex00291" localSheetId="88" hidden="1">#REF!</definedName>
    <definedName name="___lex00291" localSheetId="112" hidden="1">#REF!</definedName>
    <definedName name="___lex00291" hidden="1">#REF!</definedName>
    <definedName name="___mbd12" localSheetId="86">#REF!</definedName>
    <definedName name="___mbd12" localSheetId="48">#REF!</definedName>
    <definedName name="___mbd12" localSheetId="51">#REF!</definedName>
    <definedName name="___mbd12" localSheetId="62">#REF!</definedName>
    <definedName name="___mbd12" localSheetId="52">#REF!</definedName>
    <definedName name="___mbd12" localSheetId="43">#REF!</definedName>
    <definedName name="___mbd12" localSheetId="45">#REF!</definedName>
    <definedName name="___mbd12" localSheetId="46">#REF!</definedName>
    <definedName name="___mbd12" localSheetId="47">#REF!</definedName>
    <definedName name="___mbd12" localSheetId="49">#REF!</definedName>
    <definedName name="___mbd12" localSheetId="53">#REF!</definedName>
    <definedName name="___mbd12" localSheetId="55">#REF!</definedName>
    <definedName name="___mbd12" localSheetId="58">#REF!</definedName>
    <definedName name="___mbd12" localSheetId="60">#REF!</definedName>
    <definedName name="___mbd12" localSheetId="87">#REF!</definedName>
    <definedName name="___mbd12" localSheetId="88">#REF!</definedName>
    <definedName name="___mbd12" localSheetId="112">#REF!</definedName>
    <definedName name="___mbd12">#REF!</definedName>
    <definedName name="___mbd16" localSheetId="86">#REF!</definedName>
    <definedName name="___mbd16" localSheetId="48">#REF!</definedName>
    <definedName name="___mbd16" localSheetId="51">#REF!</definedName>
    <definedName name="___mbd16" localSheetId="62">#REF!</definedName>
    <definedName name="___mbd16" localSheetId="52">#REF!</definedName>
    <definedName name="___mbd16" localSheetId="43">#REF!</definedName>
    <definedName name="___mbd16" localSheetId="45">#REF!</definedName>
    <definedName name="___mbd16" localSheetId="46">#REF!</definedName>
    <definedName name="___mbd16" localSheetId="47">#REF!</definedName>
    <definedName name="___mbd16" localSheetId="49">#REF!</definedName>
    <definedName name="___mbd16" localSheetId="53">#REF!</definedName>
    <definedName name="___mbd16" localSheetId="55">#REF!</definedName>
    <definedName name="___mbd16" localSheetId="58">#REF!</definedName>
    <definedName name="___mbd16" localSheetId="60">#REF!</definedName>
    <definedName name="___mbd16" localSheetId="87">#REF!</definedName>
    <definedName name="___mbd16" localSheetId="88">#REF!</definedName>
    <definedName name="___mbd16" localSheetId="112">#REF!</definedName>
    <definedName name="___mbd16">#REF!</definedName>
    <definedName name="___md12" localSheetId="86">#REF!</definedName>
    <definedName name="___md12" localSheetId="48">#REF!</definedName>
    <definedName name="___md12" localSheetId="51">#REF!</definedName>
    <definedName name="___md12" localSheetId="62">#REF!</definedName>
    <definedName name="___md12" localSheetId="52">#REF!</definedName>
    <definedName name="___md12" localSheetId="43">#REF!</definedName>
    <definedName name="___md12" localSheetId="45">#REF!</definedName>
    <definedName name="___md12" localSheetId="46">#REF!</definedName>
    <definedName name="___md12" localSheetId="47">#REF!</definedName>
    <definedName name="___md12" localSheetId="49">#REF!</definedName>
    <definedName name="___md12" localSheetId="53">#REF!</definedName>
    <definedName name="___md12" localSheetId="55">#REF!</definedName>
    <definedName name="___md12" localSheetId="58">#REF!</definedName>
    <definedName name="___md12" localSheetId="60">#REF!</definedName>
    <definedName name="___md12" localSheetId="87">#REF!</definedName>
    <definedName name="___md12" localSheetId="88">#REF!</definedName>
    <definedName name="___md12" localSheetId="112">#REF!</definedName>
    <definedName name="___md12">#REF!</definedName>
    <definedName name="___md16" localSheetId="86">#REF!</definedName>
    <definedName name="___md16" localSheetId="48">#REF!</definedName>
    <definedName name="___md16" localSheetId="51">#REF!</definedName>
    <definedName name="___md16" localSheetId="62">#REF!</definedName>
    <definedName name="___md16" localSheetId="52">#REF!</definedName>
    <definedName name="___md16" localSheetId="43">#REF!</definedName>
    <definedName name="___md16" localSheetId="45">#REF!</definedName>
    <definedName name="___md16" localSheetId="46">#REF!</definedName>
    <definedName name="___md16" localSheetId="47">#REF!</definedName>
    <definedName name="___md16" localSheetId="49">#REF!</definedName>
    <definedName name="___md16" localSheetId="53">#REF!</definedName>
    <definedName name="___md16" localSheetId="55">#REF!</definedName>
    <definedName name="___md16" localSheetId="58">#REF!</definedName>
    <definedName name="___md16" localSheetId="60">#REF!</definedName>
    <definedName name="___md16" localSheetId="87">#REF!</definedName>
    <definedName name="___md16" localSheetId="88">#REF!</definedName>
    <definedName name="___md16" localSheetId="112">#REF!</definedName>
    <definedName name="___md16">#REF!</definedName>
    <definedName name="___Mex1" localSheetId="86">#REF!</definedName>
    <definedName name="___Mex1" localSheetId="48">#REF!</definedName>
    <definedName name="___Mex1" localSheetId="51">#REF!</definedName>
    <definedName name="___Mex1" localSheetId="62">#REF!</definedName>
    <definedName name="___Mex1" localSheetId="52">#REF!</definedName>
    <definedName name="___Mex1" localSheetId="43">#REF!</definedName>
    <definedName name="___Mex1" localSheetId="45">#REF!</definedName>
    <definedName name="___Mex1" localSheetId="46">#REF!</definedName>
    <definedName name="___Mex1" localSheetId="47">#REF!</definedName>
    <definedName name="___Mex1" localSheetId="49">#REF!</definedName>
    <definedName name="___Mex1" localSheetId="53">#REF!</definedName>
    <definedName name="___Mex1" localSheetId="55">#REF!</definedName>
    <definedName name="___Mex1" localSheetId="58">#REF!</definedName>
    <definedName name="___Mex1" localSheetId="60">#REF!</definedName>
    <definedName name="___Mex1" localSheetId="87">#REF!</definedName>
    <definedName name="___Mex1" localSheetId="88">#REF!</definedName>
    <definedName name="___Mex1" localSheetId="112">#REF!</definedName>
    <definedName name="___Mex1">#REF!</definedName>
    <definedName name="___Mex2" localSheetId="86">#REF!</definedName>
    <definedName name="___Mex2" localSheetId="48">#REF!</definedName>
    <definedName name="___Mex2" localSheetId="51">#REF!</definedName>
    <definedName name="___Mex2" localSheetId="62">#REF!</definedName>
    <definedName name="___Mex2" localSheetId="52">#REF!</definedName>
    <definedName name="___Mex2" localSheetId="43">#REF!</definedName>
    <definedName name="___Mex2" localSheetId="45">#REF!</definedName>
    <definedName name="___Mex2" localSheetId="46">#REF!</definedName>
    <definedName name="___Mex2" localSheetId="47">#REF!</definedName>
    <definedName name="___Mex2" localSheetId="49">#REF!</definedName>
    <definedName name="___Mex2" localSheetId="53">#REF!</definedName>
    <definedName name="___Mex2" localSheetId="55">#REF!</definedName>
    <definedName name="___Mex2" localSheetId="58">#REF!</definedName>
    <definedName name="___Mex2" localSheetId="60">#REF!</definedName>
    <definedName name="___Mex2" localSheetId="87">#REF!</definedName>
    <definedName name="___Mex2" localSheetId="88">#REF!</definedName>
    <definedName name="___Mex2" localSheetId="112">#REF!</definedName>
    <definedName name="___Mex2">#REF!</definedName>
    <definedName name="___mnd12" localSheetId="86">#REF!</definedName>
    <definedName name="___mnd12" localSheetId="48">#REF!</definedName>
    <definedName name="___mnd12" localSheetId="51">#REF!</definedName>
    <definedName name="___mnd12" localSheetId="62">#REF!</definedName>
    <definedName name="___mnd12" localSheetId="52">#REF!</definedName>
    <definedName name="___mnd12" localSheetId="43">#REF!</definedName>
    <definedName name="___mnd12" localSheetId="45">#REF!</definedName>
    <definedName name="___mnd12" localSheetId="46">#REF!</definedName>
    <definedName name="___mnd12" localSheetId="47">#REF!</definedName>
    <definedName name="___mnd12" localSheetId="49">#REF!</definedName>
    <definedName name="___mnd12" localSheetId="53">#REF!</definedName>
    <definedName name="___mnd12" localSheetId="55">#REF!</definedName>
    <definedName name="___mnd12" localSheetId="58">#REF!</definedName>
    <definedName name="___mnd12" localSheetId="60">#REF!</definedName>
    <definedName name="___mnd12" localSheetId="87">#REF!</definedName>
    <definedName name="___mnd12" localSheetId="88">#REF!</definedName>
    <definedName name="___mnd12" localSheetId="112">#REF!</definedName>
    <definedName name="___mnd12">#REF!</definedName>
    <definedName name="___mnd16" localSheetId="86">#REF!</definedName>
    <definedName name="___mnd16" localSheetId="48">#REF!</definedName>
    <definedName name="___mnd16" localSheetId="51">#REF!</definedName>
    <definedName name="___mnd16" localSheetId="62">#REF!</definedName>
    <definedName name="___mnd16" localSheetId="52">#REF!</definedName>
    <definedName name="___mnd16" localSheetId="43">#REF!</definedName>
    <definedName name="___mnd16" localSheetId="45">#REF!</definedName>
    <definedName name="___mnd16" localSheetId="46">#REF!</definedName>
    <definedName name="___mnd16" localSheetId="47">#REF!</definedName>
    <definedName name="___mnd16" localSheetId="49">#REF!</definedName>
    <definedName name="___mnd16" localSheetId="53">#REF!</definedName>
    <definedName name="___mnd16" localSheetId="55">#REF!</definedName>
    <definedName name="___mnd16" localSheetId="58">#REF!</definedName>
    <definedName name="___mnd16" localSheetId="60">#REF!</definedName>
    <definedName name="___mnd16" localSheetId="87">#REF!</definedName>
    <definedName name="___mnd16" localSheetId="88">#REF!</definedName>
    <definedName name="___mnd16" localSheetId="112">#REF!</definedName>
    <definedName name="___mnd16">#REF!</definedName>
    <definedName name="___mo2" localSheetId="86">#REF!</definedName>
    <definedName name="___mo2" localSheetId="48">#REF!</definedName>
    <definedName name="___mo2" localSheetId="51">#REF!</definedName>
    <definedName name="___mo2" localSheetId="62">#REF!</definedName>
    <definedName name="___mo2" localSheetId="52">#REF!</definedName>
    <definedName name="___mo2" localSheetId="43">#REF!</definedName>
    <definedName name="___mo2" localSheetId="45">#REF!</definedName>
    <definedName name="___mo2" localSheetId="46">#REF!</definedName>
    <definedName name="___mo2" localSheetId="47">#REF!</definedName>
    <definedName name="___mo2" localSheetId="49">#REF!</definedName>
    <definedName name="___mo2" localSheetId="53">#REF!</definedName>
    <definedName name="___mo2" localSheetId="55">#REF!</definedName>
    <definedName name="___mo2" localSheetId="58">#REF!</definedName>
    <definedName name="___mo2" localSheetId="60">#REF!</definedName>
    <definedName name="___mo2" localSheetId="87">#REF!</definedName>
    <definedName name="___mo2" localSheetId="88">#REF!</definedName>
    <definedName name="___mo2" localSheetId="112">#REF!</definedName>
    <definedName name="___mo2">#REF!</definedName>
    <definedName name="___OMA1" localSheetId="43">OFFSET('[37]priv preferenciales'!$W$7,0,0,COUNT('[37]priv preferenciales'!$W$1:$W$65536),1)</definedName>
    <definedName name="___OMA1" localSheetId="53">OFFSET('[38]priv preferenciales'!$W$7,0,0,COUNT('[38]priv preferenciales'!$W$1:$W$65536),1)</definedName>
    <definedName name="___OMA1" localSheetId="55">OFFSET('[38]priv preferenciales'!$W$7,0,0,COUNT('[38]priv preferenciales'!$W$1:$W$65536),1)</definedName>
    <definedName name="___OMA1" localSheetId="60">OFFSET('[37]priv preferenciales'!$W$7,0,0,COUNT('[37]priv preferenciales'!$W$1:$W$65536),1)</definedName>
    <definedName name="___OMA1">OFFSET('[38]priv preferenciales'!$W$7,0,0,COUNT('[38]priv preferenciales'!$W$1:$W$65536),1)</definedName>
    <definedName name="___p1" localSheetId="75">#REF!</definedName>
    <definedName name="___p1" localSheetId="80">#REF!</definedName>
    <definedName name="___p1" localSheetId="86">#REF!</definedName>
    <definedName name="___p1" localSheetId="48">#REF!</definedName>
    <definedName name="___p1" localSheetId="51">#REF!</definedName>
    <definedName name="___p1" localSheetId="62">#REF!</definedName>
    <definedName name="___p1" localSheetId="52">#REF!</definedName>
    <definedName name="___p1" localSheetId="43">#REF!</definedName>
    <definedName name="___p1" localSheetId="45">#REF!</definedName>
    <definedName name="___p1" localSheetId="46">#REF!</definedName>
    <definedName name="___p1" localSheetId="47">#REF!</definedName>
    <definedName name="___p1" localSheetId="49">#REF!</definedName>
    <definedName name="___p1" localSheetId="53">#REF!</definedName>
    <definedName name="___p1" localSheetId="55">#REF!</definedName>
    <definedName name="___p1" localSheetId="58">#REF!</definedName>
    <definedName name="___p1" localSheetId="60">#REF!</definedName>
    <definedName name="___p1" localSheetId="77">#REF!</definedName>
    <definedName name="___p1" localSheetId="87">#REF!</definedName>
    <definedName name="___p1" localSheetId="88">#REF!</definedName>
    <definedName name="___p1" localSheetId="112">#REF!</definedName>
    <definedName name="___p1">#REF!</definedName>
    <definedName name="___p10" localSheetId="75">#REF!</definedName>
    <definedName name="___p10" localSheetId="80">#REF!</definedName>
    <definedName name="___p10" localSheetId="86">#REF!</definedName>
    <definedName name="___p10" localSheetId="48">#REF!</definedName>
    <definedName name="___p10" localSheetId="51">#REF!</definedName>
    <definedName name="___p10" localSheetId="62">#REF!</definedName>
    <definedName name="___p10" localSheetId="52">#REF!</definedName>
    <definedName name="___p10" localSheetId="43">#REF!</definedName>
    <definedName name="___p10" localSheetId="45">#REF!</definedName>
    <definedName name="___p10" localSheetId="46">#REF!</definedName>
    <definedName name="___p10" localSheetId="47">#REF!</definedName>
    <definedName name="___p10" localSheetId="49">#REF!</definedName>
    <definedName name="___p10" localSheetId="53">#REF!</definedName>
    <definedName name="___p10" localSheetId="55">#REF!</definedName>
    <definedName name="___p10" localSheetId="58">#REF!</definedName>
    <definedName name="___p10" localSheetId="60">#REF!</definedName>
    <definedName name="___p10" localSheetId="77">#REF!</definedName>
    <definedName name="___p10" localSheetId="87">#REF!</definedName>
    <definedName name="___p10" localSheetId="88">#REF!</definedName>
    <definedName name="___p10" localSheetId="112">#REF!</definedName>
    <definedName name="___p10">#REF!</definedName>
    <definedName name="___p11" localSheetId="75">#REF!</definedName>
    <definedName name="___p11" localSheetId="80">#REF!</definedName>
    <definedName name="___p11" localSheetId="86">#REF!</definedName>
    <definedName name="___p11" localSheetId="48">#REF!</definedName>
    <definedName name="___p11" localSheetId="51">#REF!</definedName>
    <definedName name="___p11" localSheetId="62">#REF!</definedName>
    <definedName name="___p11" localSheetId="52">#REF!</definedName>
    <definedName name="___p11" localSheetId="43">#REF!</definedName>
    <definedName name="___p11" localSheetId="45">#REF!</definedName>
    <definedName name="___p11" localSheetId="46">#REF!</definedName>
    <definedName name="___p11" localSheetId="47">#REF!</definedName>
    <definedName name="___p11" localSheetId="49">#REF!</definedName>
    <definedName name="___p11" localSheetId="53">#REF!</definedName>
    <definedName name="___p11" localSheetId="55">#REF!</definedName>
    <definedName name="___p11" localSheetId="58">#REF!</definedName>
    <definedName name="___p11" localSheetId="60">#REF!</definedName>
    <definedName name="___p11" localSheetId="77">#REF!</definedName>
    <definedName name="___p11" localSheetId="87">#REF!</definedName>
    <definedName name="___p11" localSheetId="88">#REF!</definedName>
    <definedName name="___p11" localSheetId="112">#REF!</definedName>
    <definedName name="___p11">#REF!</definedName>
    <definedName name="___p12" localSheetId="86">#REF!</definedName>
    <definedName name="___p12" localSheetId="48">#REF!</definedName>
    <definedName name="___p12" localSheetId="51">#REF!</definedName>
    <definedName name="___p12" localSheetId="62">#REF!</definedName>
    <definedName name="___p12" localSheetId="52">#REF!</definedName>
    <definedName name="___p12" localSheetId="43">#REF!</definedName>
    <definedName name="___p12" localSheetId="45">#REF!</definedName>
    <definedName name="___p12" localSheetId="46">#REF!</definedName>
    <definedName name="___p12" localSheetId="47">#REF!</definedName>
    <definedName name="___p12" localSheetId="49">#REF!</definedName>
    <definedName name="___p12" localSheetId="53">#REF!</definedName>
    <definedName name="___p12" localSheetId="55">#REF!</definedName>
    <definedName name="___p12" localSheetId="58">#REF!</definedName>
    <definedName name="___p12" localSheetId="60">#REF!</definedName>
    <definedName name="___p12" localSheetId="87">#REF!</definedName>
    <definedName name="___p12" localSheetId="88">#REF!</definedName>
    <definedName name="___p12" localSheetId="112">#REF!</definedName>
    <definedName name="___p12">#REF!</definedName>
    <definedName name="___p13" localSheetId="86">#REF!</definedName>
    <definedName name="___p13" localSheetId="48">#REF!</definedName>
    <definedName name="___p13" localSheetId="51">#REF!</definedName>
    <definedName name="___p13" localSheetId="62">#REF!</definedName>
    <definedName name="___p13" localSheetId="52">#REF!</definedName>
    <definedName name="___p13" localSheetId="43">#REF!</definedName>
    <definedName name="___p13" localSheetId="45">#REF!</definedName>
    <definedName name="___p13" localSheetId="46">#REF!</definedName>
    <definedName name="___p13" localSheetId="47">#REF!</definedName>
    <definedName name="___p13" localSheetId="49">#REF!</definedName>
    <definedName name="___p13" localSheetId="53">#REF!</definedName>
    <definedName name="___p13" localSheetId="55">#REF!</definedName>
    <definedName name="___p13" localSheetId="58">#REF!</definedName>
    <definedName name="___p13" localSheetId="60">#REF!</definedName>
    <definedName name="___p13" localSheetId="87">#REF!</definedName>
    <definedName name="___p13" localSheetId="88">#REF!</definedName>
    <definedName name="___p13" localSheetId="112">#REF!</definedName>
    <definedName name="___p13">#REF!</definedName>
    <definedName name="___p15" localSheetId="86">#REF!</definedName>
    <definedName name="___p15" localSheetId="48">#REF!</definedName>
    <definedName name="___p15" localSheetId="51">#REF!</definedName>
    <definedName name="___p15" localSheetId="62">#REF!</definedName>
    <definedName name="___p15" localSheetId="52">#REF!</definedName>
    <definedName name="___p15" localSheetId="43">#REF!</definedName>
    <definedName name="___p15" localSheetId="45">#REF!</definedName>
    <definedName name="___p15" localSheetId="46">#REF!</definedName>
    <definedName name="___p15" localSheetId="47">#REF!</definedName>
    <definedName name="___p15" localSheetId="49">#REF!</definedName>
    <definedName name="___p15" localSheetId="53">#REF!</definedName>
    <definedName name="___p15" localSheetId="55">#REF!</definedName>
    <definedName name="___p15" localSheetId="58">#REF!</definedName>
    <definedName name="___p15" localSheetId="60">#REF!</definedName>
    <definedName name="___p15" localSheetId="87">#REF!</definedName>
    <definedName name="___p15" localSheetId="88">#REF!</definedName>
    <definedName name="___p15" localSheetId="112">#REF!</definedName>
    <definedName name="___p15">#REF!</definedName>
    <definedName name="___p2" localSheetId="86">#REF!</definedName>
    <definedName name="___p2" localSheetId="48">#REF!</definedName>
    <definedName name="___p2" localSheetId="51">#REF!</definedName>
    <definedName name="___p2" localSheetId="62">#REF!</definedName>
    <definedName name="___p2" localSheetId="52">#REF!</definedName>
    <definedName name="___p2" localSheetId="43">#REF!</definedName>
    <definedName name="___p2" localSheetId="45">#REF!</definedName>
    <definedName name="___p2" localSheetId="46">#REF!</definedName>
    <definedName name="___p2" localSheetId="47">#REF!</definedName>
    <definedName name="___p2" localSheetId="49">#REF!</definedName>
    <definedName name="___p2" localSheetId="53">#REF!</definedName>
    <definedName name="___p2" localSheetId="55">#REF!</definedName>
    <definedName name="___p2" localSheetId="58">#REF!</definedName>
    <definedName name="___p2" localSheetId="60">#REF!</definedName>
    <definedName name="___p2" localSheetId="87">#REF!</definedName>
    <definedName name="___p2" localSheetId="88">#REF!</definedName>
    <definedName name="___p2" localSheetId="112">#REF!</definedName>
    <definedName name="___p2">#REF!</definedName>
    <definedName name="___p23" localSheetId="86">#REF!</definedName>
    <definedName name="___p23" localSheetId="48">#REF!</definedName>
    <definedName name="___p23" localSheetId="51">#REF!</definedName>
    <definedName name="___p23" localSheetId="62">#REF!</definedName>
    <definedName name="___p23" localSheetId="52">#REF!</definedName>
    <definedName name="___p23" localSheetId="43">#REF!</definedName>
    <definedName name="___p23" localSheetId="45">#REF!</definedName>
    <definedName name="___p23" localSheetId="46">#REF!</definedName>
    <definedName name="___p23" localSheetId="47">#REF!</definedName>
    <definedName name="___p23" localSheetId="49">#REF!</definedName>
    <definedName name="___p23" localSheetId="53">#REF!</definedName>
    <definedName name="___p23" localSheetId="55">#REF!</definedName>
    <definedName name="___p23" localSheetId="58">#REF!</definedName>
    <definedName name="___p23" localSheetId="60">#REF!</definedName>
    <definedName name="___p23" localSheetId="87">#REF!</definedName>
    <definedName name="___p23" localSheetId="88">#REF!</definedName>
    <definedName name="___p23" localSheetId="112">#REF!</definedName>
    <definedName name="___p23">#REF!</definedName>
    <definedName name="___p4" localSheetId="86">#REF!</definedName>
    <definedName name="___p4" localSheetId="48">#REF!</definedName>
    <definedName name="___p4" localSheetId="51">#REF!</definedName>
    <definedName name="___p4" localSheetId="62">#REF!</definedName>
    <definedName name="___p4" localSheetId="52">#REF!</definedName>
    <definedName name="___p4" localSheetId="43">#REF!</definedName>
    <definedName name="___p4" localSheetId="45">#REF!</definedName>
    <definedName name="___p4" localSheetId="46">#REF!</definedName>
    <definedName name="___p4" localSheetId="47">#REF!</definedName>
    <definedName name="___p4" localSheetId="49">#REF!</definedName>
    <definedName name="___p4" localSheetId="53">#REF!</definedName>
    <definedName name="___p4" localSheetId="55">#REF!</definedName>
    <definedName name="___p4" localSheetId="58">#REF!</definedName>
    <definedName name="___p4" localSheetId="60">#REF!</definedName>
    <definedName name="___p4" localSheetId="87">#REF!</definedName>
    <definedName name="___p4" localSheetId="88">#REF!</definedName>
    <definedName name="___p4" localSheetId="112">#REF!</definedName>
    <definedName name="___p4">#REF!</definedName>
    <definedName name="___p5" localSheetId="86">#REF!</definedName>
    <definedName name="___p5" localSheetId="48">#REF!</definedName>
    <definedName name="___p5" localSheetId="51">#REF!</definedName>
    <definedName name="___p5" localSheetId="62">#REF!</definedName>
    <definedName name="___p5" localSheetId="52">#REF!</definedName>
    <definedName name="___p5" localSheetId="43">#REF!</definedName>
    <definedName name="___p5" localSheetId="45">#REF!</definedName>
    <definedName name="___p5" localSheetId="46">#REF!</definedName>
    <definedName name="___p5" localSheetId="47">#REF!</definedName>
    <definedName name="___p5" localSheetId="49">#REF!</definedName>
    <definedName name="___p5" localSheetId="53">#REF!</definedName>
    <definedName name="___p5" localSheetId="55">#REF!</definedName>
    <definedName name="___p5" localSheetId="58">#REF!</definedName>
    <definedName name="___p5" localSheetId="60">#REF!</definedName>
    <definedName name="___p5" localSheetId="87">#REF!</definedName>
    <definedName name="___p5" localSheetId="88">#REF!</definedName>
    <definedName name="___p5" localSheetId="112">#REF!</definedName>
    <definedName name="___p5">#REF!</definedName>
    <definedName name="___p6" localSheetId="86">#REF!</definedName>
    <definedName name="___p6" localSheetId="48">#REF!</definedName>
    <definedName name="___p6" localSheetId="51">#REF!</definedName>
    <definedName name="___p6" localSheetId="62">#REF!</definedName>
    <definedName name="___p6" localSheetId="52">#REF!</definedName>
    <definedName name="___p6" localSheetId="43">#REF!</definedName>
    <definedName name="___p6" localSheetId="45">#REF!</definedName>
    <definedName name="___p6" localSheetId="46">#REF!</definedName>
    <definedName name="___p6" localSheetId="47">#REF!</definedName>
    <definedName name="___p6" localSheetId="49">#REF!</definedName>
    <definedName name="___p6" localSheetId="53">#REF!</definedName>
    <definedName name="___p6" localSheetId="55">#REF!</definedName>
    <definedName name="___p6" localSheetId="58">#REF!</definedName>
    <definedName name="___p6" localSheetId="60">#REF!</definedName>
    <definedName name="___p6" localSheetId="87">#REF!</definedName>
    <definedName name="___p6" localSheetId="88">#REF!</definedName>
    <definedName name="___p6" localSheetId="112">#REF!</definedName>
    <definedName name="___p6">#REF!</definedName>
    <definedName name="___p7" localSheetId="86">#REF!</definedName>
    <definedName name="___p7" localSheetId="48">#REF!</definedName>
    <definedName name="___p7" localSheetId="51">#REF!</definedName>
    <definedName name="___p7" localSheetId="62">#REF!</definedName>
    <definedName name="___p7" localSheetId="52">#REF!</definedName>
    <definedName name="___p7" localSheetId="43">#REF!</definedName>
    <definedName name="___p7" localSheetId="45">#REF!</definedName>
    <definedName name="___p7" localSheetId="46">#REF!</definedName>
    <definedName name="___p7" localSheetId="47">#REF!</definedName>
    <definedName name="___p7" localSheetId="49">#REF!</definedName>
    <definedName name="___p7" localSheetId="53">#REF!</definedName>
    <definedName name="___p7" localSheetId="55">#REF!</definedName>
    <definedName name="___p7" localSheetId="58">#REF!</definedName>
    <definedName name="___p7" localSheetId="60">#REF!</definedName>
    <definedName name="___p7" localSheetId="87">#REF!</definedName>
    <definedName name="___p7" localSheetId="88">#REF!</definedName>
    <definedName name="___p7" localSheetId="112">#REF!</definedName>
    <definedName name="___p7">#REF!</definedName>
    <definedName name="___p8" localSheetId="86">#REF!</definedName>
    <definedName name="___p8" localSheetId="48">#REF!</definedName>
    <definedName name="___p8" localSheetId="51">#REF!</definedName>
    <definedName name="___p8" localSheetId="62">#REF!</definedName>
    <definedName name="___p8" localSheetId="52">#REF!</definedName>
    <definedName name="___p8" localSheetId="43">#REF!</definedName>
    <definedName name="___p8" localSheetId="45">#REF!</definedName>
    <definedName name="___p8" localSheetId="46">#REF!</definedName>
    <definedName name="___p8" localSheetId="47">#REF!</definedName>
    <definedName name="___p8" localSheetId="49">#REF!</definedName>
    <definedName name="___p8" localSheetId="53">#REF!</definedName>
    <definedName name="___p8" localSheetId="55">#REF!</definedName>
    <definedName name="___p8" localSheetId="58">#REF!</definedName>
    <definedName name="___p8" localSheetId="60">#REF!</definedName>
    <definedName name="___p8" localSheetId="87">#REF!</definedName>
    <definedName name="___p8" localSheetId="88">#REF!</definedName>
    <definedName name="___p8" localSheetId="112">#REF!</definedName>
    <definedName name="___p8">#REF!</definedName>
    <definedName name="___p9" localSheetId="86">#REF!</definedName>
    <definedName name="___p9" localSheetId="48">#REF!</definedName>
    <definedName name="___p9" localSheetId="51">#REF!</definedName>
    <definedName name="___p9" localSheetId="62">#REF!</definedName>
    <definedName name="___p9" localSheetId="52">#REF!</definedName>
    <definedName name="___p9" localSheetId="43">#REF!</definedName>
    <definedName name="___p9" localSheetId="45">#REF!</definedName>
    <definedName name="___p9" localSheetId="46">#REF!</definedName>
    <definedName name="___p9" localSheetId="47">#REF!</definedName>
    <definedName name="___p9" localSheetId="49">#REF!</definedName>
    <definedName name="___p9" localSheetId="53">#REF!</definedName>
    <definedName name="___p9" localSheetId="55">#REF!</definedName>
    <definedName name="___p9" localSheetId="58">#REF!</definedName>
    <definedName name="___p9" localSheetId="60">#REF!</definedName>
    <definedName name="___p9" localSheetId="87">#REF!</definedName>
    <definedName name="___p9" localSheetId="88">#REF!</definedName>
    <definedName name="___p9" localSheetId="112">#REF!</definedName>
    <definedName name="___p9">#REF!</definedName>
    <definedName name="___pa2" localSheetId="86">#REF!</definedName>
    <definedName name="___pa2" localSheetId="48">#REF!</definedName>
    <definedName name="___pa2" localSheetId="51">#REF!</definedName>
    <definedName name="___pa2" localSheetId="62">#REF!</definedName>
    <definedName name="___pa2" localSheetId="52">#REF!</definedName>
    <definedName name="___pa2" localSheetId="43">#REF!</definedName>
    <definedName name="___pa2" localSheetId="45">#REF!</definedName>
    <definedName name="___pa2" localSheetId="46">#REF!</definedName>
    <definedName name="___pa2" localSheetId="47">#REF!</definedName>
    <definedName name="___pa2" localSheetId="49">#REF!</definedName>
    <definedName name="___pa2" localSheetId="53">#REF!</definedName>
    <definedName name="___pa2" localSheetId="55">#REF!</definedName>
    <definedName name="___pa2" localSheetId="58">#REF!</definedName>
    <definedName name="___pa2" localSheetId="60">#REF!</definedName>
    <definedName name="___pa2" localSheetId="87">#REF!</definedName>
    <definedName name="___pa2" localSheetId="88">#REF!</definedName>
    <definedName name="___pa2" localSheetId="112">#REF!</definedName>
    <definedName name="___pa2">#REF!</definedName>
    <definedName name="___pa4" localSheetId="86">#REF!</definedName>
    <definedName name="___pa4" localSheetId="48">#REF!</definedName>
    <definedName name="___pa4" localSheetId="51">#REF!</definedName>
    <definedName name="___pa4" localSheetId="62">#REF!</definedName>
    <definedName name="___pa4" localSheetId="52">#REF!</definedName>
    <definedName name="___pa4" localSheetId="43">#REF!</definedName>
    <definedName name="___pa4" localSheetId="45">#REF!</definedName>
    <definedName name="___pa4" localSheetId="46">#REF!</definedName>
    <definedName name="___pa4" localSheetId="47">#REF!</definedName>
    <definedName name="___pa4" localSheetId="49">#REF!</definedName>
    <definedName name="___pa4" localSheetId="53">#REF!</definedName>
    <definedName name="___pa4" localSheetId="55">#REF!</definedName>
    <definedName name="___pa4" localSheetId="58">#REF!</definedName>
    <definedName name="___pa4" localSheetId="60">#REF!</definedName>
    <definedName name="___pa4" localSheetId="87">#REF!</definedName>
    <definedName name="___pa4" localSheetId="88">#REF!</definedName>
    <definedName name="___pa4" localSheetId="112">#REF!</definedName>
    <definedName name="___pa4">#REF!</definedName>
    <definedName name="___pa5" localSheetId="86">#REF!</definedName>
    <definedName name="___pa5" localSheetId="48">#REF!</definedName>
    <definedName name="___pa5" localSheetId="51">#REF!</definedName>
    <definedName name="___pa5" localSheetId="62">#REF!</definedName>
    <definedName name="___pa5" localSheetId="52">#REF!</definedName>
    <definedName name="___pa5" localSheetId="43">#REF!</definedName>
    <definedName name="___pa5" localSheetId="45">#REF!</definedName>
    <definedName name="___pa5" localSheetId="46">#REF!</definedName>
    <definedName name="___pa5" localSheetId="47">#REF!</definedName>
    <definedName name="___pa5" localSheetId="49">#REF!</definedName>
    <definedName name="___pa5" localSheetId="53">#REF!</definedName>
    <definedName name="___pa5" localSheetId="55">#REF!</definedName>
    <definedName name="___pa5" localSheetId="58">#REF!</definedName>
    <definedName name="___pa5" localSheetId="60">#REF!</definedName>
    <definedName name="___pa5" localSheetId="87">#REF!</definedName>
    <definedName name="___pa5" localSheetId="88">#REF!</definedName>
    <definedName name="___pa5" localSheetId="112">#REF!</definedName>
    <definedName name="___pa5">#REF!</definedName>
    <definedName name="___pa6" localSheetId="86">#REF!</definedName>
    <definedName name="___pa6" localSheetId="48">#REF!</definedName>
    <definedName name="___pa6" localSheetId="51">#REF!</definedName>
    <definedName name="___pa6" localSheetId="62">#REF!</definedName>
    <definedName name="___pa6" localSheetId="52">#REF!</definedName>
    <definedName name="___pa6" localSheetId="43">#REF!</definedName>
    <definedName name="___pa6" localSheetId="45">#REF!</definedName>
    <definedName name="___pa6" localSheetId="46">#REF!</definedName>
    <definedName name="___pa6" localSheetId="47">#REF!</definedName>
    <definedName name="___pa6" localSheetId="49">#REF!</definedName>
    <definedName name="___pa6" localSheetId="53">#REF!</definedName>
    <definedName name="___pa6" localSheetId="55">#REF!</definedName>
    <definedName name="___pa6" localSheetId="58">#REF!</definedName>
    <definedName name="___pa6" localSheetId="60">#REF!</definedName>
    <definedName name="___pa6" localSheetId="87">#REF!</definedName>
    <definedName name="___pa6" localSheetId="88">#REF!</definedName>
    <definedName name="___pa6" localSheetId="112">#REF!</definedName>
    <definedName name="___pa6">#REF!</definedName>
    <definedName name="___pa7" localSheetId="86">#REF!</definedName>
    <definedName name="___pa7" localSheetId="48">#REF!</definedName>
    <definedName name="___pa7" localSheetId="51">#REF!</definedName>
    <definedName name="___pa7" localSheetId="62">#REF!</definedName>
    <definedName name="___pa7" localSheetId="52">#REF!</definedName>
    <definedName name="___pa7" localSheetId="43">#REF!</definedName>
    <definedName name="___pa7" localSheetId="45">#REF!</definedName>
    <definedName name="___pa7" localSheetId="46">#REF!</definedName>
    <definedName name="___pa7" localSheetId="47">#REF!</definedName>
    <definedName name="___pa7" localSheetId="49">#REF!</definedName>
    <definedName name="___pa7" localSheetId="53">#REF!</definedName>
    <definedName name="___pa7" localSheetId="55">#REF!</definedName>
    <definedName name="___pa7" localSheetId="58">#REF!</definedName>
    <definedName name="___pa7" localSheetId="60">#REF!</definedName>
    <definedName name="___pa7" localSheetId="87">#REF!</definedName>
    <definedName name="___pa7" localSheetId="88">#REF!</definedName>
    <definedName name="___pa7" localSheetId="112">#REF!</definedName>
    <definedName name="___pa7">#REF!</definedName>
    <definedName name="___pa8" localSheetId="86">#REF!</definedName>
    <definedName name="___pa8" localSheetId="48">#REF!</definedName>
    <definedName name="___pa8" localSheetId="51">#REF!</definedName>
    <definedName name="___pa8" localSheetId="62">#REF!</definedName>
    <definedName name="___pa8" localSheetId="52">#REF!</definedName>
    <definedName name="___pa8" localSheetId="43">#REF!</definedName>
    <definedName name="___pa8" localSheetId="45">#REF!</definedName>
    <definedName name="___pa8" localSheetId="46">#REF!</definedName>
    <definedName name="___pa8" localSheetId="47">#REF!</definedName>
    <definedName name="___pa8" localSheetId="49">#REF!</definedName>
    <definedName name="___pa8" localSheetId="53">#REF!</definedName>
    <definedName name="___pa8" localSheetId="55">#REF!</definedName>
    <definedName name="___pa8" localSheetId="58">#REF!</definedName>
    <definedName name="___pa8" localSheetId="60">#REF!</definedName>
    <definedName name="___pa8" localSheetId="87">#REF!</definedName>
    <definedName name="___pa8" localSheetId="88">#REF!</definedName>
    <definedName name="___pa8" localSheetId="112">#REF!</definedName>
    <definedName name="___pa8">#REF!</definedName>
    <definedName name="___pa9" localSheetId="86">#REF!</definedName>
    <definedName name="___pa9" localSheetId="48">#REF!</definedName>
    <definedName name="___pa9" localSheetId="51">#REF!</definedName>
    <definedName name="___pa9" localSheetId="62">#REF!</definedName>
    <definedName name="___pa9" localSheetId="52">#REF!</definedName>
    <definedName name="___pa9" localSheetId="43">#REF!</definedName>
    <definedName name="___pa9" localSheetId="45">#REF!</definedName>
    <definedName name="___pa9" localSheetId="46">#REF!</definedName>
    <definedName name="___pa9" localSheetId="47">#REF!</definedName>
    <definedName name="___pa9" localSheetId="49">#REF!</definedName>
    <definedName name="___pa9" localSheetId="53">#REF!</definedName>
    <definedName name="___pa9" localSheetId="55">#REF!</definedName>
    <definedName name="___pa9" localSheetId="58">#REF!</definedName>
    <definedName name="___pa9" localSheetId="60">#REF!</definedName>
    <definedName name="___pa9" localSheetId="87">#REF!</definedName>
    <definedName name="___pa9" localSheetId="88">#REF!</definedName>
    <definedName name="___pa9" localSheetId="112">#REF!</definedName>
    <definedName name="___pa9">#REF!</definedName>
    <definedName name="___Pag1" localSheetId="86">#REF!</definedName>
    <definedName name="___Pag1" localSheetId="48">#REF!</definedName>
    <definedName name="___Pag1" localSheetId="51">#REF!</definedName>
    <definedName name="___Pag1" localSheetId="62">#REF!</definedName>
    <definedName name="___Pag1" localSheetId="52">#REF!</definedName>
    <definedName name="___Pag1" localSheetId="43">#REF!</definedName>
    <definedName name="___Pag1" localSheetId="45">#REF!</definedName>
    <definedName name="___Pag1" localSheetId="46">#REF!</definedName>
    <definedName name="___Pag1" localSheetId="47">#REF!</definedName>
    <definedName name="___Pag1" localSheetId="49">#REF!</definedName>
    <definedName name="___Pag1" localSheetId="53">#REF!</definedName>
    <definedName name="___Pag1" localSheetId="55">#REF!</definedName>
    <definedName name="___Pag1" localSheetId="58">#REF!</definedName>
    <definedName name="___Pag1" localSheetId="60">#REF!</definedName>
    <definedName name="___Pag1" localSheetId="87">#REF!</definedName>
    <definedName name="___Pag1" localSheetId="88">#REF!</definedName>
    <definedName name="___Pag1" localSheetId="112">#REF!</definedName>
    <definedName name="___Pag1">#REF!</definedName>
    <definedName name="___pag10" localSheetId="86">#REF!</definedName>
    <definedName name="___pag10" localSheetId="48">#REF!</definedName>
    <definedName name="___pag10" localSheetId="51">#REF!</definedName>
    <definedName name="___pag10" localSheetId="62">#REF!</definedName>
    <definedName name="___pag10" localSheetId="52">#REF!</definedName>
    <definedName name="___pag10" localSheetId="43">#REF!</definedName>
    <definedName name="___pag10" localSheetId="45">#REF!</definedName>
    <definedName name="___pag10" localSheetId="46">#REF!</definedName>
    <definedName name="___pag10" localSheetId="47">#REF!</definedName>
    <definedName name="___pag10" localSheetId="49">#REF!</definedName>
    <definedName name="___pag10" localSheetId="53">#REF!</definedName>
    <definedName name="___pag10" localSheetId="55">#REF!</definedName>
    <definedName name="___pag10" localSheetId="58">#REF!</definedName>
    <definedName name="___pag10" localSheetId="60">#REF!</definedName>
    <definedName name="___pag10" localSheetId="87">#REF!</definedName>
    <definedName name="___pag10" localSheetId="88">#REF!</definedName>
    <definedName name="___pag10" localSheetId="112">#REF!</definedName>
    <definedName name="___pag10">#REF!</definedName>
    <definedName name="___pag11" localSheetId="86">#REF!</definedName>
    <definedName name="___pag11" localSheetId="48">#REF!</definedName>
    <definedName name="___pag11" localSheetId="51">#REF!</definedName>
    <definedName name="___pag11" localSheetId="62">#REF!</definedName>
    <definedName name="___pag11" localSheetId="52">#REF!</definedName>
    <definedName name="___pag11" localSheetId="43">#REF!</definedName>
    <definedName name="___pag11" localSheetId="45">#REF!</definedName>
    <definedName name="___pag11" localSheetId="46">#REF!</definedName>
    <definedName name="___pag11" localSheetId="47">#REF!</definedName>
    <definedName name="___pag11" localSheetId="49">#REF!</definedName>
    <definedName name="___pag11" localSheetId="53">#REF!</definedName>
    <definedName name="___pag11" localSheetId="55">#REF!</definedName>
    <definedName name="___pag11" localSheetId="58">#REF!</definedName>
    <definedName name="___pag11" localSheetId="60">#REF!</definedName>
    <definedName name="___pag11" localSheetId="87">#REF!</definedName>
    <definedName name="___pag11" localSheetId="88">#REF!</definedName>
    <definedName name="___pag11" localSheetId="112">#REF!</definedName>
    <definedName name="___pag11">#REF!</definedName>
    <definedName name="___pag12" localSheetId="86">#REF!</definedName>
    <definedName name="___pag12" localSheetId="48">#REF!</definedName>
    <definedName name="___pag12" localSheetId="51">#REF!</definedName>
    <definedName name="___pag12" localSheetId="62">#REF!</definedName>
    <definedName name="___pag12" localSheetId="52">#REF!</definedName>
    <definedName name="___pag12" localSheetId="43">#REF!</definedName>
    <definedName name="___pag12" localSheetId="45">#REF!</definedName>
    <definedName name="___pag12" localSheetId="46">#REF!</definedName>
    <definedName name="___pag12" localSheetId="47">#REF!</definedName>
    <definedName name="___pag12" localSheetId="49">#REF!</definedName>
    <definedName name="___pag12" localSheetId="53">#REF!</definedName>
    <definedName name="___pag12" localSheetId="55">#REF!</definedName>
    <definedName name="___pag12" localSheetId="58">#REF!</definedName>
    <definedName name="___pag12" localSheetId="60">#REF!</definedName>
    <definedName name="___pag12" localSheetId="87">#REF!</definedName>
    <definedName name="___pag12" localSheetId="88">#REF!</definedName>
    <definedName name="___pag12" localSheetId="112">#REF!</definedName>
    <definedName name="___pag12">#REF!</definedName>
    <definedName name="___pag13" localSheetId="86">#REF!</definedName>
    <definedName name="___pag13" localSheetId="48">#REF!</definedName>
    <definedName name="___pag13" localSheetId="51">#REF!</definedName>
    <definedName name="___pag13" localSheetId="62">#REF!</definedName>
    <definedName name="___pag13" localSheetId="52">#REF!</definedName>
    <definedName name="___pag13" localSheetId="43">#REF!</definedName>
    <definedName name="___pag13" localSheetId="45">#REF!</definedName>
    <definedName name="___pag13" localSheetId="46">#REF!</definedName>
    <definedName name="___pag13" localSheetId="47">#REF!</definedName>
    <definedName name="___pag13" localSheetId="49">#REF!</definedName>
    <definedName name="___pag13" localSheetId="53">#REF!</definedName>
    <definedName name="___pag13" localSheetId="55">#REF!</definedName>
    <definedName name="___pag13" localSheetId="58">#REF!</definedName>
    <definedName name="___pag13" localSheetId="60">#REF!</definedName>
    <definedName name="___pag13" localSheetId="87">#REF!</definedName>
    <definedName name="___pag13" localSheetId="88">#REF!</definedName>
    <definedName name="___pag13" localSheetId="112">#REF!</definedName>
    <definedName name="___pag13">#REF!</definedName>
    <definedName name="___pag14" localSheetId="86">#REF!</definedName>
    <definedName name="___pag14" localSheetId="48">#REF!</definedName>
    <definedName name="___pag14" localSheetId="51">#REF!</definedName>
    <definedName name="___pag14" localSheetId="62">#REF!</definedName>
    <definedName name="___pag14" localSheetId="52">#REF!</definedName>
    <definedName name="___pag14" localSheetId="43">#REF!</definedName>
    <definedName name="___pag14" localSheetId="45">#REF!</definedName>
    <definedName name="___pag14" localSheetId="46">#REF!</definedName>
    <definedName name="___pag14" localSheetId="47">#REF!</definedName>
    <definedName name="___pag14" localSheetId="49">#REF!</definedName>
    <definedName name="___pag14" localSheetId="53">#REF!</definedName>
    <definedName name="___pag14" localSheetId="55">#REF!</definedName>
    <definedName name="___pag14" localSheetId="58">#REF!</definedName>
    <definedName name="___pag14" localSheetId="60">#REF!</definedName>
    <definedName name="___pag14" localSheetId="87">#REF!</definedName>
    <definedName name="___pag14" localSheetId="88">#REF!</definedName>
    <definedName name="___pag14" localSheetId="112">#REF!</definedName>
    <definedName name="___pag14">#REF!</definedName>
    <definedName name="___pag15" localSheetId="86">#REF!</definedName>
    <definedName name="___pag15" localSheetId="48">#REF!</definedName>
    <definedName name="___pag15" localSheetId="51">#REF!</definedName>
    <definedName name="___pag15" localSheetId="62">#REF!</definedName>
    <definedName name="___pag15" localSheetId="52">#REF!</definedName>
    <definedName name="___pag15" localSheetId="43">#REF!</definedName>
    <definedName name="___pag15" localSheetId="45">#REF!</definedName>
    <definedName name="___pag15" localSheetId="46">#REF!</definedName>
    <definedName name="___pag15" localSheetId="47">#REF!</definedName>
    <definedName name="___pag15" localSheetId="49">#REF!</definedName>
    <definedName name="___pag15" localSheetId="53">#REF!</definedName>
    <definedName name="___pag15" localSheetId="55">#REF!</definedName>
    <definedName name="___pag15" localSheetId="58">#REF!</definedName>
    <definedName name="___pag15" localSheetId="60">#REF!</definedName>
    <definedName name="___pag15" localSheetId="87">#REF!</definedName>
    <definedName name="___pag15" localSheetId="88">#REF!</definedName>
    <definedName name="___pag15" localSheetId="112">#REF!</definedName>
    <definedName name="___pag15">#REF!</definedName>
    <definedName name="___pag16" localSheetId="86">#REF!</definedName>
    <definedName name="___pag16" localSheetId="48">#REF!</definedName>
    <definedName name="___pag16" localSheetId="51">#REF!</definedName>
    <definedName name="___pag16" localSheetId="62">#REF!</definedName>
    <definedName name="___pag16" localSheetId="52">#REF!</definedName>
    <definedName name="___pag16" localSheetId="43">#REF!</definedName>
    <definedName name="___pag16" localSheetId="45">#REF!</definedName>
    <definedName name="___pag16" localSheetId="46">#REF!</definedName>
    <definedName name="___pag16" localSheetId="47">#REF!</definedName>
    <definedName name="___pag16" localSheetId="49">#REF!</definedName>
    <definedName name="___pag16" localSheetId="53">#REF!</definedName>
    <definedName name="___pag16" localSheetId="55">#REF!</definedName>
    <definedName name="___pag16" localSheetId="58">#REF!</definedName>
    <definedName name="___pag16" localSheetId="60">#REF!</definedName>
    <definedName name="___pag16" localSheetId="87">#REF!</definedName>
    <definedName name="___pag16" localSheetId="88">#REF!</definedName>
    <definedName name="___pag16" localSheetId="112">#REF!</definedName>
    <definedName name="___pag16">#REF!</definedName>
    <definedName name="___pag17" localSheetId="86">#REF!</definedName>
    <definedName name="___pag17" localSheetId="48">#REF!</definedName>
    <definedName name="___pag17" localSheetId="51">#REF!</definedName>
    <definedName name="___pag17" localSheetId="62">#REF!</definedName>
    <definedName name="___pag17" localSheetId="52">#REF!</definedName>
    <definedName name="___pag17" localSheetId="43">#REF!</definedName>
    <definedName name="___pag17" localSheetId="45">#REF!</definedName>
    <definedName name="___pag17" localSheetId="46">#REF!</definedName>
    <definedName name="___pag17" localSheetId="47">#REF!</definedName>
    <definedName name="___pag17" localSheetId="49">#REF!</definedName>
    <definedName name="___pag17" localSheetId="53">#REF!</definedName>
    <definedName name="___pag17" localSheetId="55">#REF!</definedName>
    <definedName name="___pag17" localSheetId="58">#REF!</definedName>
    <definedName name="___pag17" localSheetId="60">#REF!</definedName>
    <definedName name="___pag17" localSheetId="87">#REF!</definedName>
    <definedName name="___pag17" localSheetId="88">#REF!</definedName>
    <definedName name="___pag17" localSheetId="112">#REF!</definedName>
    <definedName name="___pag17">#REF!</definedName>
    <definedName name="___pag18" localSheetId="86">#REF!</definedName>
    <definedName name="___pag18" localSheetId="48">#REF!</definedName>
    <definedName name="___pag18" localSheetId="51">#REF!</definedName>
    <definedName name="___pag18" localSheetId="62">#REF!</definedName>
    <definedName name="___pag18" localSheetId="52">#REF!</definedName>
    <definedName name="___pag18" localSheetId="43">#REF!</definedName>
    <definedName name="___pag18" localSheetId="45">#REF!</definedName>
    <definedName name="___pag18" localSheetId="46">#REF!</definedName>
    <definedName name="___pag18" localSheetId="47">#REF!</definedName>
    <definedName name="___pag18" localSheetId="49">#REF!</definedName>
    <definedName name="___pag18" localSheetId="53">#REF!</definedName>
    <definedName name="___pag18" localSheetId="55">#REF!</definedName>
    <definedName name="___pag18" localSheetId="58">#REF!</definedName>
    <definedName name="___pag18" localSheetId="60">#REF!</definedName>
    <definedName name="___pag18" localSheetId="87">#REF!</definedName>
    <definedName name="___pag18" localSheetId="88">#REF!</definedName>
    <definedName name="___pag18" localSheetId="112">#REF!</definedName>
    <definedName name="___pag18">#REF!</definedName>
    <definedName name="___pag19" localSheetId="86">#REF!</definedName>
    <definedName name="___pag19" localSheetId="48">#REF!</definedName>
    <definedName name="___pag19" localSheetId="51">#REF!</definedName>
    <definedName name="___pag19" localSheetId="62">#REF!</definedName>
    <definedName name="___pag19" localSheetId="52">#REF!</definedName>
    <definedName name="___pag19" localSheetId="43">#REF!</definedName>
    <definedName name="___pag19" localSheetId="45">#REF!</definedName>
    <definedName name="___pag19" localSheetId="46">#REF!</definedName>
    <definedName name="___pag19" localSheetId="47">#REF!</definedName>
    <definedName name="___pag19" localSheetId="49">#REF!</definedName>
    <definedName name="___pag19" localSheetId="53">#REF!</definedName>
    <definedName name="___pag19" localSheetId="55">#REF!</definedName>
    <definedName name="___pag19" localSheetId="58">#REF!</definedName>
    <definedName name="___pag19" localSheetId="60">#REF!</definedName>
    <definedName name="___pag19" localSheetId="87">#REF!</definedName>
    <definedName name="___pag19" localSheetId="88">#REF!</definedName>
    <definedName name="___pag19" localSheetId="112">#REF!</definedName>
    <definedName name="___pag19">#REF!</definedName>
    <definedName name="___pag2" localSheetId="86">#REF!</definedName>
    <definedName name="___pag2" localSheetId="48">#REF!</definedName>
    <definedName name="___pag2" localSheetId="51">#REF!</definedName>
    <definedName name="___pag2" localSheetId="62">#REF!</definedName>
    <definedName name="___pag2" localSheetId="52">#REF!</definedName>
    <definedName name="___pag2" localSheetId="43">#REF!</definedName>
    <definedName name="___pag2" localSheetId="45">#REF!</definedName>
    <definedName name="___pag2" localSheetId="46">#REF!</definedName>
    <definedName name="___pag2" localSheetId="47">#REF!</definedName>
    <definedName name="___pag2" localSheetId="49">#REF!</definedName>
    <definedName name="___pag2" localSheetId="53">#REF!</definedName>
    <definedName name="___pag2" localSheetId="55">#REF!</definedName>
    <definedName name="___pag2" localSheetId="58">#REF!</definedName>
    <definedName name="___pag2" localSheetId="60">#REF!</definedName>
    <definedName name="___pag2" localSheetId="87">#REF!</definedName>
    <definedName name="___pag2" localSheetId="88">#REF!</definedName>
    <definedName name="___pag2" localSheetId="112">#REF!</definedName>
    <definedName name="___pag2">#REF!</definedName>
    <definedName name="___pag20" localSheetId="86">#REF!</definedName>
    <definedName name="___pag20" localSheetId="48">#REF!</definedName>
    <definedName name="___pag20" localSheetId="51">#REF!</definedName>
    <definedName name="___pag20" localSheetId="62">#REF!</definedName>
    <definedName name="___pag20" localSheetId="52">#REF!</definedName>
    <definedName name="___pag20" localSheetId="43">#REF!</definedName>
    <definedName name="___pag20" localSheetId="45">#REF!</definedName>
    <definedName name="___pag20" localSheetId="46">#REF!</definedName>
    <definedName name="___pag20" localSheetId="47">#REF!</definedName>
    <definedName name="___pag20" localSheetId="49">#REF!</definedName>
    <definedName name="___pag20" localSheetId="53">#REF!</definedName>
    <definedName name="___pag20" localSheetId="55">#REF!</definedName>
    <definedName name="___pag20" localSheetId="58">#REF!</definedName>
    <definedName name="___pag20" localSheetId="60">#REF!</definedName>
    <definedName name="___pag20" localSheetId="87">#REF!</definedName>
    <definedName name="___pag20" localSheetId="88">#REF!</definedName>
    <definedName name="___pag20" localSheetId="112">#REF!</definedName>
    <definedName name="___pag20">#REF!</definedName>
    <definedName name="___pag21" localSheetId="86">#REF!</definedName>
    <definedName name="___pag21" localSheetId="48">#REF!</definedName>
    <definedName name="___pag21" localSheetId="51">#REF!</definedName>
    <definedName name="___pag21" localSheetId="62">#REF!</definedName>
    <definedName name="___pag21" localSheetId="52">#REF!</definedName>
    <definedName name="___pag21" localSheetId="43">#REF!</definedName>
    <definedName name="___pag21" localSheetId="45">#REF!</definedName>
    <definedName name="___pag21" localSheetId="46">#REF!</definedName>
    <definedName name="___pag21" localSheetId="47">#REF!</definedName>
    <definedName name="___pag21" localSheetId="49">#REF!</definedName>
    <definedName name="___pag21" localSheetId="53">#REF!</definedName>
    <definedName name="___pag21" localSheetId="55">#REF!</definedName>
    <definedName name="___pag21" localSheetId="58">#REF!</definedName>
    <definedName name="___pag21" localSheetId="60">#REF!</definedName>
    <definedName name="___pag21" localSheetId="87">#REF!</definedName>
    <definedName name="___pag21" localSheetId="88">#REF!</definedName>
    <definedName name="___pag21" localSheetId="112">#REF!</definedName>
    <definedName name="___pag21">#REF!</definedName>
    <definedName name="___pag3" localSheetId="86">#REF!</definedName>
    <definedName name="___pag3" localSheetId="48">#REF!</definedName>
    <definedName name="___pag3" localSheetId="51">#REF!</definedName>
    <definedName name="___pag3" localSheetId="62">#REF!</definedName>
    <definedName name="___pag3" localSheetId="52">#REF!</definedName>
    <definedName name="___pag3" localSheetId="43">#REF!</definedName>
    <definedName name="___pag3" localSheetId="45">#REF!</definedName>
    <definedName name="___pag3" localSheetId="46">#REF!</definedName>
    <definedName name="___pag3" localSheetId="47">#REF!</definedName>
    <definedName name="___pag3" localSheetId="49">#REF!</definedName>
    <definedName name="___pag3" localSheetId="53">#REF!</definedName>
    <definedName name="___pag3" localSheetId="55">#REF!</definedName>
    <definedName name="___pag3" localSheetId="58">#REF!</definedName>
    <definedName name="___pag3" localSheetId="60">#REF!</definedName>
    <definedName name="___pag3" localSheetId="87">#REF!</definedName>
    <definedName name="___pag3" localSheetId="88">#REF!</definedName>
    <definedName name="___pag3" localSheetId="112">#REF!</definedName>
    <definedName name="___pag3">#REF!</definedName>
    <definedName name="___pag4" localSheetId="86">#REF!</definedName>
    <definedName name="___pag4" localSheetId="48">#REF!</definedName>
    <definedName name="___pag4" localSheetId="51">#REF!</definedName>
    <definedName name="___pag4" localSheetId="62">#REF!</definedName>
    <definedName name="___pag4" localSheetId="52">#REF!</definedName>
    <definedName name="___pag4" localSheetId="43">#REF!</definedName>
    <definedName name="___pag4" localSheetId="45">#REF!</definedName>
    <definedName name="___pag4" localSheetId="46">#REF!</definedName>
    <definedName name="___pag4" localSheetId="47">#REF!</definedName>
    <definedName name="___pag4" localSheetId="49">#REF!</definedName>
    <definedName name="___pag4" localSheetId="53">#REF!</definedName>
    <definedName name="___pag4" localSheetId="55">#REF!</definedName>
    <definedName name="___pag4" localSheetId="58">#REF!</definedName>
    <definedName name="___pag4" localSheetId="60">#REF!</definedName>
    <definedName name="___pag4" localSheetId="87">#REF!</definedName>
    <definedName name="___pag4" localSheetId="88">#REF!</definedName>
    <definedName name="___pag4" localSheetId="112">#REF!</definedName>
    <definedName name="___pag4">#REF!</definedName>
    <definedName name="___pag5" localSheetId="86">#REF!</definedName>
    <definedName name="___pag5" localSheetId="48">#REF!</definedName>
    <definedName name="___pag5" localSheetId="51">#REF!</definedName>
    <definedName name="___pag5" localSheetId="62">#REF!</definedName>
    <definedName name="___pag5" localSheetId="52">#REF!</definedName>
    <definedName name="___pag5" localSheetId="43">#REF!</definedName>
    <definedName name="___pag5" localSheetId="45">#REF!</definedName>
    <definedName name="___pag5" localSheetId="46">#REF!</definedName>
    <definedName name="___pag5" localSheetId="47">#REF!</definedName>
    <definedName name="___pag5" localSheetId="49">#REF!</definedName>
    <definedName name="___pag5" localSheetId="53">#REF!</definedName>
    <definedName name="___pag5" localSheetId="55">#REF!</definedName>
    <definedName name="___pag5" localSheetId="58">#REF!</definedName>
    <definedName name="___pag5" localSheetId="60">#REF!</definedName>
    <definedName name="___pag5" localSheetId="87">#REF!</definedName>
    <definedName name="___pag5" localSheetId="88">#REF!</definedName>
    <definedName name="___pag5" localSheetId="112">#REF!</definedName>
    <definedName name="___pag5">#REF!</definedName>
    <definedName name="___pag6" localSheetId="86">#REF!</definedName>
    <definedName name="___pag6" localSheetId="48">#REF!</definedName>
    <definedName name="___pag6" localSheetId="51">#REF!</definedName>
    <definedName name="___pag6" localSheetId="62">#REF!</definedName>
    <definedName name="___pag6" localSheetId="52">#REF!</definedName>
    <definedName name="___pag6" localSheetId="43">#REF!</definedName>
    <definedName name="___pag6" localSheetId="45">#REF!</definedName>
    <definedName name="___pag6" localSheetId="46">#REF!</definedName>
    <definedName name="___pag6" localSheetId="47">#REF!</definedName>
    <definedName name="___pag6" localSheetId="49">#REF!</definedName>
    <definedName name="___pag6" localSheetId="53">#REF!</definedName>
    <definedName name="___pag6" localSheetId="55">#REF!</definedName>
    <definedName name="___pag6" localSheetId="58">#REF!</definedName>
    <definedName name="___pag6" localSheetId="60">#REF!</definedName>
    <definedName name="___pag6" localSheetId="87">#REF!</definedName>
    <definedName name="___pag6" localSheetId="88">#REF!</definedName>
    <definedName name="___pag6" localSheetId="112">#REF!</definedName>
    <definedName name="___pag6">#REF!</definedName>
    <definedName name="___pag7" localSheetId="86">#REF!</definedName>
    <definedName name="___pag7" localSheetId="48">#REF!</definedName>
    <definedName name="___pag7" localSheetId="51">#REF!</definedName>
    <definedName name="___pag7" localSheetId="62">#REF!</definedName>
    <definedName name="___pag7" localSheetId="52">#REF!</definedName>
    <definedName name="___pag7" localSheetId="43">#REF!</definedName>
    <definedName name="___pag7" localSheetId="45">#REF!</definedName>
    <definedName name="___pag7" localSheetId="46">#REF!</definedName>
    <definedName name="___pag7" localSheetId="47">#REF!</definedName>
    <definedName name="___pag7" localSheetId="49">#REF!</definedName>
    <definedName name="___pag7" localSheetId="53">#REF!</definedName>
    <definedName name="___pag7" localSheetId="55">#REF!</definedName>
    <definedName name="___pag7" localSheetId="58">#REF!</definedName>
    <definedName name="___pag7" localSheetId="60">#REF!</definedName>
    <definedName name="___pag7" localSheetId="87">#REF!</definedName>
    <definedName name="___pag7" localSheetId="88">#REF!</definedName>
    <definedName name="___pag7" localSheetId="112">#REF!</definedName>
    <definedName name="___pag7">#REF!</definedName>
    <definedName name="___pag8" localSheetId="86">#REF!</definedName>
    <definedName name="___pag8" localSheetId="48">#REF!</definedName>
    <definedName name="___pag8" localSheetId="51">#REF!</definedName>
    <definedName name="___pag8" localSheetId="62">#REF!</definedName>
    <definedName name="___pag8" localSheetId="52">#REF!</definedName>
    <definedName name="___pag8" localSheetId="43">#REF!</definedName>
    <definedName name="___pag8" localSheetId="45">#REF!</definedName>
    <definedName name="___pag8" localSheetId="46">#REF!</definedName>
    <definedName name="___pag8" localSheetId="47">#REF!</definedName>
    <definedName name="___pag8" localSheetId="49">#REF!</definedName>
    <definedName name="___pag8" localSheetId="53">#REF!</definedName>
    <definedName name="___pag8" localSheetId="55">#REF!</definedName>
    <definedName name="___pag8" localSheetId="58">#REF!</definedName>
    <definedName name="___pag8" localSheetId="60">#REF!</definedName>
    <definedName name="___pag8" localSheetId="87">#REF!</definedName>
    <definedName name="___pag8" localSheetId="88">#REF!</definedName>
    <definedName name="___pag8" localSheetId="112">#REF!</definedName>
    <definedName name="___pag8">#REF!</definedName>
    <definedName name="___pag9" localSheetId="86">#REF!</definedName>
    <definedName name="___pag9" localSheetId="48">#REF!</definedName>
    <definedName name="___pag9" localSheetId="51">#REF!</definedName>
    <definedName name="___pag9" localSheetId="62">#REF!</definedName>
    <definedName name="___pag9" localSheetId="52">#REF!</definedName>
    <definedName name="___pag9" localSheetId="43">#REF!</definedName>
    <definedName name="___pag9" localSheetId="45">#REF!</definedName>
    <definedName name="___pag9" localSheetId="46">#REF!</definedName>
    <definedName name="___pag9" localSheetId="47">#REF!</definedName>
    <definedName name="___pag9" localSheetId="49">#REF!</definedName>
    <definedName name="___pag9" localSheetId="53">#REF!</definedName>
    <definedName name="___pag9" localSheetId="55">#REF!</definedName>
    <definedName name="___pag9" localSheetId="58">#REF!</definedName>
    <definedName name="___pag9" localSheetId="60">#REF!</definedName>
    <definedName name="___pag9" localSheetId="87">#REF!</definedName>
    <definedName name="___pag9" localSheetId="88">#REF!</definedName>
    <definedName name="___pag9" localSheetId="112">#REF!</definedName>
    <definedName name="___pag9">#REF!</definedName>
    <definedName name="___pd12" localSheetId="86">#REF!</definedName>
    <definedName name="___pd12" localSheetId="48">#REF!</definedName>
    <definedName name="___pd12" localSheetId="51">#REF!</definedName>
    <definedName name="___pd12" localSheetId="62">#REF!</definedName>
    <definedName name="___pd12" localSheetId="52">#REF!</definedName>
    <definedName name="___pd12" localSheetId="43">#REF!</definedName>
    <definedName name="___pd12" localSheetId="45">#REF!</definedName>
    <definedName name="___pd12" localSheetId="46">#REF!</definedName>
    <definedName name="___pd12" localSheetId="47">#REF!</definedName>
    <definedName name="___pd12" localSheetId="49">#REF!</definedName>
    <definedName name="___pd12" localSheetId="53">#REF!</definedName>
    <definedName name="___pd12" localSheetId="55">#REF!</definedName>
    <definedName name="___pd12" localSheetId="58">#REF!</definedName>
    <definedName name="___pd12" localSheetId="60">#REF!</definedName>
    <definedName name="___pd12" localSheetId="87">#REF!</definedName>
    <definedName name="___pd12" localSheetId="88">#REF!</definedName>
    <definedName name="___pd12" localSheetId="112">#REF!</definedName>
    <definedName name="___pd12">#REF!</definedName>
    <definedName name="___pd16" localSheetId="86">#REF!</definedName>
    <definedName name="___pd16" localSheetId="48">#REF!</definedName>
    <definedName name="___pd16" localSheetId="51">#REF!</definedName>
    <definedName name="___pd16" localSheetId="62">#REF!</definedName>
    <definedName name="___pd16" localSheetId="52">#REF!</definedName>
    <definedName name="___pd16" localSheetId="43">#REF!</definedName>
    <definedName name="___pd16" localSheetId="45">#REF!</definedName>
    <definedName name="___pd16" localSheetId="46">#REF!</definedName>
    <definedName name="___pd16" localSheetId="47">#REF!</definedName>
    <definedName name="___pd16" localSheetId="49">#REF!</definedName>
    <definedName name="___pd16" localSheetId="53">#REF!</definedName>
    <definedName name="___pd16" localSheetId="55">#REF!</definedName>
    <definedName name="___pd16" localSheetId="58">#REF!</definedName>
    <definedName name="___pd16" localSheetId="60">#REF!</definedName>
    <definedName name="___pd16" localSheetId="87">#REF!</definedName>
    <definedName name="___pd16" localSheetId="88">#REF!</definedName>
    <definedName name="___pd16" localSheetId="112">#REF!</definedName>
    <definedName name="___pd16">#REF!</definedName>
    <definedName name="___pmd12" localSheetId="86">#REF!</definedName>
    <definedName name="___pmd12" localSheetId="48">#REF!</definedName>
    <definedName name="___pmd12" localSheetId="51">#REF!</definedName>
    <definedName name="___pmd12" localSheetId="62">#REF!</definedName>
    <definedName name="___pmd12" localSheetId="52">#REF!</definedName>
    <definedName name="___pmd12" localSheetId="43">#REF!</definedName>
    <definedName name="___pmd12" localSheetId="45">#REF!</definedName>
    <definedName name="___pmd12" localSheetId="46">#REF!</definedName>
    <definedName name="___pmd12" localSheetId="47">#REF!</definedName>
    <definedName name="___pmd12" localSheetId="49">#REF!</definedName>
    <definedName name="___pmd12" localSheetId="53">#REF!</definedName>
    <definedName name="___pmd12" localSheetId="55">#REF!</definedName>
    <definedName name="___pmd12" localSheetId="58">#REF!</definedName>
    <definedName name="___pmd12" localSheetId="60">#REF!</definedName>
    <definedName name="___pmd12" localSheetId="87">#REF!</definedName>
    <definedName name="___pmd12" localSheetId="88">#REF!</definedName>
    <definedName name="___pmd12" localSheetId="112">#REF!</definedName>
    <definedName name="___pmd12">#REF!</definedName>
    <definedName name="___pmd16" localSheetId="86">#REF!</definedName>
    <definedName name="___pmd16" localSheetId="48">#REF!</definedName>
    <definedName name="___pmd16" localSheetId="51">#REF!</definedName>
    <definedName name="___pmd16" localSheetId="62">#REF!</definedName>
    <definedName name="___pmd16" localSheetId="52">#REF!</definedName>
    <definedName name="___pmd16" localSheetId="43">#REF!</definedName>
    <definedName name="___pmd16" localSheetId="45">#REF!</definedName>
    <definedName name="___pmd16" localSheetId="46">#REF!</definedName>
    <definedName name="___pmd16" localSheetId="47">#REF!</definedName>
    <definedName name="___pmd16" localSheetId="49">#REF!</definedName>
    <definedName name="___pmd16" localSheetId="53">#REF!</definedName>
    <definedName name="___pmd16" localSheetId="55">#REF!</definedName>
    <definedName name="___pmd16" localSheetId="58">#REF!</definedName>
    <definedName name="___pmd16" localSheetId="60">#REF!</definedName>
    <definedName name="___pmd16" localSheetId="87">#REF!</definedName>
    <definedName name="___pmd16" localSheetId="88">#REF!</definedName>
    <definedName name="___pmd16" localSheetId="112">#REF!</definedName>
    <definedName name="___pmd16">#REF!</definedName>
    <definedName name="___pxd12" localSheetId="86">#REF!</definedName>
    <definedName name="___pxd12" localSheetId="48">#REF!</definedName>
    <definedName name="___pxd12" localSheetId="51">#REF!</definedName>
    <definedName name="___pxd12" localSheetId="62">#REF!</definedName>
    <definedName name="___pxd12" localSheetId="52">#REF!</definedName>
    <definedName name="___pxd12" localSheetId="43">#REF!</definedName>
    <definedName name="___pxd12" localSheetId="45">#REF!</definedName>
    <definedName name="___pxd12" localSheetId="46">#REF!</definedName>
    <definedName name="___pxd12" localSheetId="47">#REF!</definedName>
    <definedName name="___pxd12" localSheetId="49">#REF!</definedName>
    <definedName name="___pxd12" localSheetId="53">#REF!</definedName>
    <definedName name="___pxd12" localSheetId="55">#REF!</definedName>
    <definedName name="___pxd12" localSheetId="58">#REF!</definedName>
    <definedName name="___pxd12" localSheetId="60">#REF!</definedName>
    <definedName name="___pxd12" localSheetId="87">#REF!</definedName>
    <definedName name="___pxd12" localSheetId="88">#REF!</definedName>
    <definedName name="___pxd12" localSheetId="112">#REF!</definedName>
    <definedName name="___pxd12">#REF!</definedName>
    <definedName name="___pxd16" localSheetId="86">#REF!</definedName>
    <definedName name="___pxd16" localSheetId="48">#REF!</definedName>
    <definedName name="___pxd16" localSheetId="51">#REF!</definedName>
    <definedName name="___pxd16" localSheetId="62">#REF!</definedName>
    <definedName name="___pxd16" localSheetId="52">#REF!</definedName>
    <definedName name="___pxd16" localSheetId="43">#REF!</definedName>
    <definedName name="___pxd16" localSheetId="45">#REF!</definedName>
    <definedName name="___pxd16" localSheetId="46">#REF!</definedName>
    <definedName name="___pxd16" localSheetId="47">#REF!</definedName>
    <definedName name="___pxd16" localSheetId="49">#REF!</definedName>
    <definedName name="___pxd16" localSheetId="53">#REF!</definedName>
    <definedName name="___pxd16" localSheetId="55">#REF!</definedName>
    <definedName name="___pxd16" localSheetId="58">#REF!</definedName>
    <definedName name="___pxd16" localSheetId="60">#REF!</definedName>
    <definedName name="___pxd16" localSheetId="87">#REF!</definedName>
    <definedName name="___pxd16" localSheetId="88">#REF!</definedName>
    <definedName name="___pxd16" localSheetId="112">#REF!</definedName>
    <definedName name="___pxd16">#REF!</definedName>
    <definedName name="___r" localSheetId="75" hidden="1">{"'Consu_Mundial'!$B$2:$H$33"}</definedName>
    <definedName name="___r" localSheetId="80" hidden="1">{"'Consu_Mundial'!$B$2:$H$33"}</definedName>
    <definedName name="___r" localSheetId="86" hidden="1">{"'Consu_Mundial'!$B$2:$H$33"}</definedName>
    <definedName name="___r" localSheetId="48" hidden="1">{"'Consu_Mundial'!$B$2:$H$33"}</definedName>
    <definedName name="___r" localSheetId="51" hidden="1">{"'Consu_Mundial'!$B$2:$H$33"}</definedName>
    <definedName name="___r" localSheetId="62" hidden="1">{"'Consu_Mundial'!$B$2:$H$33"}</definedName>
    <definedName name="___r" localSheetId="52" hidden="1">{"'Consu_Mundial'!$B$2:$H$33"}</definedName>
    <definedName name="___r" localSheetId="22" hidden="1">{"'Consu_Mundial'!$B$2:$H$33"}</definedName>
    <definedName name="___r" localSheetId="26" hidden="1">{"'Consu_Mundial'!$B$2:$H$33"}</definedName>
    <definedName name="___r" localSheetId="28" hidden="1">{"'Consu_Mundial'!$B$2:$H$33"}</definedName>
    <definedName name="___r" localSheetId="29" hidden="1">{"'Consu_Mundial'!$B$2:$H$33"}</definedName>
    <definedName name="___r" localSheetId="32" hidden="1">{"'Consu_Mundial'!$B$2:$H$33"}</definedName>
    <definedName name="___r" localSheetId="43" hidden="1">{"'Consu_Mundial'!$B$2:$H$33"}</definedName>
    <definedName name="___r" localSheetId="45" hidden="1">{"'Consu_Mundial'!$B$2:$H$33"}</definedName>
    <definedName name="___r" localSheetId="46" hidden="1">{"'Consu_Mundial'!$B$2:$H$33"}</definedName>
    <definedName name="___r" localSheetId="47" hidden="1">{"'Consu_Mundial'!$B$2:$H$33"}</definedName>
    <definedName name="___r" localSheetId="49" hidden="1">{"'Consu_Mundial'!$B$2:$H$33"}</definedName>
    <definedName name="___r" localSheetId="53" hidden="1">{"'Consu_Mundial'!$B$2:$H$33"}</definedName>
    <definedName name="___r" localSheetId="55" hidden="1">{"'Consu_Mundial'!$B$2:$H$33"}</definedName>
    <definedName name="___r" localSheetId="5" hidden="1">{"'Consu_Mundial'!$B$2:$H$33"}</definedName>
    <definedName name="___r" localSheetId="58" hidden="1">{"'Consu_Mundial'!$B$2:$H$33"}</definedName>
    <definedName name="___r" localSheetId="60" hidden="1">{"'Consu_Mundial'!$B$2:$H$33"}</definedName>
    <definedName name="___r" localSheetId="69" hidden="1">{"'Consu_Mundial'!$B$2:$H$33"}</definedName>
    <definedName name="___r" localSheetId="71" hidden="1">{"'Consu_Mundial'!$B$2:$H$33"}</definedName>
    <definedName name="___r" localSheetId="77" hidden="1">{"'Consu_Mundial'!$B$2:$H$33"}</definedName>
    <definedName name="___r" localSheetId="7" hidden="1">{"'Consu_Mundial'!$B$2:$H$33"}</definedName>
    <definedName name="___r" localSheetId="87" hidden="1">{"'Consu_Mundial'!$B$2:$H$33"}</definedName>
    <definedName name="___r" localSheetId="88" hidden="1">{"'Consu_Mundial'!$B$2:$H$33"}</definedName>
    <definedName name="___r" hidden="1">{"'Consu_Mundial'!$B$2:$H$33"}</definedName>
    <definedName name="___R1" localSheetId="75">[48]REER!$CA$2:$CM$291</definedName>
    <definedName name="___R1" localSheetId="80">[48]REER!$CA$2:$CM$291</definedName>
    <definedName name="___R1" localSheetId="86">[48]REER!$CA$2:$CM$291</definedName>
    <definedName name="___R1" localSheetId="48">[48]REER!$CA$2:$CM$291</definedName>
    <definedName name="___R1" localSheetId="51">[48]REER!$CA$2:$CM$291</definedName>
    <definedName name="___R1" localSheetId="52">[48]REER!$CA$2:$CM$291</definedName>
    <definedName name="___R1" localSheetId="43">[49]REER!$CA$2:$CM$291</definedName>
    <definedName name="___R1" localSheetId="45">[48]REER!$CA$2:$CM$291</definedName>
    <definedName name="___R1" localSheetId="46">[48]REER!$CA$2:$CM$291</definedName>
    <definedName name="___R1" localSheetId="47">[48]REER!$CA$2:$CM$291</definedName>
    <definedName name="___R1" localSheetId="49">[48]REER!$CA$2:$CM$291</definedName>
    <definedName name="___R1" localSheetId="53">[48]REER!$CA$2:$CM$291</definedName>
    <definedName name="___R1" localSheetId="55">[48]REER!$CA$2:$CM$291</definedName>
    <definedName name="___R1" localSheetId="58">[48]REER!$CA$2:$CM$291</definedName>
    <definedName name="___R1" localSheetId="60">[49]REER!$CA$2:$CM$291</definedName>
    <definedName name="___R1" localSheetId="77">[48]REER!$CA$2:$CM$291</definedName>
    <definedName name="___R1" localSheetId="87">[48]REER!$CA$2:$CM$291</definedName>
    <definedName name="___R1" localSheetId="88">[48]REER!$CA$2:$CM$291</definedName>
    <definedName name="___R1">[48]REER!$CA$2:$CM$291</definedName>
    <definedName name="___se1" localSheetId="75">#REF!</definedName>
    <definedName name="___se1" localSheetId="80">#REF!</definedName>
    <definedName name="___se1" localSheetId="86">#REF!</definedName>
    <definedName name="___se1" localSheetId="48">#REF!</definedName>
    <definedName name="___se1" localSheetId="51">#REF!</definedName>
    <definedName name="___se1" localSheetId="62">#REF!</definedName>
    <definedName name="___se1" localSheetId="52">#REF!</definedName>
    <definedName name="___se1" localSheetId="43">#REF!</definedName>
    <definedName name="___se1" localSheetId="45">#REF!</definedName>
    <definedName name="___se1" localSheetId="46">#REF!</definedName>
    <definedName name="___se1" localSheetId="47">#REF!</definedName>
    <definedName name="___se1" localSheetId="49">#REF!</definedName>
    <definedName name="___se1" localSheetId="53">#REF!</definedName>
    <definedName name="___se1" localSheetId="55">#REF!</definedName>
    <definedName name="___se1" localSheetId="58">#REF!</definedName>
    <definedName name="___se1" localSheetId="60">#REF!</definedName>
    <definedName name="___se1" localSheetId="77">#REF!</definedName>
    <definedName name="___se1" localSheetId="87">#REF!</definedName>
    <definedName name="___se1" localSheetId="88">#REF!</definedName>
    <definedName name="___se1" localSheetId="112">#REF!</definedName>
    <definedName name="___se1">#REF!</definedName>
    <definedName name="___se2" localSheetId="75">#REF!</definedName>
    <definedName name="___se2" localSheetId="80">#REF!</definedName>
    <definedName name="___se2" localSheetId="86">#REF!</definedName>
    <definedName name="___se2" localSheetId="48">#REF!</definedName>
    <definedName name="___se2" localSheetId="51">#REF!</definedName>
    <definedName name="___se2" localSheetId="62">#REF!</definedName>
    <definedName name="___se2" localSheetId="52">#REF!</definedName>
    <definedName name="___se2" localSheetId="43">#REF!</definedName>
    <definedName name="___se2" localSheetId="45">#REF!</definedName>
    <definedName name="___se2" localSheetId="46">#REF!</definedName>
    <definedName name="___se2" localSheetId="47">#REF!</definedName>
    <definedName name="___se2" localSheetId="49">#REF!</definedName>
    <definedName name="___se2" localSheetId="53">#REF!</definedName>
    <definedName name="___se2" localSheetId="55">#REF!</definedName>
    <definedName name="___se2" localSheetId="58">#REF!</definedName>
    <definedName name="___se2" localSheetId="60">#REF!</definedName>
    <definedName name="___se2" localSheetId="77">#REF!</definedName>
    <definedName name="___se2" localSheetId="87">#REF!</definedName>
    <definedName name="___se2" localSheetId="88">#REF!</definedName>
    <definedName name="___se2" localSheetId="112">#REF!</definedName>
    <definedName name="___se2">#REF!</definedName>
    <definedName name="___se4" localSheetId="75">#REF!</definedName>
    <definedName name="___se4" localSheetId="80">#REF!</definedName>
    <definedName name="___se4" localSheetId="86">#REF!</definedName>
    <definedName name="___se4" localSheetId="48">#REF!</definedName>
    <definedName name="___se4" localSheetId="51">#REF!</definedName>
    <definedName name="___se4" localSheetId="62">#REF!</definedName>
    <definedName name="___se4" localSheetId="52">#REF!</definedName>
    <definedName name="___se4" localSheetId="43">#REF!</definedName>
    <definedName name="___se4" localSheetId="45">#REF!</definedName>
    <definedName name="___se4" localSheetId="46">#REF!</definedName>
    <definedName name="___se4" localSheetId="47">#REF!</definedName>
    <definedName name="___se4" localSheetId="49">#REF!</definedName>
    <definedName name="___se4" localSheetId="53">#REF!</definedName>
    <definedName name="___se4" localSheetId="55">#REF!</definedName>
    <definedName name="___se4" localSheetId="58">#REF!</definedName>
    <definedName name="___se4" localSheetId="60">#REF!</definedName>
    <definedName name="___se4" localSheetId="77">#REF!</definedName>
    <definedName name="___se4" localSheetId="87">#REF!</definedName>
    <definedName name="___se4" localSheetId="88">#REF!</definedName>
    <definedName name="___se4" localSheetId="112">#REF!</definedName>
    <definedName name="___se4">#REF!</definedName>
    <definedName name="___sem2" localSheetId="86">#REF!</definedName>
    <definedName name="___sem2" localSheetId="48">#REF!</definedName>
    <definedName name="___sem2" localSheetId="51">#REF!</definedName>
    <definedName name="___sem2" localSheetId="62">#REF!</definedName>
    <definedName name="___sem2" localSheetId="52">#REF!</definedName>
    <definedName name="___sem2" localSheetId="43">#REF!</definedName>
    <definedName name="___sem2" localSheetId="45">#REF!</definedName>
    <definedName name="___sem2" localSheetId="46">#REF!</definedName>
    <definedName name="___sem2" localSheetId="47">#REF!</definedName>
    <definedName name="___sem2" localSheetId="49">#REF!</definedName>
    <definedName name="___sem2" localSheetId="53">#REF!</definedName>
    <definedName name="___sem2" localSheetId="55">#REF!</definedName>
    <definedName name="___sem2" localSheetId="58">#REF!</definedName>
    <definedName name="___sem2" localSheetId="60">#REF!</definedName>
    <definedName name="___sem2" localSheetId="87">#REF!</definedName>
    <definedName name="___sem2" localSheetId="88">#REF!</definedName>
    <definedName name="___sem2" localSheetId="112">#REF!</definedName>
    <definedName name="___sem2">#REF!</definedName>
    <definedName name="___sem3" localSheetId="86">#REF!</definedName>
    <definedName name="___sem3" localSheetId="48">#REF!</definedName>
    <definedName name="___sem3" localSheetId="51">#REF!</definedName>
    <definedName name="___sem3" localSheetId="62">#REF!</definedName>
    <definedName name="___sem3" localSheetId="52">#REF!</definedName>
    <definedName name="___sem3" localSheetId="43">#REF!</definedName>
    <definedName name="___sem3" localSheetId="45">#REF!</definedName>
    <definedName name="___sem3" localSheetId="46">#REF!</definedName>
    <definedName name="___sem3" localSheetId="47">#REF!</definedName>
    <definedName name="___sem3" localSheetId="49">#REF!</definedName>
    <definedName name="___sem3" localSheetId="53">#REF!</definedName>
    <definedName name="___sem3" localSheetId="55">#REF!</definedName>
    <definedName name="___sem3" localSheetId="58">#REF!</definedName>
    <definedName name="___sem3" localSheetId="60">#REF!</definedName>
    <definedName name="___sem3" localSheetId="87">#REF!</definedName>
    <definedName name="___sem3" localSheetId="88">#REF!</definedName>
    <definedName name="___sem3" localSheetId="112">#REF!</definedName>
    <definedName name="___sem3">#REF!</definedName>
    <definedName name="___tcn1" localSheetId="86">#REF!</definedName>
    <definedName name="___tcn1" localSheetId="48">#REF!</definedName>
    <definedName name="___tcn1" localSheetId="51">#REF!</definedName>
    <definedName name="___tcn1" localSheetId="62">#REF!</definedName>
    <definedName name="___tcn1" localSheetId="52">#REF!</definedName>
    <definedName name="___tcn1" localSheetId="43">#REF!</definedName>
    <definedName name="___tcn1" localSheetId="45">#REF!</definedName>
    <definedName name="___tcn1" localSheetId="46">#REF!</definedName>
    <definedName name="___tcn1" localSheetId="47">#REF!</definedName>
    <definedName name="___tcn1" localSheetId="49">#REF!</definedName>
    <definedName name="___tcn1" localSheetId="53">#REF!</definedName>
    <definedName name="___tcn1" localSheetId="55">#REF!</definedName>
    <definedName name="___tcn1" localSheetId="58">#REF!</definedName>
    <definedName name="___tcn1" localSheetId="60">#REF!</definedName>
    <definedName name="___tcn1" localSheetId="87">#REF!</definedName>
    <definedName name="___tcn1" localSheetId="88">#REF!</definedName>
    <definedName name="___tcn1" localSheetId="112">#REF!</definedName>
    <definedName name="___tcn1">#REF!</definedName>
    <definedName name="___tcn2" localSheetId="86">#REF!</definedName>
    <definedName name="___tcn2" localSheetId="48">#REF!</definedName>
    <definedName name="___tcn2" localSheetId="51">#REF!</definedName>
    <definedName name="___tcn2" localSheetId="62">#REF!</definedName>
    <definedName name="___tcn2" localSheetId="52">#REF!</definedName>
    <definedName name="___tcn2" localSheetId="43">#REF!</definedName>
    <definedName name="___tcn2" localSheetId="45">#REF!</definedName>
    <definedName name="___tcn2" localSheetId="46">#REF!</definedName>
    <definedName name="___tcn2" localSheetId="47">#REF!</definedName>
    <definedName name="___tcn2" localSheetId="49">#REF!</definedName>
    <definedName name="___tcn2" localSheetId="53">#REF!</definedName>
    <definedName name="___tcn2" localSheetId="55">#REF!</definedName>
    <definedName name="___tcn2" localSheetId="58">#REF!</definedName>
    <definedName name="___tcn2" localSheetId="60">#REF!</definedName>
    <definedName name="___tcn2" localSheetId="87">#REF!</definedName>
    <definedName name="___tcn2" localSheetId="88">#REF!</definedName>
    <definedName name="___tcn2" localSheetId="112">#REF!</definedName>
    <definedName name="___tcn2">#REF!</definedName>
    <definedName name="___tcn3" localSheetId="86">#REF!</definedName>
    <definedName name="___tcn3" localSheetId="48">#REF!</definedName>
    <definedName name="___tcn3" localSheetId="51">#REF!</definedName>
    <definedName name="___tcn3" localSheetId="62">#REF!</definedName>
    <definedName name="___tcn3" localSheetId="52">#REF!</definedName>
    <definedName name="___tcn3" localSheetId="43">#REF!</definedName>
    <definedName name="___tcn3" localSheetId="45">#REF!</definedName>
    <definedName name="___tcn3" localSheetId="46">#REF!</definedName>
    <definedName name="___tcn3" localSheetId="47">#REF!</definedName>
    <definedName name="___tcn3" localSheetId="49">#REF!</definedName>
    <definedName name="___tcn3" localSheetId="53">#REF!</definedName>
    <definedName name="___tcn3" localSheetId="55">#REF!</definedName>
    <definedName name="___tcn3" localSheetId="58">#REF!</definedName>
    <definedName name="___tcn3" localSheetId="60">#REF!</definedName>
    <definedName name="___tcn3" localSheetId="87">#REF!</definedName>
    <definedName name="___tcn3" localSheetId="88">#REF!</definedName>
    <definedName name="___tcn3" localSheetId="112">#REF!</definedName>
    <definedName name="___tcn3">#REF!</definedName>
    <definedName name="___tcn4" localSheetId="86">#REF!</definedName>
    <definedName name="___tcn4" localSheetId="48">#REF!</definedName>
    <definedName name="___tcn4" localSheetId="51">#REF!</definedName>
    <definedName name="___tcn4" localSheetId="62">#REF!</definedName>
    <definedName name="___tcn4" localSheetId="52">#REF!</definedName>
    <definedName name="___tcn4" localSheetId="43">#REF!</definedName>
    <definedName name="___tcn4" localSheetId="45">#REF!</definedName>
    <definedName name="___tcn4" localSheetId="46">#REF!</definedName>
    <definedName name="___tcn4" localSheetId="47">#REF!</definedName>
    <definedName name="___tcn4" localSheetId="49">#REF!</definedName>
    <definedName name="___tcn4" localSheetId="53">#REF!</definedName>
    <definedName name="___tcn4" localSheetId="55">#REF!</definedName>
    <definedName name="___tcn4" localSheetId="58">#REF!</definedName>
    <definedName name="___tcn4" localSheetId="60">#REF!</definedName>
    <definedName name="___tcn4" localSheetId="87">#REF!</definedName>
    <definedName name="___tcn4" localSheetId="88">#REF!</definedName>
    <definedName name="___tcn4" localSheetId="112">#REF!</definedName>
    <definedName name="___tcn4">#REF!</definedName>
    <definedName name="___tcr5" localSheetId="86">#REF!</definedName>
    <definedName name="___tcr5" localSheetId="48">#REF!</definedName>
    <definedName name="___tcr5" localSheetId="51">#REF!</definedName>
    <definedName name="___tcr5" localSheetId="62">#REF!</definedName>
    <definedName name="___tcr5" localSheetId="52">#REF!</definedName>
    <definedName name="___tcr5" localSheetId="43">#REF!</definedName>
    <definedName name="___tcr5" localSheetId="45">#REF!</definedName>
    <definedName name="___tcr5" localSheetId="46">#REF!</definedName>
    <definedName name="___tcr5" localSheetId="47">#REF!</definedName>
    <definedName name="___tcr5" localSheetId="49">#REF!</definedName>
    <definedName name="___tcr5" localSheetId="53">#REF!</definedName>
    <definedName name="___tcr5" localSheetId="55">#REF!</definedName>
    <definedName name="___tcr5" localSheetId="58">#REF!</definedName>
    <definedName name="___tcr5" localSheetId="60">#REF!</definedName>
    <definedName name="___tcr5" localSheetId="87">#REF!</definedName>
    <definedName name="___tcr5" localSheetId="88">#REF!</definedName>
    <definedName name="___tcr5" localSheetId="112">#REF!</definedName>
    <definedName name="___tcr5">#REF!</definedName>
    <definedName name="___TOT58" localSheetId="47">[36]GROWTH!#REF!</definedName>
    <definedName name="___TOT58" localSheetId="87">[36]GROWTH!#REF!</definedName>
    <definedName name="___TOT58" localSheetId="88">[36]GROWTH!#REF!</definedName>
    <definedName name="___TOT58" localSheetId="112">[36]GROWTH!#REF!</definedName>
    <definedName name="___TOT58">[36]GROWTH!#REF!</definedName>
    <definedName name="___vat2" localSheetId="86">#REF!</definedName>
    <definedName name="___vat2" localSheetId="87">#REF!</definedName>
    <definedName name="___vat2" localSheetId="88">#REF!</definedName>
    <definedName name="___vat2">#N/A</definedName>
    <definedName name="___xbd12" localSheetId="75">#REF!</definedName>
    <definedName name="___xbd12" localSheetId="80">#REF!</definedName>
    <definedName name="___xbd12" localSheetId="86">#REF!</definedName>
    <definedName name="___xbd12" localSheetId="48">#REF!</definedName>
    <definedName name="___xbd12" localSheetId="51">#REF!</definedName>
    <definedName name="___xbd12" localSheetId="62">#REF!</definedName>
    <definedName name="___xbd12" localSheetId="52">#REF!</definedName>
    <definedName name="___xbd12" localSheetId="43">#REF!</definedName>
    <definedName name="___xbd12" localSheetId="45">#REF!</definedName>
    <definedName name="___xbd12" localSheetId="46">#REF!</definedName>
    <definedName name="___xbd12" localSheetId="47">#REF!</definedName>
    <definedName name="___xbd12" localSheetId="49">#REF!</definedName>
    <definedName name="___xbd12" localSheetId="53">#REF!</definedName>
    <definedName name="___xbd12" localSheetId="55">#REF!</definedName>
    <definedName name="___xbd12" localSheetId="58">#REF!</definedName>
    <definedName name="___xbd12" localSheetId="60">#REF!</definedName>
    <definedName name="___xbd12" localSheetId="77">#REF!</definedName>
    <definedName name="___xbd12" localSheetId="87">#REF!</definedName>
    <definedName name="___xbd12" localSheetId="88">#REF!</definedName>
    <definedName name="___xbd12" localSheetId="112">#REF!</definedName>
    <definedName name="___xbd12">#REF!</definedName>
    <definedName name="___xbd16" localSheetId="75">#REF!</definedName>
    <definedName name="___xbd16" localSheetId="80">#REF!</definedName>
    <definedName name="___xbd16" localSheetId="86">#REF!</definedName>
    <definedName name="___xbd16" localSheetId="48">#REF!</definedName>
    <definedName name="___xbd16" localSheetId="51">#REF!</definedName>
    <definedName name="___xbd16" localSheetId="62">#REF!</definedName>
    <definedName name="___xbd16" localSheetId="52">#REF!</definedName>
    <definedName name="___xbd16" localSheetId="43">#REF!</definedName>
    <definedName name="___xbd16" localSheetId="45">#REF!</definedName>
    <definedName name="___xbd16" localSheetId="46">#REF!</definedName>
    <definedName name="___xbd16" localSheetId="47">#REF!</definedName>
    <definedName name="___xbd16" localSheetId="49">#REF!</definedName>
    <definedName name="___xbd16" localSheetId="53">#REF!</definedName>
    <definedName name="___xbd16" localSheetId="55">#REF!</definedName>
    <definedName name="___xbd16" localSheetId="58">#REF!</definedName>
    <definedName name="___xbd16" localSheetId="60">#REF!</definedName>
    <definedName name="___xbd16" localSheetId="77">#REF!</definedName>
    <definedName name="___xbd16" localSheetId="87">#REF!</definedName>
    <definedName name="___xbd16" localSheetId="88">#REF!</definedName>
    <definedName name="___xbd16" localSheetId="112">#REF!</definedName>
    <definedName name="___xbd16">#REF!</definedName>
    <definedName name="___xd12" localSheetId="75">#REF!</definedName>
    <definedName name="___xd12" localSheetId="80">#REF!</definedName>
    <definedName name="___xd12" localSheetId="86">#REF!</definedName>
    <definedName name="___xd12" localSheetId="48">#REF!</definedName>
    <definedName name="___xd12" localSheetId="51">#REF!</definedName>
    <definedName name="___xd12" localSheetId="62">#REF!</definedName>
    <definedName name="___xd12" localSheetId="52">#REF!</definedName>
    <definedName name="___xd12" localSheetId="43">#REF!</definedName>
    <definedName name="___xd12" localSheetId="45">#REF!</definedName>
    <definedName name="___xd12" localSheetId="46">#REF!</definedName>
    <definedName name="___xd12" localSheetId="47">#REF!</definedName>
    <definedName name="___xd12" localSheetId="49">#REF!</definedName>
    <definedName name="___xd12" localSheetId="53">#REF!</definedName>
    <definedName name="___xd12" localSheetId="55">#REF!</definedName>
    <definedName name="___xd12" localSheetId="58">#REF!</definedName>
    <definedName name="___xd12" localSheetId="60">#REF!</definedName>
    <definedName name="___xd12" localSheetId="77">#REF!</definedName>
    <definedName name="___xd12" localSheetId="87">#REF!</definedName>
    <definedName name="___xd12" localSheetId="88">#REF!</definedName>
    <definedName name="___xd12" localSheetId="112">#REF!</definedName>
    <definedName name="___xd12">#REF!</definedName>
    <definedName name="___xd16" localSheetId="86">#REF!</definedName>
    <definedName name="___xd16" localSheetId="48">#REF!</definedName>
    <definedName name="___xd16" localSheetId="51">#REF!</definedName>
    <definedName name="___xd16" localSheetId="62">#REF!</definedName>
    <definedName name="___xd16" localSheetId="52">#REF!</definedName>
    <definedName name="___xd16" localSheetId="43">#REF!</definedName>
    <definedName name="___xd16" localSheetId="45">#REF!</definedName>
    <definedName name="___xd16" localSheetId="46">#REF!</definedName>
    <definedName name="___xd16" localSheetId="47">#REF!</definedName>
    <definedName name="___xd16" localSheetId="49">#REF!</definedName>
    <definedName name="___xd16" localSheetId="53">#REF!</definedName>
    <definedName name="___xd16" localSheetId="55">#REF!</definedName>
    <definedName name="___xd16" localSheetId="58">#REF!</definedName>
    <definedName name="___xd16" localSheetId="60">#REF!</definedName>
    <definedName name="___xd16" localSheetId="87">#REF!</definedName>
    <definedName name="___xd16" localSheetId="88">#REF!</definedName>
    <definedName name="___xd16" localSheetId="112">#REF!</definedName>
    <definedName name="___xd16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_yd12" localSheetId="75">#REF!</definedName>
    <definedName name="___yd12" localSheetId="80">#REF!</definedName>
    <definedName name="___yd12" localSheetId="86">#REF!</definedName>
    <definedName name="___yd12" localSheetId="48">#REF!</definedName>
    <definedName name="___yd12" localSheetId="51">#REF!</definedName>
    <definedName name="___yd12" localSheetId="62">#REF!</definedName>
    <definedName name="___yd12" localSheetId="52">#REF!</definedName>
    <definedName name="___yd12" localSheetId="43">#REF!</definedName>
    <definedName name="___yd12" localSheetId="45">#REF!</definedName>
    <definedName name="___yd12" localSheetId="46">#REF!</definedName>
    <definedName name="___yd12" localSheetId="47">#REF!</definedName>
    <definedName name="___yd12" localSheetId="49">#REF!</definedName>
    <definedName name="___yd12" localSheetId="53">#REF!</definedName>
    <definedName name="___yd12" localSheetId="55">#REF!</definedName>
    <definedName name="___yd12" localSheetId="58">#REF!</definedName>
    <definedName name="___yd12" localSheetId="60">#REF!</definedName>
    <definedName name="___yd12" localSheetId="77">#REF!</definedName>
    <definedName name="___yd12" localSheetId="87">#REF!</definedName>
    <definedName name="___yd12" localSheetId="88">#REF!</definedName>
    <definedName name="___yd12" localSheetId="112">#REF!</definedName>
    <definedName name="___yd12">#REF!</definedName>
    <definedName name="___yd16" localSheetId="75">#REF!</definedName>
    <definedName name="___yd16" localSheetId="80">#REF!</definedName>
    <definedName name="___yd16" localSheetId="86">#REF!</definedName>
    <definedName name="___yd16" localSheetId="48">#REF!</definedName>
    <definedName name="___yd16" localSheetId="51">#REF!</definedName>
    <definedName name="___yd16" localSheetId="62">#REF!</definedName>
    <definedName name="___yd16" localSheetId="52">#REF!</definedName>
    <definedName name="___yd16" localSheetId="43">#REF!</definedName>
    <definedName name="___yd16" localSheetId="45">#REF!</definedName>
    <definedName name="___yd16" localSheetId="46">#REF!</definedName>
    <definedName name="___yd16" localSheetId="47">#REF!</definedName>
    <definedName name="___yd16" localSheetId="49">#REF!</definedName>
    <definedName name="___yd16" localSheetId="53">#REF!</definedName>
    <definedName name="___yd16" localSheetId="55">#REF!</definedName>
    <definedName name="___yd16" localSheetId="58">#REF!</definedName>
    <definedName name="___yd16" localSheetId="60">#REF!</definedName>
    <definedName name="___yd16" localSheetId="77">#REF!</definedName>
    <definedName name="___yd16" localSheetId="87">#REF!</definedName>
    <definedName name="___yd16" localSheetId="88">#REF!</definedName>
    <definedName name="___yd16" localSheetId="112">#REF!</definedName>
    <definedName name="___yd16">#REF!</definedName>
    <definedName name="__1__123Graph_AGRßFICO_1B" localSheetId="75" hidden="1">#REF!</definedName>
    <definedName name="__1__123Graph_AGRßFICO_1B" localSheetId="80" hidden="1">#REF!</definedName>
    <definedName name="__1__123Graph_AGRßFICO_1B" localSheetId="86" hidden="1">#REF!</definedName>
    <definedName name="__1__123Graph_AGRßFICO_1B" localSheetId="48" hidden="1">#REF!</definedName>
    <definedName name="__1__123Graph_AGRßFICO_1B" localSheetId="51" hidden="1">#REF!</definedName>
    <definedName name="__1__123Graph_AGRßFICO_1B" localSheetId="61" hidden="1">#REF!</definedName>
    <definedName name="__1__123Graph_AGRßFICO_1B" localSheetId="62" hidden="1">#REF!</definedName>
    <definedName name="__1__123Graph_AGRßFICO_1B" localSheetId="52" hidden="1">#REF!</definedName>
    <definedName name="__1__123Graph_AGRßFICO_1B" localSheetId="22" hidden="1">#REF!</definedName>
    <definedName name="__1__123Graph_AGRßFICO_1B" localSheetId="28" hidden="1">#REF!</definedName>
    <definedName name="__1__123Graph_AGRßFICO_1B" localSheetId="29" hidden="1">#REF!</definedName>
    <definedName name="__1__123Graph_AGRßFICO_1B" localSheetId="32" hidden="1">#REF!</definedName>
    <definedName name="__1__123Graph_AGRßFICO_1B" localSheetId="43" hidden="1">#REF!</definedName>
    <definedName name="__1__123Graph_AGRßFICO_1B" localSheetId="45" hidden="1">#REF!</definedName>
    <definedName name="__1__123Graph_AGRßFICO_1B" localSheetId="46" hidden="1">#REF!</definedName>
    <definedName name="__1__123Graph_AGRßFICO_1B" localSheetId="47" hidden="1">#REF!</definedName>
    <definedName name="__1__123Graph_AGRßFICO_1B" localSheetId="49" hidden="1">#REF!</definedName>
    <definedName name="__1__123Graph_AGRßFICO_1B" localSheetId="53" hidden="1">#REF!</definedName>
    <definedName name="__1__123Graph_AGRßFICO_1B" localSheetId="55" hidden="1">#REF!</definedName>
    <definedName name="__1__123Graph_AGRßFICO_1B" localSheetId="5" hidden="1">#REF!</definedName>
    <definedName name="__1__123Graph_AGRßFICO_1B" localSheetId="58" hidden="1">#REF!</definedName>
    <definedName name="__1__123Graph_AGRßFICO_1B" localSheetId="60" hidden="1">#REF!</definedName>
    <definedName name="__1__123Graph_AGRßFICO_1B" localSheetId="69" hidden="1">#REF!</definedName>
    <definedName name="__1__123Graph_AGRßFICO_1B" localSheetId="77" hidden="1">#REF!</definedName>
    <definedName name="__1__123Graph_AGRßFICO_1B" localSheetId="7" hidden="1">#REF!</definedName>
    <definedName name="__1__123Graph_AGRßFICO_1B" localSheetId="87" hidden="1">#REF!</definedName>
    <definedName name="__1__123Graph_AGRßFICO_1B" localSheetId="88" hidden="1">#REF!</definedName>
    <definedName name="__1__123Graph_AGRßFICO_1B" localSheetId="112" hidden="1">#REF!</definedName>
    <definedName name="__1__123Graph_AGRßFICO_1B" hidden="1">#REF!</definedName>
    <definedName name="__123Graph_A" localSheetId="75" hidden="1">#REF!</definedName>
    <definedName name="__123Graph_A" localSheetId="80" hidden="1">#REF!</definedName>
    <definedName name="__123Graph_A" localSheetId="86" hidden="1">#REF!</definedName>
    <definedName name="__123Graph_A" localSheetId="48" hidden="1">#REF!</definedName>
    <definedName name="__123Graph_A" localSheetId="51" hidden="1">#REF!</definedName>
    <definedName name="__123Graph_A" localSheetId="61" hidden="1">#REF!</definedName>
    <definedName name="__123Graph_A" localSheetId="52" hidden="1">#REF!</definedName>
    <definedName name="__123Graph_A" localSheetId="22" hidden="1">#REF!</definedName>
    <definedName name="__123Graph_A" localSheetId="23" hidden="1">#REF!</definedName>
    <definedName name="__123Graph_A" localSheetId="26" hidden="1">#REF!</definedName>
    <definedName name="__123Graph_A" localSheetId="28" hidden="1">#REF!</definedName>
    <definedName name="__123Graph_A" localSheetId="29" hidden="1">#REF!</definedName>
    <definedName name="__123Graph_A" localSheetId="32" hidden="1">#REF!</definedName>
    <definedName name="__123Graph_A" localSheetId="43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49" hidden="1">#REF!</definedName>
    <definedName name="__123Graph_A" localSheetId="53" hidden="1">#REF!</definedName>
    <definedName name="__123Graph_A" localSheetId="55" hidden="1">#REF!</definedName>
    <definedName name="__123Graph_A" localSheetId="5" hidden="1">#REF!</definedName>
    <definedName name="__123Graph_A" localSheetId="58" hidden="1">#REF!</definedName>
    <definedName name="__123Graph_A" localSheetId="60" hidden="1">#REF!</definedName>
    <definedName name="__123Graph_A" localSheetId="69" hidden="1">#REF!</definedName>
    <definedName name="__123Graph_A" localSheetId="70" hidden="1">#REF!</definedName>
    <definedName name="__123Graph_A" localSheetId="71" hidden="1">#REF!</definedName>
    <definedName name="__123Graph_A" localSheetId="77" hidden="1">#REF!</definedName>
    <definedName name="__123Graph_A" localSheetId="7" hidden="1">#REF!</definedName>
    <definedName name="__123Graph_A" localSheetId="87" hidden="1">#REF!</definedName>
    <definedName name="__123Graph_A" localSheetId="88" hidden="1">#REF!</definedName>
    <definedName name="__123Graph_A" localSheetId="112" hidden="1">#REF!</definedName>
    <definedName name="__123Graph_A" hidden="1">#REF!</definedName>
    <definedName name="__123Graph_A\" localSheetId="86" hidden="1">#REF!</definedName>
    <definedName name="__123Graph_A\" localSheetId="48" hidden="1">#REF!</definedName>
    <definedName name="__123Graph_A\" localSheetId="51" hidden="1">#REF!</definedName>
    <definedName name="__123Graph_A\" localSheetId="61" hidden="1">#REF!</definedName>
    <definedName name="__123Graph_A\" localSheetId="62" hidden="1">#REF!</definedName>
    <definedName name="__123Graph_A\" localSheetId="52" hidden="1">#REF!</definedName>
    <definedName name="__123Graph_A\" localSheetId="22" hidden="1">#REF!</definedName>
    <definedName name="__123Graph_A\" localSheetId="23" hidden="1">#REF!</definedName>
    <definedName name="__123Graph_A\" localSheetId="26" hidden="1">#REF!</definedName>
    <definedName name="__123Graph_A\" localSheetId="28" hidden="1">#REF!</definedName>
    <definedName name="__123Graph_A\" localSheetId="29" hidden="1">#REF!</definedName>
    <definedName name="__123Graph_A\" localSheetId="32" hidden="1">#REF!</definedName>
    <definedName name="__123Graph_A\" localSheetId="43" hidden="1">#REF!</definedName>
    <definedName name="__123Graph_A\" localSheetId="45" hidden="1">#REF!</definedName>
    <definedName name="__123Graph_A\" localSheetId="46" hidden="1">#REF!</definedName>
    <definedName name="__123Graph_A\" localSheetId="47" hidden="1">#REF!</definedName>
    <definedName name="__123Graph_A\" localSheetId="49" hidden="1">#REF!</definedName>
    <definedName name="__123Graph_A\" localSheetId="53" hidden="1">#REF!</definedName>
    <definedName name="__123Graph_A\" localSheetId="55" hidden="1">#REF!</definedName>
    <definedName name="__123Graph_A\" localSheetId="5" hidden="1">#REF!</definedName>
    <definedName name="__123Graph_A\" localSheetId="58" hidden="1">#REF!</definedName>
    <definedName name="__123Graph_A\" localSheetId="60" hidden="1">#REF!</definedName>
    <definedName name="__123Graph_A\" localSheetId="69" hidden="1">#REF!</definedName>
    <definedName name="__123Graph_A\" localSheetId="7" hidden="1">#REF!</definedName>
    <definedName name="__123Graph_A\" localSheetId="87" hidden="1">#REF!</definedName>
    <definedName name="__123Graph_A\" localSheetId="88" hidden="1">#REF!</definedName>
    <definedName name="__123Graph_A\" localSheetId="112" hidden="1">#REF!</definedName>
    <definedName name="__123Graph_A\" hidden="1">#REF!</definedName>
    <definedName name="__123Graph_AA" localSheetId="86" hidden="1">#REF!</definedName>
    <definedName name="__123Graph_AA" localSheetId="48" hidden="1">#REF!</definedName>
    <definedName name="__123Graph_AA" localSheetId="51" hidden="1">#REF!</definedName>
    <definedName name="__123Graph_AA" localSheetId="61" hidden="1">#REF!</definedName>
    <definedName name="__123Graph_AA" localSheetId="62" hidden="1">#REF!</definedName>
    <definedName name="__123Graph_AA" localSheetId="52" hidden="1">#REF!</definedName>
    <definedName name="__123Graph_AA" localSheetId="22" hidden="1">#REF!</definedName>
    <definedName name="__123Graph_AA" localSheetId="23" hidden="1">#REF!</definedName>
    <definedName name="__123Graph_AA" localSheetId="26" hidden="1">#REF!</definedName>
    <definedName name="__123Graph_AA" localSheetId="28" hidden="1">#REF!</definedName>
    <definedName name="__123Graph_AA" localSheetId="29" hidden="1">#REF!</definedName>
    <definedName name="__123Graph_AA" localSheetId="32" hidden="1">#REF!</definedName>
    <definedName name="__123Graph_AA" localSheetId="43" hidden="1">#REF!</definedName>
    <definedName name="__123Graph_AA" localSheetId="45" hidden="1">#REF!</definedName>
    <definedName name="__123Graph_AA" localSheetId="46" hidden="1">#REF!</definedName>
    <definedName name="__123Graph_AA" localSheetId="47" hidden="1">#REF!</definedName>
    <definedName name="__123Graph_AA" localSheetId="49" hidden="1">#REF!</definedName>
    <definedName name="__123Graph_AA" localSheetId="53" hidden="1">#REF!</definedName>
    <definedName name="__123Graph_AA" localSheetId="55" hidden="1">#REF!</definedName>
    <definedName name="__123Graph_AA" localSheetId="5" hidden="1">#REF!</definedName>
    <definedName name="__123Graph_AA" localSheetId="58" hidden="1">#REF!</definedName>
    <definedName name="__123Graph_AA" localSheetId="60" hidden="1">#REF!</definedName>
    <definedName name="__123Graph_AA" localSheetId="69" hidden="1">#REF!</definedName>
    <definedName name="__123Graph_AA" localSheetId="7" hidden="1">#REF!</definedName>
    <definedName name="__123Graph_AA" localSheetId="87" hidden="1">#REF!</definedName>
    <definedName name="__123Graph_AA" localSheetId="88" hidden="1">#REF!</definedName>
    <definedName name="__123Graph_AA" localSheetId="112" hidden="1">#REF!</definedName>
    <definedName name="__123Graph_AA" hidden="1">#REF!</definedName>
    <definedName name="__123Graph_AA1" localSheetId="86" hidden="1">#REF!</definedName>
    <definedName name="__123Graph_AA1" localSheetId="48" hidden="1">#REF!</definedName>
    <definedName name="__123Graph_AA1" localSheetId="51" hidden="1">#REF!</definedName>
    <definedName name="__123Graph_AA1" localSheetId="61" hidden="1">#REF!</definedName>
    <definedName name="__123Graph_AA1" localSheetId="62" hidden="1">#REF!</definedName>
    <definedName name="__123Graph_AA1" localSheetId="52" hidden="1">#REF!</definedName>
    <definedName name="__123Graph_AA1" localSheetId="22" hidden="1">#REF!</definedName>
    <definedName name="__123Graph_AA1" localSheetId="23" hidden="1">#REF!</definedName>
    <definedName name="__123Graph_AA1" localSheetId="26" hidden="1">#REF!</definedName>
    <definedName name="__123Graph_AA1" localSheetId="28" hidden="1">#REF!</definedName>
    <definedName name="__123Graph_AA1" localSheetId="29" hidden="1">#REF!</definedName>
    <definedName name="__123Graph_AA1" localSheetId="32" hidden="1">#REF!</definedName>
    <definedName name="__123Graph_AA1" localSheetId="43" hidden="1">#REF!</definedName>
    <definedName name="__123Graph_AA1" localSheetId="45" hidden="1">#REF!</definedName>
    <definedName name="__123Graph_AA1" localSheetId="46" hidden="1">#REF!</definedName>
    <definedName name="__123Graph_AA1" localSheetId="47" hidden="1">#REF!</definedName>
    <definedName name="__123Graph_AA1" localSheetId="49" hidden="1">#REF!</definedName>
    <definedName name="__123Graph_AA1" localSheetId="53" hidden="1">#REF!</definedName>
    <definedName name="__123Graph_AA1" localSheetId="55" hidden="1">#REF!</definedName>
    <definedName name="__123Graph_AA1" localSheetId="5" hidden="1">#REF!</definedName>
    <definedName name="__123Graph_AA1" localSheetId="58" hidden="1">#REF!</definedName>
    <definedName name="__123Graph_AA1" localSheetId="60" hidden="1">#REF!</definedName>
    <definedName name="__123Graph_AA1" localSheetId="69" hidden="1">#REF!</definedName>
    <definedName name="__123Graph_AA1" localSheetId="7" hidden="1">#REF!</definedName>
    <definedName name="__123Graph_AA1" localSheetId="87" hidden="1">#REF!</definedName>
    <definedName name="__123Graph_AA1" localSheetId="88" hidden="1">#REF!</definedName>
    <definedName name="__123Graph_AA1" localSheetId="112" hidden="1">#REF!</definedName>
    <definedName name="__123Graph_AA1" hidden="1">#REF!</definedName>
    <definedName name="__123Graph_AActual" localSheetId="86" hidden="1">[50]Retroactivos!#REF!</definedName>
    <definedName name="__123Graph_AActual" localSheetId="48" hidden="1">[50]Retroactivos!#REF!</definedName>
    <definedName name="__123Graph_AActual" localSheetId="51" hidden="1">[50]Retroactivos!#REF!</definedName>
    <definedName name="__123Graph_AActual" localSheetId="62" hidden="1">[50]Retroactivos!#REF!</definedName>
    <definedName name="__123Graph_AActual" localSheetId="52" hidden="1">[50]Retroactivos!#REF!</definedName>
    <definedName name="__123Graph_AActual" localSheetId="28" hidden="1">[50]Retroactivos!#REF!</definedName>
    <definedName name="__123Graph_AActual" localSheetId="29" hidden="1">[50]Retroactivos!#REF!</definedName>
    <definedName name="__123Graph_AActual" localSheetId="32" hidden="1">[50]Retroactivos!#REF!</definedName>
    <definedName name="__123Graph_AActual" localSheetId="43" hidden="1">[51]retroactivos!#REF!</definedName>
    <definedName name="__123Graph_AActual" localSheetId="45" hidden="1">[50]Retroactivos!#REF!</definedName>
    <definedName name="__123Graph_AActual" localSheetId="46" hidden="1">[50]Retroactivos!#REF!</definedName>
    <definedName name="__123Graph_AActual" localSheetId="47" hidden="1">[50]Retroactivos!#REF!</definedName>
    <definedName name="__123Graph_AActual" localSheetId="49" hidden="1">[50]Retroactivos!#REF!</definedName>
    <definedName name="__123Graph_AActual" localSheetId="53" hidden="1">[50]Retroactivos!#REF!</definedName>
    <definedName name="__123Graph_AActual" localSheetId="55" hidden="1">[50]Retroactivos!#REF!</definedName>
    <definedName name="__123Graph_AActual" localSheetId="5" hidden="1">#REF!</definedName>
    <definedName name="__123Graph_AActual" localSheetId="58" hidden="1">[50]Retroactivos!#REF!</definedName>
    <definedName name="__123Graph_AActual" localSheetId="60" hidden="1">[51]retroactivos!#REF!</definedName>
    <definedName name="__123Graph_AActual" localSheetId="69" hidden="1">[52]Retroactivos!#REF!</definedName>
    <definedName name="__123Graph_AActual" localSheetId="70" hidden="1">[52]Retroactivos!#REF!</definedName>
    <definedName name="__123Graph_AActual" localSheetId="71" hidden="1">[52]Retroactivos!#REF!</definedName>
    <definedName name="__123Graph_AActual" localSheetId="7" hidden="1">#REF!</definedName>
    <definedName name="__123Graph_AActual" localSheetId="87" hidden="1">[50]Retroactivos!#REF!</definedName>
    <definedName name="__123Graph_AActual" localSheetId="88" hidden="1">[50]Retroactivos!#REF!</definedName>
    <definedName name="__123Graph_AActual" localSheetId="112" hidden="1">#REF!</definedName>
    <definedName name="__123Graph_AActual" hidden="1">#REF!</definedName>
    <definedName name="__123Graph_AADASCZ" localSheetId="75" hidden="1">#REF!</definedName>
    <definedName name="__123Graph_AADASCZ" localSheetId="80" hidden="1">#REF!</definedName>
    <definedName name="__123Graph_AADASCZ" localSheetId="86" hidden="1">#REF!</definedName>
    <definedName name="__123Graph_AADASCZ" localSheetId="48" hidden="1">#REF!</definedName>
    <definedName name="__123Graph_AADASCZ" localSheetId="51" hidden="1">#REF!</definedName>
    <definedName name="__123Graph_AADASCZ" localSheetId="61" hidden="1">#REF!</definedName>
    <definedName name="__123Graph_AADASCZ" localSheetId="62" hidden="1">#REF!</definedName>
    <definedName name="__123Graph_AADASCZ" localSheetId="52" hidden="1">#REF!</definedName>
    <definedName name="__123Graph_AADASCZ" localSheetId="22" hidden="1">#REF!</definedName>
    <definedName name="__123Graph_AADASCZ" localSheetId="23" hidden="1">#REF!</definedName>
    <definedName name="__123Graph_AADASCZ" localSheetId="26" hidden="1">#REF!</definedName>
    <definedName name="__123Graph_AADASCZ" localSheetId="28" hidden="1">#REF!</definedName>
    <definedName name="__123Graph_AADASCZ" localSheetId="29" hidden="1">#REF!</definedName>
    <definedName name="__123Graph_AADASCZ" localSheetId="32" hidden="1">#REF!</definedName>
    <definedName name="__123Graph_AADASCZ" localSheetId="43" hidden="1">#REF!</definedName>
    <definedName name="__123Graph_AADASCZ" localSheetId="45" hidden="1">#REF!</definedName>
    <definedName name="__123Graph_AADASCZ" localSheetId="46" hidden="1">#REF!</definedName>
    <definedName name="__123Graph_AADASCZ" localSheetId="47" hidden="1">#REF!</definedName>
    <definedName name="__123Graph_AADASCZ" localSheetId="49" hidden="1">#REF!</definedName>
    <definedName name="__123Graph_AADASCZ" localSheetId="53" hidden="1">#REF!</definedName>
    <definedName name="__123Graph_AADASCZ" localSheetId="55" hidden="1">#REF!</definedName>
    <definedName name="__123Graph_AADASCZ" localSheetId="5" hidden="1">#REF!</definedName>
    <definedName name="__123Graph_AADASCZ" localSheetId="58" hidden="1">#REF!</definedName>
    <definedName name="__123Graph_AADASCZ" localSheetId="60" hidden="1">#REF!</definedName>
    <definedName name="__123Graph_AADASCZ" localSheetId="69" hidden="1">#REF!</definedName>
    <definedName name="__123Graph_AADASCZ" localSheetId="77" hidden="1">#REF!</definedName>
    <definedName name="__123Graph_AADASCZ" localSheetId="7" hidden="1">#REF!</definedName>
    <definedName name="__123Graph_AADASCZ" localSheetId="87" hidden="1">#REF!</definedName>
    <definedName name="__123Graph_AADASCZ" localSheetId="88" hidden="1">#REF!</definedName>
    <definedName name="__123Graph_AADASCZ" localSheetId="112" hidden="1">#REF!</definedName>
    <definedName name="__123Graph_AADASCZ" hidden="1">#REF!</definedName>
    <definedName name="__123Graph_AALPACA" localSheetId="86" hidden="1">#REF!</definedName>
    <definedName name="__123Graph_AALPACA" localSheetId="48" hidden="1">#REF!</definedName>
    <definedName name="__123Graph_AALPACA" localSheetId="51" hidden="1">#REF!</definedName>
    <definedName name="__123Graph_AALPACA" localSheetId="61" hidden="1">#REF!</definedName>
    <definedName name="__123Graph_AALPACA" localSheetId="62" hidden="1">#REF!</definedName>
    <definedName name="__123Graph_AALPACA" localSheetId="52" hidden="1">#REF!</definedName>
    <definedName name="__123Graph_AALPACA" localSheetId="22" hidden="1">#REF!</definedName>
    <definedName name="__123Graph_AALPACA" localSheetId="23" hidden="1">#REF!</definedName>
    <definedName name="__123Graph_AALPACA" localSheetId="26" hidden="1">#REF!</definedName>
    <definedName name="__123Graph_AALPACA" localSheetId="28" hidden="1">#REF!</definedName>
    <definedName name="__123Graph_AALPACA" localSheetId="29" hidden="1">#REF!</definedName>
    <definedName name="__123Graph_AALPACA" localSheetId="32" hidden="1">#REF!</definedName>
    <definedName name="__123Graph_AALPACA" localSheetId="43" hidden="1">#REF!</definedName>
    <definedName name="__123Graph_AALPACA" localSheetId="45" hidden="1">#REF!</definedName>
    <definedName name="__123Graph_AALPACA" localSheetId="46" hidden="1">#REF!</definedName>
    <definedName name="__123Graph_AALPACA" localSheetId="47" hidden="1">#REF!</definedName>
    <definedName name="__123Graph_AALPACA" localSheetId="49" hidden="1">#REF!</definedName>
    <definedName name="__123Graph_AALPACA" localSheetId="53" hidden="1">#REF!</definedName>
    <definedName name="__123Graph_AALPACA" localSheetId="55" hidden="1">#REF!</definedName>
    <definedName name="__123Graph_AALPACA" localSheetId="5" hidden="1">#REF!</definedName>
    <definedName name="__123Graph_AALPACA" localSheetId="58" hidden="1">#REF!</definedName>
    <definedName name="__123Graph_AALPACA" localSheetId="60" hidden="1">#REF!</definedName>
    <definedName name="__123Graph_AALPACA" localSheetId="69" hidden="1">#REF!</definedName>
    <definedName name="__123Graph_AALPACA" localSheetId="7" hidden="1">#REF!</definedName>
    <definedName name="__123Graph_AALPACA" localSheetId="87" hidden="1">#REF!</definedName>
    <definedName name="__123Graph_AALPACA" localSheetId="88" hidden="1">#REF!</definedName>
    <definedName name="__123Graph_AALPACA" localSheetId="112" hidden="1">#REF!</definedName>
    <definedName name="__123Graph_AALPACA" hidden="1">#REF!</definedName>
    <definedName name="__123Graph_ABASE" localSheetId="86" hidden="1">#REF!</definedName>
    <definedName name="__123Graph_ABASE" localSheetId="48" hidden="1">#REF!</definedName>
    <definedName name="__123Graph_ABASE" localSheetId="51" hidden="1">#REF!</definedName>
    <definedName name="__123Graph_ABASE" localSheetId="61" hidden="1">#REF!</definedName>
    <definedName name="__123Graph_ABASE" localSheetId="62" hidden="1">#REF!</definedName>
    <definedName name="__123Graph_ABASE" localSheetId="52" hidden="1">#REF!</definedName>
    <definedName name="__123Graph_ABASE" localSheetId="22" hidden="1">#REF!</definedName>
    <definedName name="__123Graph_ABASE" localSheetId="23" hidden="1">#REF!</definedName>
    <definedName name="__123Graph_ABASE" localSheetId="26" hidden="1">#REF!</definedName>
    <definedName name="__123Graph_ABASE" localSheetId="28" hidden="1">#REF!</definedName>
    <definedName name="__123Graph_ABASE" localSheetId="29" hidden="1">#REF!</definedName>
    <definedName name="__123Graph_ABASE" localSheetId="32" hidden="1">#REF!</definedName>
    <definedName name="__123Graph_ABASE" localSheetId="43" hidden="1">#REF!</definedName>
    <definedName name="__123Graph_ABASE" localSheetId="45" hidden="1">#REF!</definedName>
    <definedName name="__123Graph_ABASE" localSheetId="46" hidden="1">#REF!</definedName>
    <definedName name="__123Graph_ABASE" localSheetId="47" hidden="1">#REF!</definedName>
    <definedName name="__123Graph_ABASE" localSheetId="49" hidden="1">#REF!</definedName>
    <definedName name="__123Graph_ABASE" localSheetId="53" hidden="1">#REF!</definedName>
    <definedName name="__123Graph_ABASE" localSheetId="55" hidden="1">#REF!</definedName>
    <definedName name="__123Graph_ABASE" localSheetId="5" hidden="1">#REF!</definedName>
    <definedName name="__123Graph_ABASE" localSheetId="58" hidden="1">#REF!</definedName>
    <definedName name="__123Graph_ABASE" localSheetId="60" hidden="1">#REF!</definedName>
    <definedName name="__123Graph_ABASE" localSheetId="69" hidden="1">#REF!</definedName>
    <definedName name="__123Graph_ABASE" localSheetId="7" hidden="1">#REF!</definedName>
    <definedName name="__123Graph_ABASE" localSheetId="87" hidden="1">#REF!</definedName>
    <definedName name="__123Graph_ABASE" localSheetId="88" hidden="1">#REF!</definedName>
    <definedName name="__123Graph_ABASE" localSheetId="112" hidden="1">#REF!</definedName>
    <definedName name="__123Graph_ABASE" hidden="1">#REF!</definedName>
    <definedName name="__123Graph_ABERLGRAP" localSheetId="28" hidden="1">'[53]Time series'!#REF!</definedName>
    <definedName name="__123Graph_ABERLGRAP" localSheetId="29" hidden="1">'[53]Time series'!#REF!</definedName>
    <definedName name="__123Graph_ABERLGRAP" localSheetId="32" hidden="1">'[53]Time series'!#REF!</definedName>
    <definedName name="__123Graph_ABERLGRAP" localSheetId="47" hidden="1">'[53]Time series'!#REF!</definedName>
    <definedName name="__123Graph_ABERLGRAP" localSheetId="5" hidden="1">#REF!</definedName>
    <definedName name="__123Graph_ABERLGRAP" localSheetId="69" hidden="1">'[53]Time series'!#REF!</definedName>
    <definedName name="__123Graph_ABERLGRAP" localSheetId="7" hidden="1">#REF!</definedName>
    <definedName name="__123Graph_ABERLGRAP" localSheetId="87" hidden="1">'[53]Time series'!#REF!</definedName>
    <definedName name="__123Graph_ABERLGRAP" localSheetId="88" hidden="1">'[53]Time series'!#REF!</definedName>
    <definedName name="__123Graph_ABERLGRAP" localSheetId="112" hidden="1">#REF!</definedName>
    <definedName name="__123Graph_ABERLGRAP" hidden="1">#REF!</definedName>
    <definedName name="__123Graph_ABKSRESRV" localSheetId="28" hidden="1">[54]BOG!#REF!</definedName>
    <definedName name="__123Graph_ABKSRESRV" localSheetId="29" hidden="1">[54]BOG!#REF!</definedName>
    <definedName name="__123Graph_ABKSRESRV" localSheetId="32" hidden="1">[54]BOG!#REF!</definedName>
    <definedName name="__123Graph_ABKSRESRV" localSheetId="47" hidden="1">[54]BOG!#REF!</definedName>
    <definedName name="__123Graph_ABKSRESRV" localSheetId="5" hidden="1">#REF!</definedName>
    <definedName name="__123Graph_ABKSRESRV" localSheetId="69" hidden="1">[54]BOG!#REF!</definedName>
    <definedName name="__123Graph_ABKSRESRV" localSheetId="7" hidden="1">#REF!</definedName>
    <definedName name="__123Graph_ABKSRESRV" localSheetId="87" hidden="1">[54]BOG!#REF!</definedName>
    <definedName name="__123Graph_ABKSRESRV" localSheetId="88" hidden="1">[54]BOG!#REF!</definedName>
    <definedName name="__123Graph_ABKSRESRV" localSheetId="112" hidden="1">#REF!</definedName>
    <definedName name="__123Graph_ABKSRESRV" hidden="1">#REF!</definedName>
    <definedName name="__123Graph_ABOVINO" localSheetId="86" hidden="1">#REF!</definedName>
    <definedName name="__123Graph_ABOVINO" localSheetId="48" hidden="1">#REF!</definedName>
    <definedName name="__123Graph_ABOVINO" localSheetId="51" hidden="1">#REF!</definedName>
    <definedName name="__123Graph_ABOVINO" localSheetId="61" hidden="1">#REF!</definedName>
    <definedName name="__123Graph_ABOVINO" localSheetId="62" hidden="1">#REF!</definedName>
    <definedName name="__123Graph_ABOVINO" localSheetId="52" hidden="1">#REF!</definedName>
    <definedName name="__123Graph_ABOVINO" localSheetId="22" hidden="1">#REF!</definedName>
    <definedName name="__123Graph_ABOVINO" localSheetId="23" hidden="1">#REF!</definedName>
    <definedName name="__123Graph_ABOVINO" localSheetId="26" hidden="1">#REF!</definedName>
    <definedName name="__123Graph_ABOVINO" localSheetId="28" hidden="1">#REF!</definedName>
    <definedName name="__123Graph_ABOVINO" localSheetId="29" hidden="1">#REF!</definedName>
    <definedName name="__123Graph_ABOVINO" localSheetId="32" hidden="1">#REF!</definedName>
    <definedName name="__123Graph_ABOVINO" localSheetId="43" hidden="1">#REF!</definedName>
    <definedName name="__123Graph_ABOVINO" localSheetId="45" hidden="1">#REF!</definedName>
    <definedName name="__123Graph_ABOVINO" localSheetId="46" hidden="1">#REF!</definedName>
    <definedName name="__123Graph_ABOVINO" localSheetId="47" hidden="1">#REF!</definedName>
    <definedName name="__123Graph_ABOVINO" localSheetId="49" hidden="1">#REF!</definedName>
    <definedName name="__123Graph_ABOVINO" localSheetId="53" hidden="1">#REF!</definedName>
    <definedName name="__123Graph_ABOVINO" localSheetId="55" hidden="1">#REF!</definedName>
    <definedName name="__123Graph_ABOVINO" localSheetId="5" hidden="1">#REF!</definedName>
    <definedName name="__123Graph_ABOVINO" localSheetId="58" hidden="1">#REF!</definedName>
    <definedName name="__123Graph_ABOVINO" localSheetId="60" hidden="1">#REF!</definedName>
    <definedName name="__123Graph_ABOVINO" localSheetId="69" hidden="1">#REF!</definedName>
    <definedName name="__123Graph_ABOVINO" localSheetId="7" hidden="1">#REF!</definedName>
    <definedName name="__123Graph_ABOVINO" localSheetId="87" hidden="1">#REF!</definedName>
    <definedName name="__123Graph_ABOVINO" localSheetId="88" hidden="1">#REF!</definedName>
    <definedName name="__123Graph_ABOVINO" localSheetId="112" hidden="1">#REF!</definedName>
    <definedName name="__123Graph_ABOVINO" hidden="1">#REF!</definedName>
    <definedName name="__123Graph_ABSYSASST" localSheetId="28" hidden="1">[55]interv!$C$37:$K$37</definedName>
    <definedName name="__123Graph_ABSYSASST" localSheetId="32" hidden="1">[55]interv!$C$37:$K$37</definedName>
    <definedName name="__123Graph_ABSYSASST" localSheetId="43" hidden="1">[51]interv!$C$37:$K$37</definedName>
    <definedName name="__123Graph_ABSYSASST" localSheetId="53" hidden="1">[56]interv!$C$37:$K$37</definedName>
    <definedName name="__123Graph_ABSYSASST" localSheetId="55" hidden="1">[56]interv!$C$37:$K$37</definedName>
    <definedName name="__123Graph_ABSYSASST" localSheetId="5" hidden="1">#REF!</definedName>
    <definedName name="__123Graph_ABSYSASST" localSheetId="58" hidden="1">[55]interv!$C$37:$K$37</definedName>
    <definedName name="__123Graph_ABSYSASST" localSheetId="60" hidden="1">[51]interv!$C$37:$K$37</definedName>
    <definedName name="__123Graph_ABSYSASST" localSheetId="112" hidden="1">#REF!</definedName>
    <definedName name="__123Graph_ABSYSASST" hidden="1">#REF!</definedName>
    <definedName name="__123Graph_ACAPRINO" localSheetId="75" hidden="1">#REF!</definedName>
    <definedName name="__123Graph_ACAPRINO" localSheetId="80" hidden="1">#REF!</definedName>
    <definedName name="__123Graph_ACAPRINO" localSheetId="86" hidden="1">#REF!</definedName>
    <definedName name="__123Graph_ACAPRINO" localSheetId="48" hidden="1">#REF!</definedName>
    <definedName name="__123Graph_ACAPRINO" localSheetId="51" hidden="1">#REF!</definedName>
    <definedName name="__123Graph_ACAPRINO" localSheetId="61" hidden="1">#REF!</definedName>
    <definedName name="__123Graph_ACAPRINO" localSheetId="62" hidden="1">#REF!</definedName>
    <definedName name="__123Graph_ACAPRINO" localSheetId="52" hidden="1">#REF!</definedName>
    <definedName name="__123Graph_ACAPRINO" localSheetId="22" hidden="1">#REF!</definedName>
    <definedName name="__123Graph_ACAPRINO" localSheetId="23" hidden="1">#REF!</definedName>
    <definedName name="__123Graph_ACAPRINO" localSheetId="26" hidden="1">#REF!</definedName>
    <definedName name="__123Graph_ACAPRINO" localSheetId="28" hidden="1">#REF!</definedName>
    <definedName name="__123Graph_ACAPRINO" localSheetId="29" hidden="1">#REF!</definedName>
    <definedName name="__123Graph_ACAPRINO" localSheetId="32" hidden="1">#REF!</definedName>
    <definedName name="__123Graph_ACAPRINO" localSheetId="43" hidden="1">#REF!</definedName>
    <definedName name="__123Graph_ACAPRINO" localSheetId="45" hidden="1">#REF!</definedName>
    <definedName name="__123Graph_ACAPRINO" localSheetId="46" hidden="1">#REF!</definedName>
    <definedName name="__123Graph_ACAPRINO" localSheetId="47" hidden="1">#REF!</definedName>
    <definedName name="__123Graph_ACAPRINO" localSheetId="49" hidden="1">#REF!</definedName>
    <definedName name="__123Graph_ACAPRINO" localSheetId="53" hidden="1">#REF!</definedName>
    <definedName name="__123Graph_ACAPRINO" localSheetId="55" hidden="1">#REF!</definedName>
    <definedName name="__123Graph_ACAPRINO" localSheetId="5" hidden="1">#REF!</definedName>
    <definedName name="__123Graph_ACAPRINO" localSheetId="58" hidden="1">#REF!</definedName>
    <definedName name="__123Graph_ACAPRINO" localSheetId="60" hidden="1">#REF!</definedName>
    <definedName name="__123Graph_ACAPRINO" localSheetId="69" hidden="1">#REF!</definedName>
    <definedName name="__123Graph_ACAPRINO" localSheetId="77" hidden="1">#REF!</definedName>
    <definedName name="__123Graph_ACAPRINO" localSheetId="7" hidden="1">#REF!</definedName>
    <definedName name="__123Graph_ACAPRINO" localSheetId="87" hidden="1">#REF!</definedName>
    <definedName name="__123Graph_ACAPRINO" localSheetId="88" hidden="1">#REF!</definedName>
    <definedName name="__123Graph_ACAPRINO" localSheetId="112" hidden="1">#REF!</definedName>
    <definedName name="__123Graph_ACAPRINO" hidden="1">#REF!</definedName>
    <definedName name="__123Graph_ACATCH1" localSheetId="28" hidden="1">'[53]Time series'!#REF!</definedName>
    <definedName name="__123Graph_ACATCH1" localSheetId="29" hidden="1">'[53]Time series'!#REF!</definedName>
    <definedName name="__123Graph_ACATCH1" localSheetId="32" hidden="1">'[53]Time series'!#REF!</definedName>
    <definedName name="__123Graph_ACATCH1" localSheetId="47" hidden="1">'[53]Time series'!#REF!</definedName>
    <definedName name="__123Graph_ACATCH1" localSheetId="5" hidden="1">#REF!</definedName>
    <definedName name="__123Graph_ACATCH1" localSheetId="69" hidden="1">'[53]Time series'!#REF!</definedName>
    <definedName name="__123Graph_ACATCH1" localSheetId="7" hidden="1">#REF!</definedName>
    <definedName name="__123Graph_ACATCH1" localSheetId="87" hidden="1">'[53]Time series'!#REF!</definedName>
    <definedName name="__123Graph_ACATCH1" localSheetId="88" hidden="1">'[53]Time series'!#REF!</definedName>
    <definedName name="__123Graph_ACATCH1" localSheetId="112" hidden="1">#REF!</definedName>
    <definedName name="__123Graph_ACATCH1" hidden="1">#REF!</definedName>
    <definedName name="__123Graph_ACBASSETS" localSheetId="28" hidden="1">[55]interv!$C$34:$K$34</definedName>
    <definedName name="__123Graph_ACBASSETS" localSheetId="32" hidden="1">[55]interv!$C$34:$K$34</definedName>
    <definedName name="__123Graph_ACBASSETS" localSheetId="43" hidden="1">[51]interv!$C$34:$K$34</definedName>
    <definedName name="__123Graph_ACBASSETS" localSheetId="53" hidden="1">[56]interv!$C$34:$K$34</definedName>
    <definedName name="__123Graph_ACBASSETS" localSheetId="55" hidden="1">[56]interv!$C$34:$K$34</definedName>
    <definedName name="__123Graph_ACBASSETS" localSheetId="5" hidden="1">#REF!</definedName>
    <definedName name="__123Graph_ACBASSETS" localSheetId="58" hidden="1">[55]interv!$C$34:$K$34</definedName>
    <definedName name="__123Graph_ACBASSETS" localSheetId="60" hidden="1">[51]interv!$C$34:$K$34</definedName>
    <definedName name="__123Graph_ACBASSETS" localSheetId="112" hidden="1">#REF!</definedName>
    <definedName name="__123Graph_ACBASSETS" hidden="1">#REF!</definedName>
    <definedName name="__123Graph_ACBAWKLY" localSheetId="75" hidden="1">[56]interv!#REF!</definedName>
    <definedName name="__123Graph_ACBAWKLY" localSheetId="80" hidden="1">[56]interv!#REF!</definedName>
    <definedName name="__123Graph_ACBAWKLY" localSheetId="86" hidden="1">[56]interv!#REF!</definedName>
    <definedName name="__123Graph_ACBAWKLY" localSheetId="48" hidden="1">[56]interv!#REF!</definedName>
    <definedName name="__123Graph_ACBAWKLY" localSheetId="51" hidden="1">[56]interv!#REF!</definedName>
    <definedName name="__123Graph_ACBAWKLY" localSheetId="62" hidden="1">[56]interv!#REF!</definedName>
    <definedName name="__123Graph_ACBAWKLY" localSheetId="52" hidden="1">[56]interv!#REF!</definedName>
    <definedName name="__123Graph_ACBAWKLY" localSheetId="28" hidden="1">[56]interv!#REF!</definedName>
    <definedName name="__123Graph_ACBAWKLY" localSheetId="29" hidden="1">[56]interv!#REF!</definedName>
    <definedName name="__123Graph_ACBAWKLY" localSheetId="32" hidden="1">[56]interv!#REF!</definedName>
    <definedName name="__123Graph_ACBAWKLY" localSheetId="43" hidden="1">[57]interv!#REF!</definedName>
    <definedName name="__123Graph_ACBAWKLY" localSheetId="45" hidden="1">[56]interv!#REF!</definedName>
    <definedName name="__123Graph_ACBAWKLY" localSheetId="46" hidden="1">[56]interv!#REF!</definedName>
    <definedName name="__123Graph_ACBAWKLY" localSheetId="47" hidden="1">[56]interv!#REF!</definedName>
    <definedName name="__123Graph_ACBAWKLY" localSheetId="49" hidden="1">[56]interv!#REF!</definedName>
    <definedName name="__123Graph_ACBAWKLY" localSheetId="53" hidden="1">[56]interv!#REF!</definedName>
    <definedName name="__123Graph_ACBAWKLY" localSheetId="55" hidden="1">[56]interv!#REF!</definedName>
    <definedName name="__123Graph_ACBAWKLY" localSheetId="5" hidden="1">#REF!</definedName>
    <definedName name="__123Graph_ACBAWKLY" localSheetId="58" hidden="1">[56]interv!#REF!</definedName>
    <definedName name="__123Graph_ACBAWKLY" localSheetId="60" hidden="1">[57]interv!#REF!</definedName>
    <definedName name="__123Graph_ACBAWKLY" localSheetId="69" hidden="1">[56]interv!#REF!</definedName>
    <definedName name="__123Graph_ACBAWKLY" localSheetId="77" hidden="1">[56]interv!#REF!</definedName>
    <definedName name="__123Graph_ACBAWKLY" localSheetId="7" hidden="1">#REF!</definedName>
    <definedName name="__123Graph_ACBAWKLY" localSheetId="87" hidden="1">[56]interv!#REF!</definedName>
    <definedName name="__123Graph_ACBAWKLY" localSheetId="88" hidden="1">[56]interv!#REF!</definedName>
    <definedName name="__123Graph_ACBAWKLY" localSheetId="112" hidden="1">#REF!</definedName>
    <definedName name="__123Graph_ACBAWKLY" hidden="1">#REF!</definedName>
    <definedName name="__123Graph_AChart1" localSheetId="28" hidden="1">'[58]Chart 6'!$C$26:$AB$26</definedName>
    <definedName name="__123Graph_AChart1" localSheetId="32" hidden="1">'[58]Chart 6'!$C$26:$AB$26</definedName>
    <definedName name="__123Graph_AChart1" localSheetId="43" hidden="1">'[57]Chart 6'!$C$26:$AB$26</definedName>
    <definedName name="__123Graph_AChart1" localSheetId="53" hidden="1">'[58]Chart 6'!$C$26:$AB$26</definedName>
    <definedName name="__123Graph_AChart1" localSheetId="55" hidden="1">'[58]Chart 6'!$C$26:$AB$26</definedName>
    <definedName name="__123Graph_AChart1" localSheetId="60" hidden="1">'[57]Chart 6'!$C$26:$AB$26</definedName>
    <definedName name="__123Graph_AChart1" localSheetId="112" hidden="1">#REF!</definedName>
    <definedName name="__123Graph_AChart1" hidden="1">#REF!</definedName>
    <definedName name="__123Graph_AChart2" localSheetId="28" hidden="1">'[59]2'!#REF!</definedName>
    <definedName name="__123Graph_AChart2" localSheetId="29" hidden="1">'[59]2'!#REF!</definedName>
    <definedName name="__123Graph_AChart2" localSheetId="32" hidden="1">'[59]2'!#REF!</definedName>
    <definedName name="__123Graph_AChart2" localSheetId="47" hidden="1">'[59]2'!#REF!</definedName>
    <definedName name="__123Graph_AChart2" localSheetId="5" hidden="1">#REF!</definedName>
    <definedName name="__123Graph_AChart2" localSheetId="69" hidden="1">'[59]2'!#REF!</definedName>
    <definedName name="__123Graph_AChart2" localSheetId="7" hidden="1">#REF!</definedName>
    <definedName name="__123Graph_AChart2" localSheetId="87" hidden="1">'[59]2'!#REF!</definedName>
    <definedName name="__123Graph_AChart2" localSheetId="88" hidden="1">'[59]2'!#REF!</definedName>
    <definedName name="__123Graph_AChart2" localSheetId="112" hidden="1">#REF!</definedName>
    <definedName name="__123Graph_AChart2" hidden="1">#REF!</definedName>
    <definedName name="__123Graph_AChart3" localSheetId="28" hidden="1">'[59]2'!#REF!</definedName>
    <definedName name="__123Graph_AChart3" localSheetId="29" hidden="1">'[59]2'!#REF!</definedName>
    <definedName name="__123Graph_AChart3" localSheetId="32" hidden="1">'[59]2'!#REF!</definedName>
    <definedName name="__123Graph_AChart3" localSheetId="47" hidden="1">'[59]2'!#REF!</definedName>
    <definedName name="__123Graph_AChart3" localSheetId="5" hidden="1">#REF!</definedName>
    <definedName name="__123Graph_AChart3" localSheetId="69" hidden="1">'[59]2'!#REF!</definedName>
    <definedName name="__123Graph_AChart3" localSheetId="7" hidden="1">#REF!</definedName>
    <definedName name="__123Graph_AChart3" localSheetId="87" hidden="1">'[59]2'!#REF!</definedName>
    <definedName name="__123Graph_AChart3" localSheetId="88" hidden="1">'[59]2'!#REF!</definedName>
    <definedName name="__123Graph_AChart3" localSheetId="112" hidden="1">#REF!</definedName>
    <definedName name="__123Graph_AChart3" hidden="1">#REF!</definedName>
    <definedName name="__123Graph_ACONVERG1" localSheetId="28" hidden="1">'[53]Time series'!#REF!</definedName>
    <definedName name="__123Graph_ACONVERG1" localSheetId="29" hidden="1">'[53]Time series'!#REF!</definedName>
    <definedName name="__123Graph_ACONVERG1" localSheetId="32" hidden="1">'[53]Time series'!#REF!</definedName>
    <definedName name="__123Graph_ACONVERG1" localSheetId="47" hidden="1">'[53]Time series'!#REF!</definedName>
    <definedName name="__123Graph_ACONVERG1" localSheetId="5" hidden="1">#REF!</definedName>
    <definedName name="__123Graph_ACONVERG1" localSheetId="69" hidden="1">'[53]Time series'!#REF!</definedName>
    <definedName name="__123Graph_ACONVERG1" localSheetId="7" hidden="1">#REF!</definedName>
    <definedName name="__123Graph_ACONVERG1" localSheetId="87" hidden="1">'[53]Time series'!#REF!</definedName>
    <definedName name="__123Graph_ACONVERG1" localSheetId="88" hidden="1">'[53]Time series'!#REF!</definedName>
    <definedName name="__123Graph_ACONVERG1" localSheetId="112" hidden="1">#REF!</definedName>
    <definedName name="__123Graph_ACONVERG1" hidden="1">#REF!</definedName>
    <definedName name="__123Graph_ACPI" localSheetId="75" hidden="1">#REF!</definedName>
    <definedName name="__123Graph_ACPI" localSheetId="80" hidden="1">#REF!</definedName>
    <definedName name="__123Graph_ACPI" localSheetId="86" hidden="1">[60]Monthly!$D$5:$BG$5</definedName>
    <definedName name="__123Graph_ACPI" localSheetId="48" hidden="1">[60]Monthly!$D$5:$BG$5</definedName>
    <definedName name="__123Graph_ACPI" localSheetId="51" hidden="1">[60]Monthly!$D$5:$BG$5</definedName>
    <definedName name="__123Graph_ACPI" localSheetId="61" hidden="1">[60]Monthly!$D$5:$BG$5</definedName>
    <definedName name="__123Graph_ACPI" localSheetId="62" hidden="1">[61]Monthly!$D$5:$BG$5</definedName>
    <definedName name="__123Graph_ACPI" localSheetId="52" hidden="1">[60]Monthly!$D$5:$BG$5</definedName>
    <definedName name="__123Graph_ACPI" localSheetId="22" hidden="1">[60]Monthly!$D$5:$BG$5</definedName>
    <definedName name="__123Graph_ACPI" localSheetId="28" hidden="1">[61]Monthly!$D$5:$BG$5</definedName>
    <definedName name="__123Graph_ACPI" localSheetId="29" hidden="1">[60]Monthly!$D$5:$BG$5</definedName>
    <definedName name="__123Graph_ACPI" localSheetId="32" hidden="1">[61]Monthly!$D$5:$BG$5</definedName>
    <definedName name="__123Graph_ACPI" localSheetId="43" hidden="1">[62]Monthly!$D$5:$BG$5</definedName>
    <definedName name="__123Graph_ACPI" localSheetId="45" hidden="1">[60]Monthly!$D$5:$BG$5</definedName>
    <definedName name="__123Graph_ACPI" localSheetId="46" hidden="1">[60]Monthly!$D$5:$BG$5</definedName>
    <definedName name="__123Graph_ACPI" localSheetId="47" hidden="1">[60]Monthly!$D$5:$BG$5</definedName>
    <definedName name="__123Graph_ACPI" localSheetId="49" hidden="1">[60]Monthly!$D$5:$BG$5</definedName>
    <definedName name="__123Graph_ACPI" localSheetId="53" hidden="1">[61]Monthly!$D$5:$BG$5</definedName>
    <definedName name="__123Graph_ACPI" localSheetId="55" hidden="1">[61]Monthly!$D$5:$BG$5</definedName>
    <definedName name="__123Graph_ACPI" localSheetId="60" hidden="1">[62]Monthly!$D$5:$BG$5</definedName>
    <definedName name="__123Graph_ACPI" localSheetId="77" hidden="1">#REF!</definedName>
    <definedName name="__123Graph_ACPI" localSheetId="87" hidden="1">#REF!</definedName>
    <definedName name="__123Graph_ACPI" localSheetId="88" hidden="1">#REF!</definedName>
    <definedName name="__123Graph_ACPI" localSheetId="112" hidden="1">#REF!</definedName>
    <definedName name="__123Graph_ACPI" hidden="1">#REF!</definedName>
    <definedName name="__123Graph_ACPIWAGES" localSheetId="75" hidden="1">#REF!</definedName>
    <definedName name="__123Graph_ACPIWAGES" localSheetId="80" hidden="1">#REF!</definedName>
    <definedName name="__123Graph_ACPIWAGES" localSheetId="86" hidden="1">[60]Monthly!$AB$5:$BN$5</definedName>
    <definedName name="__123Graph_ACPIWAGES" localSheetId="48" hidden="1">[60]Monthly!$AB$5:$BN$5</definedName>
    <definedName name="__123Graph_ACPIWAGES" localSheetId="51" hidden="1">[60]Monthly!$AB$5:$BN$5</definedName>
    <definedName name="__123Graph_ACPIWAGES" localSheetId="61" hidden="1">[60]Monthly!$AB$5:$BN$5</definedName>
    <definedName name="__123Graph_ACPIWAGES" localSheetId="62" hidden="1">[61]Monthly!$AB$5:$BN$5</definedName>
    <definedName name="__123Graph_ACPIWAGES" localSheetId="52" hidden="1">[60]Monthly!$AB$5:$BN$5</definedName>
    <definedName name="__123Graph_ACPIWAGES" localSheetId="22" hidden="1">[60]Monthly!$AB$5:$BN$5</definedName>
    <definedName name="__123Graph_ACPIWAGES" localSheetId="28" hidden="1">[61]Monthly!$AB$5:$BN$5</definedName>
    <definedName name="__123Graph_ACPIWAGES" localSheetId="29" hidden="1">[60]Monthly!$AB$5:$BN$5</definedName>
    <definedName name="__123Graph_ACPIWAGES" localSheetId="32" hidden="1">[61]Monthly!$AB$5:$BN$5</definedName>
    <definedName name="__123Graph_ACPIWAGES" localSheetId="43" hidden="1">[62]Monthly!$AB$5:$BN$5</definedName>
    <definedName name="__123Graph_ACPIWAGES" localSheetId="45" hidden="1">[60]Monthly!$AB$5:$BN$5</definedName>
    <definedName name="__123Graph_ACPIWAGES" localSheetId="46" hidden="1">[60]Monthly!$AB$5:$BN$5</definedName>
    <definedName name="__123Graph_ACPIWAGES" localSheetId="47" hidden="1">[60]Monthly!$AB$5:$BN$5</definedName>
    <definedName name="__123Graph_ACPIWAGES" localSheetId="49" hidden="1">[60]Monthly!$AB$5:$BN$5</definedName>
    <definedName name="__123Graph_ACPIWAGES" localSheetId="53" hidden="1">[61]Monthly!$AB$5:$BN$5</definedName>
    <definedName name="__123Graph_ACPIWAGES" localSheetId="55" hidden="1">[61]Monthly!$AB$5:$BN$5</definedName>
    <definedName name="__123Graph_ACPIWAGES" localSheetId="60" hidden="1">[62]Monthly!$AB$5:$BN$5</definedName>
    <definedName name="__123Graph_ACPIWAGES" localSheetId="77" hidden="1">#REF!</definedName>
    <definedName name="__123Graph_ACPIWAGES" localSheetId="87" hidden="1">#REF!</definedName>
    <definedName name="__123Graph_ACPIWAGES" localSheetId="88" hidden="1">#REF!</definedName>
    <definedName name="__123Graph_ACPIWAGES" localSheetId="112" hidden="1">#REF!</definedName>
    <definedName name="__123Graph_ACPIWAGES" hidden="1">#REF!</definedName>
    <definedName name="__123Graph_ACURRACCT" localSheetId="75" hidden="1">#REF!</definedName>
    <definedName name="__123Graph_ACURRACCT" localSheetId="80" hidden="1">#REF!</definedName>
    <definedName name="__123Graph_ACURRACCT" localSheetId="86" hidden="1">[60]Monthly!$AB$10:$BF$10</definedName>
    <definedName name="__123Graph_ACURRACCT" localSheetId="48" hidden="1">[60]Monthly!$AB$10:$BF$10</definedName>
    <definedName name="__123Graph_ACURRACCT" localSheetId="51" hidden="1">[60]Monthly!$AB$10:$BF$10</definedName>
    <definedName name="__123Graph_ACURRACCT" localSheetId="61" hidden="1">[60]Monthly!$AB$10:$BF$10</definedName>
    <definedName name="__123Graph_ACURRACCT" localSheetId="62" hidden="1">[61]Monthly!$AB$10:$BF$10</definedName>
    <definedName name="__123Graph_ACURRACCT" localSheetId="52" hidden="1">[60]Monthly!$AB$10:$BF$10</definedName>
    <definedName name="__123Graph_ACURRACCT" localSheetId="22" hidden="1">[60]Monthly!$AB$10:$BF$10</definedName>
    <definedName name="__123Graph_ACURRACCT" localSheetId="28" hidden="1">[61]Monthly!$AB$10:$BF$10</definedName>
    <definedName name="__123Graph_ACURRACCT" localSheetId="29" hidden="1">[60]Monthly!$AB$10:$BF$10</definedName>
    <definedName name="__123Graph_ACURRACCT" localSheetId="32" hidden="1">[61]Monthly!$AB$10:$BF$10</definedName>
    <definedName name="__123Graph_ACURRACCT" localSheetId="43" hidden="1">[62]Monthly!$AB$10:$BF$10</definedName>
    <definedName name="__123Graph_ACURRACCT" localSheetId="45" hidden="1">[60]Monthly!$AB$10:$BF$10</definedName>
    <definedName name="__123Graph_ACURRACCT" localSheetId="46" hidden="1">[60]Monthly!$AB$10:$BF$10</definedName>
    <definedName name="__123Graph_ACURRACCT" localSheetId="47" hidden="1">[60]Monthly!$AB$10:$BF$10</definedName>
    <definedName name="__123Graph_ACURRACCT" localSheetId="49" hidden="1">[60]Monthly!$AB$10:$BF$10</definedName>
    <definedName name="__123Graph_ACURRACCT" localSheetId="53" hidden="1">[61]Monthly!$AB$10:$BF$10</definedName>
    <definedName name="__123Graph_ACURRACCT" localSheetId="55" hidden="1">[61]Monthly!$AB$10:$BF$10</definedName>
    <definedName name="__123Graph_ACURRACCT" localSheetId="60" hidden="1">[62]Monthly!$AB$10:$BF$10</definedName>
    <definedName name="__123Graph_ACURRACCT" localSheetId="77" hidden="1">#REF!</definedName>
    <definedName name="__123Graph_ACURRACCT" localSheetId="87" hidden="1">#REF!</definedName>
    <definedName name="__123Graph_ACURRACCT" localSheetId="88" hidden="1">#REF!</definedName>
    <definedName name="__123Graph_ACURRACCT" localSheetId="112" hidden="1">#REF!</definedName>
    <definedName name="__123Graph_ACURRACCT" hidden="1">#REF!</definedName>
    <definedName name="__123Graph_ACurrent" localSheetId="86" hidden="1">#REF!</definedName>
    <definedName name="__123Graph_ACurrent" localSheetId="48" hidden="1">#REF!</definedName>
    <definedName name="__123Graph_ACurrent" localSheetId="51" hidden="1">#REF!</definedName>
    <definedName name="__123Graph_ACurrent" localSheetId="62" hidden="1">#REF!</definedName>
    <definedName name="__123Graph_ACurrent" localSheetId="52" hidden="1">#REF!</definedName>
    <definedName name="__123Graph_ACurrent" localSheetId="28" hidden="1">[63]CPIINDEX!$O$263:$O$310</definedName>
    <definedName name="__123Graph_ACurrent" localSheetId="32" hidden="1">[63]CPIINDEX!$O$263:$O$310</definedName>
    <definedName name="__123Graph_ACurrent" localSheetId="43" hidden="1">#REF!</definedName>
    <definedName name="__123Graph_ACurrent" localSheetId="45" hidden="1">#REF!</definedName>
    <definedName name="__123Graph_ACurrent" localSheetId="46" hidden="1">#REF!</definedName>
    <definedName name="__123Graph_ACurrent" localSheetId="47" hidden="1">#REF!</definedName>
    <definedName name="__123Graph_ACurrent" localSheetId="49" hidden="1">#REF!</definedName>
    <definedName name="__123Graph_ACurrent" localSheetId="53" hidden="1">#REF!</definedName>
    <definedName name="__123Graph_ACurrent" localSheetId="55" hidden="1">#REF!</definedName>
    <definedName name="__123Graph_ACurrent" localSheetId="5" hidden="1">#REF!</definedName>
    <definedName name="__123Graph_ACurrent" localSheetId="58" hidden="1">[63]CPIINDEX!$O$263:$O$310</definedName>
    <definedName name="__123Graph_ACurrent" localSheetId="60" hidden="1">#REF!</definedName>
    <definedName name="__123Graph_ACurrent" localSheetId="69" hidden="1">#REF!</definedName>
    <definedName name="__123Graph_ACurrent" localSheetId="87" hidden="1">#REF!</definedName>
    <definedName name="__123Graph_ACurrent" localSheetId="88" hidden="1">#REF!</definedName>
    <definedName name="__123Graph_ACurrent" localSheetId="112" hidden="1">#REF!</definedName>
    <definedName name="__123Graph_ACurrent" hidden="1">#REF!</definedName>
    <definedName name="__123Graph_AECTOT" localSheetId="28" hidden="1">#REF!</definedName>
    <definedName name="__123Graph_AECTOT" localSheetId="29" hidden="1">#REF!</definedName>
    <definedName name="__123Graph_AECTOT" localSheetId="32" hidden="1">#REF!</definedName>
    <definedName name="__123Graph_AECTOT" localSheetId="47" hidden="1">#REF!</definedName>
    <definedName name="__123Graph_AECTOT" localSheetId="5" hidden="1">#REF!</definedName>
    <definedName name="__123Graph_AECTOT" localSheetId="69" hidden="1">#REF!</definedName>
    <definedName name="__123Graph_AECTOT" localSheetId="7" hidden="1">#REF!</definedName>
    <definedName name="__123Graph_AECTOT" localSheetId="87" hidden="1">#REF!</definedName>
    <definedName name="__123Graph_AECTOT" localSheetId="88" hidden="1">#REF!</definedName>
    <definedName name="__123Graph_AECTOT" localSheetId="112" hidden="1">#REF!</definedName>
    <definedName name="__123Graph_AECTOT" hidden="1">#REF!</definedName>
    <definedName name="__123Graph_AEER" localSheetId="75" hidden="1">#REF!</definedName>
    <definedName name="__123Graph_AEER" localSheetId="80" hidden="1">#REF!</definedName>
    <definedName name="__123Graph_AEER" localSheetId="86" hidden="1">[60]Monthly!$D$20:$AS$20</definedName>
    <definedName name="__123Graph_AEER" localSheetId="48" hidden="1">[60]Monthly!$D$20:$AS$20</definedName>
    <definedName name="__123Graph_AEER" localSheetId="51" hidden="1">[60]Monthly!$D$20:$AS$20</definedName>
    <definedName name="__123Graph_AEER" localSheetId="61" hidden="1">[60]Monthly!$D$20:$AS$20</definedName>
    <definedName name="__123Graph_AEER" localSheetId="62" hidden="1">[61]Monthly!$D$20:$AS$20</definedName>
    <definedName name="__123Graph_AEER" localSheetId="52" hidden="1">[60]Monthly!$D$20:$AS$20</definedName>
    <definedName name="__123Graph_AEER" localSheetId="22" hidden="1">[60]Monthly!$D$20:$AS$20</definedName>
    <definedName name="__123Graph_AEER" localSheetId="28" hidden="1">[61]Monthly!$D$20:$AS$20</definedName>
    <definedName name="__123Graph_AEER" localSheetId="29" hidden="1">[60]Monthly!$D$20:$AS$20</definedName>
    <definedName name="__123Graph_AEER" localSheetId="32" hidden="1">[61]Monthly!$D$20:$AS$20</definedName>
    <definedName name="__123Graph_AEER" localSheetId="43" hidden="1">[62]Monthly!$D$20:$AS$20</definedName>
    <definedName name="__123Graph_AEER" localSheetId="45" hidden="1">[60]Monthly!$D$20:$AS$20</definedName>
    <definedName name="__123Graph_AEER" localSheetId="46" hidden="1">[60]Monthly!$D$20:$AS$20</definedName>
    <definedName name="__123Graph_AEER" localSheetId="47" hidden="1">[60]Monthly!$D$20:$AS$20</definedName>
    <definedName name="__123Graph_AEER" localSheetId="49" hidden="1">[60]Monthly!$D$20:$AS$20</definedName>
    <definedName name="__123Graph_AEER" localSheetId="53" hidden="1">[61]Monthly!$D$20:$AS$20</definedName>
    <definedName name="__123Graph_AEER" localSheetId="55" hidden="1">[61]Monthly!$D$20:$AS$20</definedName>
    <definedName name="__123Graph_AEER" localSheetId="60" hidden="1">[62]Monthly!$D$20:$AS$20</definedName>
    <definedName name="__123Graph_AEER" localSheetId="77" hidden="1">#REF!</definedName>
    <definedName name="__123Graph_AEER" localSheetId="87" hidden="1">#REF!</definedName>
    <definedName name="__123Graph_AEER" localSheetId="88" hidden="1">#REF!</definedName>
    <definedName name="__123Graph_AEER" localSheetId="112" hidden="1">#REF!</definedName>
    <definedName name="__123Graph_AEER" hidden="1">#REF!</definedName>
    <definedName name="__123Graph_AERDOLLAR" localSheetId="28" hidden="1">'[64]ex rate'!$F$30:$AM$30</definedName>
    <definedName name="__123Graph_AERDOLLAR" localSheetId="32" hidden="1">'[64]ex rate'!$F$30:$AM$30</definedName>
    <definedName name="__123Graph_AERDOLLAR" localSheetId="43" hidden="1">'[65]ex rate'!$F$30:$AM$30</definedName>
    <definedName name="__123Graph_AERDOLLAR" localSheetId="53" hidden="1">'[66]ex rate'!$F$30:$AM$30</definedName>
    <definedName name="__123Graph_AERDOLLAR" localSheetId="55" hidden="1">'[66]ex rate'!$F$30:$AM$30</definedName>
    <definedName name="__123Graph_AERDOLLAR" localSheetId="5" hidden="1">#REF!</definedName>
    <definedName name="__123Graph_AERDOLLAR" localSheetId="58" hidden="1">'[64]ex rate'!$F$30:$AM$30</definedName>
    <definedName name="__123Graph_AERDOLLAR" localSheetId="60" hidden="1">'[65]ex rate'!$F$30:$AM$30</definedName>
    <definedName name="__123Graph_AERDOLLAR" localSheetId="112" hidden="1">#REF!</definedName>
    <definedName name="__123Graph_AERDOLLAR" hidden="1">#REF!</definedName>
    <definedName name="__123Graph_AERRUBLE" localSheetId="28" hidden="1">'[64]ex rate'!$F$31:$AM$31</definedName>
    <definedName name="__123Graph_AERRUBLE" localSheetId="32" hidden="1">'[64]ex rate'!$F$31:$AM$31</definedName>
    <definedName name="__123Graph_AERRUBLE" localSheetId="43" hidden="1">'[65]ex rate'!$F$31:$AM$31</definedName>
    <definedName name="__123Graph_AERRUBLE" localSheetId="53" hidden="1">'[66]ex rate'!$F$31:$AM$31</definedName>
    <definedName name="__123Graph_AERRUBLE" localSheetId="55" hidden="1">'[66]ex rate'!$F$31:$AM$31</definedName>
    <definedName name="__123Graph_AERRUBLE" localSheetId="5" hidden="1">#REF!</definedName>
    <definedName name="__123Graph_AERRUBLE" localSheetId="58" hidden="1">'[64]ex rate'!$F$31:$AM$31</definedName>
    <definedName name="__123Graph_AERRUBLE" localSheetId="60" hidden="1">'[65]ex rate'!$F$31:$AM$31</definedName>
    <definedName name="__123Graph_AERRUBLE" localSheetId="112" hidden="1">#REF!</definedName>
    <definedName name="__123Graph_AERRUBLE" hidden="1">#REF!</definedName>
    <definedName name="__123Graph_AEXCHRATE" localSheetId="75" hidden="1">#REF!</definedName>
    <definedName name="__123Graph_AEXCHRATE" localSheetId="80" hidden="1">#REF!</definedName>
    <definedName name="__123Graph_AEXCHRATE" localSheetId="86" hidden="1">[60]Monthly!$D$20:$AO$20</definedName>
    <definedName name="__123Graph_AEXCHRATE" localSheetId="48" hidden="1">[60]Monthly!$D$20:$AO$20</definedName>
    <definedName name="__123Graph_AEXCHRATE" localSheetId="51" hidden="1">[60]Monthly!$D$20:$AO$20</definedName>
    <definedName name="__123Graph_AEXCHRATE" localSheetId="61" hidden="1">[60]Monthly!$D$20:$AO$20</definedName>
    <definedName name="__123Graph_AEXCHRATE" localSheetId="62" hidden="1">[61]Monthly!$D$20:$AO$20</definedName>
    <definedName name="__123Graph_AEXCHRATE" localSheetId="52" hidden="1">[60]Monthly!$D$20:$AO$20</definedName>
    <definedName name="__123Graph_AEXCHRATE" localSheetId="22" hidden="1">[60]Monthly!$D$20:$AO$20</definedName>
    <definedName name="__123Graph_AEXCHRATE" localSheetId="28" hidden="1">[61]Monthly!$D$20:$AO$20</definedName>
    <definedName name="__123Graph_AEXCHRATE" localSheetId="29" hidden="1">[60]Monthly!$D$20:$AO$20</definedName>
    <definedName name="__123Graph_AEXCHRATE" localSheetId="32" hidden="1">[61]Monthly!$D$20:$AO$20</definedName>
    <definedName name="__123Graph_AEXCHRATE" localSheetId="43" hidden="1">[62]Monthly!$D$20:$AO$20</definedName>
    <definedName name="__123Graph_AEXCHRATE" localSheetId="45" hidden="1">[60]Monthly!$D$20:$AO$20</definedName>
    <definedName name="__123Graph_AEXCHRATE" localSheetId="46" hidden="1">[60]Monthly!$D$20:$AO$20</definedName>
    <definedName name="__123Graph_AEXCHRATE" localSheetId="47" hidden="1">[60]Monthly!$D$20:$AO$20</definedName>
    <definedName name="__123Graph_AEXCHRATE" localSheetId="49" hidden="1">[60]Monthly!$D$20:$AO$20</definedName>
    <definedName name="__123Graph_AEXCHRATE" localSheetId="53" hidden="1">[61]Monthly!$D$20:$AO$20</definedName>
    <definedName name="__123Graph_AEXCHRATE" localSheetId="55" hidden="1">[61]Monthly!$D$20:$AO$20</definedName>
    <definedName name="__123Graph_AEXCHRATE" localSheetId="60" hidden="1">[62]Monthly!$D$20:$AO$20</definedName>
    <definedName name="__123Graph_AEXCHRATE" localSheetId="77" hidden="1">#REF!</definedName>
    <definedName name="__123Graph_AEXCHRATE" localSheetId="87" hidden="1">#REF!</definedName>
    <definedName name="__123Graph_AEXCHRATE" localSheetId="88" hidden="1">#REF!</definedName>
    <definedName name="__123Graph_AEXCHRATE" localSheetId="112" hidden="1">#REF!</definedName>
    <definedName name="__123Graph_AEXCHRATE" hidden="1">#REF!</definedName>
    <definedName name="__123Graph_AEXCHRATE1" localSheetId="75" hidden="1">#REF!</definedName>
    <definedName name="__123Graph_AEXCHRATE1" localSheetId="80" hidden="1">#REF!</definedName>
    <definedName name="__123Graph_AEXCHRATE1" localSheetId="86" hidden="1">[60]Monthly!$AB$55:$BE$55</definedName>
    <definedName name="__123Graph_AEXCHRATE1" localSheetId="48" hidden="1">[60]Monthly!$AB$55:$BE$55</definedName>
    <definedName name="__123Graph_AEXCHRATE1" localSheetId="51" hidden="1">[60]Monthly!$AB$55:$BE$55</definedName>
    <definedName name="__123Graph_AEXCHRATE1" localSheetId="61" hidden="1">[60]Monthly!$AB$55:$BE$55</definedName>
    <definedName name="__123Graph_AEXCHRATE1" localSheetId="62" hidden="1">[61]Monthly!$AB$55:$BE$55</definedName>
    <definedName name="__123Graph_AEXCHRATE1" localSheetId="52" hidden="1">[60]Monthly!$AB$55:$BE$55</definedName>
    <definedName name="__123Graph_AEXCHRATE1" localSheetId="22" hidden="1">[60]Monthly!$AB$55:$BE$55</definedName>
    <definedName name="__123Graph_AEXCHRATE1" localSheetId="28" hidden="1">[61]Monthly!$AB$55:$BE$55</definedName>
    <definedName name="__123Graph_AEXCHRATE1" localSheetId="29" hidden="1">[60]Monthly!$AB$55:$BE$55</definedName>
    <definedName name="__123Graph_AEXCHRATE1" localSheetId="32" hidden="1">[61]Monthly!$AB$55:$BE$55</definedName>
    <definedName name="__123Graph_AEXCHRATE1" localSheetId="43" hidden="1">[62]Monthly!$AB$55:$BE$55</definedName>
    <definedName name="__123Graph_AEXCHRATE1" localSheetId="45" hidden="1">[60]Monthly!$AB$55:$BE$55</definedName>
    <definedName name="__123Graph_AEXCHRATE1" localSheetId="46" hidden="1">[60]Monthly!$AB$55:$BE$55</definedName>
    <definedName name="__123Graph_AEXCHRATE1" localSheetId="47" hidden="1">[60]Monthly!$AB$55:$BE$55</definedName>
    <definedName name="__123Graph_AEXCHRATE1" localSheetId="49" hidden="1">[60]Monthly!$AB$55:$BE$55</definedName>
    <definedName name="__123Graph_AEXCHRATE1" localSheetId="53" hidden="1">[61]Monthly!$AB$55:$BE$55</definedName>
    <definedName name="__123Graph_AEXCHRATE1" localSheetId="55" hidden="1">[61]Monthly!$AB$55:$BE$55</definedName>
    <definedName name="__123Graph_AEXCHRATE1" localSheetId="60" hidden="1">[62]Monthly!$AB$55:$BE$55</definedName>
    <definedName name="__123Graph_AEXCHRATE1" localSheetId="77" hidden="1">#REF!</definedName>
    <definedName name="__123Graph_AEXCHRATE1" localSheetId="87" hidden="1">#REF!</definedName>
    <definedName name="__123Graph_AEXCHRATE1" localSheetId="88" hidden="1">#REF!</definedName>
    <definedName name="__123Graph_AEXCHRATE1" localSheetId="112" hidden="1">#REF!</definedName>
    <definedName name="__123Graph_AEXCHRATE1" hidden="1">#REF!</definedName>
    <definedName name="__123Graph_AEXCHRATE2" localSheetId="75" hidden="1">#REF!</definedName>
    <definedName name="__123Graph_AEXCHRATE2" localSheetId="80" hidden="1">#REF!</definedName>
    <definedName name="__123Graph_AEXCHRATE2" localSheetId="86" hidden="1">[60]Monthly!$D$20:$AX$20</definedName>
    <definedName name="__123Graph_AEXCHRATE2" localSheetId="48" hidden="1">[60]Monthly!$D$20:$AX$20</definedName>
    <definedName name="__123Graph_AEXCHRATE2" localSheetId="51" hidden="1">[60]Monthly!$D$20:$AX$20</definedName>
    <definedName name="__123Graph_AEXCHRATE2" localSheetId="61" hidden="1">[60]Monthly!$D$20:$AX$20</definedName>
    <definedName name="__123Graph_AEXCHRATE2" localSheetId="62" hidden="1">[61]Monthly!$D$20:$AX$20</definedName>
    <definedName name="__123Graph_AEXCHRATE2" localSheetId="52" hidden="1">[60]Monthly!$D$20:$AX$20</definedName>
    <definedName name="__123Graph_AEXCHRATE2" localSheetId="22" hidden="1">[60]Monthly!$D$20:$AX$20</definedName>
    <definedName name="__123Graph_AEXCHRATE2" localSheetId="28" hidden="1">[61]Monthly!$D$20:$AX$20</definedName>
    <definedName name="__123Graph_AEXCHRATE2" localSheetId="29" hidden="1">[60]Monthly!$D$20:$AX$20</definedName>
    <definedName name="__123Graph_AEXCHRATE2" localSheetId="32" hidden="1">[61]Monthly!$D$20:$AX$20</definedName>
    <definedName name="__123Graph_AEXCHRATE2" localSheetId="43" hidden="1">[62]Monthly!$D$20:$AX$20</definedName>
    <definedName name="__123Graph_AEXCHRATE2" localSheetId="45" hidden="1">[60]Monthly!$D$20:$AX$20</definedName>
    <definedName name="__123Graph_AEXCHRATE2" localSheetId="46" hidden="1">[60]Monthly!$D$20:$AX$20</definedName>
    <definedName name="__123Graph_AEXCHRATE2" localSheetId="47" hidden="1">[60]Monthly!$D$20:$AX$20</definedName>
    <definedName name="__123Graph_AEXCHRATE2" localSheetId="49" hidden="1">[60]Monthly!$D$20:$AX$20</definedName>
    <definedName name="__123Graph_AEXCHRATE2" localSheetId="53" hidden="1">[61]Monthly!$D$20:$AX$20</definedName>
    <definedName name="__123Graph_AEXCHRATE2" localSheetId="55" hidden="1">[61]Monthly!$D$20:$AX$20</definedName>
    <definedName name="__123Graph_AEXCHRATE2" localSheetId="60" hidden="1">[62]Monthly!$D$20:$AX$20</definedName>
    <definedName name="__123Graph_AEXCHRATE2" localSheetId="77" hidden="1">#REF!</definedName>
    <definedName name="__123Graph_AEXCHRATE2" localSheetId="87" hidden="1">#REF!</definedName>
    <definedName name="__123Graph_AEXCHRATE2" localSheetId="88" hidden="1">#REF!</definedName>
    <definedName name="__123Graph_AEXCHRATE2" localSheetId="112" hidden="1">#REF!</definedName>
    <definedName name="__123Graph_AEXCHRATE2" hidden="1">#REF!</definedName>
    <definedName name="__123Graph_AEXPVOL" localSheetId="75" hidden="1">#REF!</definedName>
    <definedName name="__123Graph_AEXPVOL" localSheetId="80" hidden="1">#REF!</definedName>
    <definedName name="__123Graph_AEXPVOL" localSheetId="86" hidden="1">[60]Monthly!#REF!</definedName>
    <definedName name="__123Graph_AEXPVOL" localSheetId="48" hidden="1">[60]Monthly!#REF!</definedName>
    <definedName name="__123Graph_AEXPVOL" localSheetId="51" hidden="1">[60]Monthly!#REF!</definedName>
    <definedName name="__123Graph_AEXPVOL" localSheetId="61" hidden="1">[60]Monthly!#REF!</definedName>
    <definedName name="__123Graph_AEXPVOL" localSheetId="62" hidden="1">[61]Monthly!#REF!</definedName>
    <definedName name="__123Graph_AEXPVOL" localSheetId="52" hidden="1">[60]Monthly!#REF!</definedName>
    <definedName name="__123Graph_AEXPVOL" localSheetId="22" hidden="1">[60]Monthly!#REF!</definedName>
    <definedName name="__123Graph_AEXPVOL" localSheetId="28" hidden="1">[61]Monthly!#REF!</definedName>
    <definedName name="__123Graph_AEXPVOL" localSheetId="29" hidden="1">[60]Monthly!#REF!</definedName>
    <definedName name="__123Graph_AEXPVOL" localSheetId="32" hidden="1">[61]Monthly!#REF!</definedName>
    <definedName name="__123Graph_AEXPVOL" localSheetId="43" hidden="1">[65]monthly!#REF!</definedName>
    <definedName name="__123Graph_AEXPVOL" localSheetId="45" hidden="1">[60]Monthly!#REF!</definedName>
    <definedName name="__123Graph_AEXPVOL" localSheetId="46" hidden="1">[60]Monthly!#REF!</definedName>
    <definedName name="__123Graph_AEXPVOL" localSheetId="47" hidden="1">[60]Monthly!#REF!</definedName>
    <definedName name="__123Graph_AEXPVOL" localSheetId="49" hidden="1">[60]Monthly!#REF!</definedName>
    <definedName name="__123Graph_AEXPVOL" localSheetId="53" hidden="1">[61]Monthly!#REF!</definedName>
    <definedName name="__123Graph_AEXPVOL" localSheetId="55" hidden="1">[61]Monthly!#REF!</definedName>
    <definedName name="__123Graph_AEXPVOL" localSheetId="5" hidden="1">#REF!</definedName>
    <definedName name="__123Graph_AEXPVOL" localSheetId="58" hidden="1">[61]Monthly!#REF!</definedName>
    <definedName name="__123Graph_AEXPVOL" localSheetId="60" hidden="1">[65]monthly!#REF!</definedName>
    <definedName name="__123Graph_AEXPVOL" localSheetId="69" hidden="1">[61]Monthly!#REF!</definedName>
    <definedName name="__123Graph_AEXPVOL" localSheetId="77" hidden="1">#REF!</definedName>
    <definedName name="__123Graph_AEXPVOL" localSheetId="7" hidden="1">#REF!</definedName>
    <definedName name="__123Graph_AEXPVOL" localSheetId="87" hidden="1">#REF!</definedName>
    <definedName name="__123Graph_AEXPVOL" localSheetId="88" hidden="1">#REF!</definedName>
    <definedName name="__123Graph_AEXPVOL" localSheetId="112" hidden="1">#REF!</definedName>
    <definedName name="__123Graph_AEXPVOL" hidden="1">#REF!</definedName>
    <definedName name="__123Graph_AGDP" localSheetId="86" hidden="1">[67]AQ!#REF!</definedName>
    <definedName name="__123Graph_AGDP" localSheetId="48" hidden="1">[67]AQ!#REF!</definedName>
    <definedName name="__123Graph_AGDP" localSheetId="51" hidden="1">[67]AQ!#REF!</definedName>
    <definedName name="__123Graph_AGDP" localSheetId="62" hidden="1">[67]AQ!#REF!</definedName>
    <definedName name="__123Graph_AGDP" localSheetId="52" hidden="1">[67]AQ!#REF!</definedName>
    <definedName name="__123Graph_AGDP" localSheetId="28" hidden="1">[67]AQ!#REF!</definedName>
    <definedName name="__123Graph_AGDP" localSheetId="29" hidden="1">[67]AQ!#REF!</definedName>
    <definedName name="__123Graph_AGDP" localSheetId="32" hidden="1">[67]AQ!#REF!</definedName>
    <definedName name="__123Graph_AGDP" localSheetId="43" hidden="1">[68]aq!#REF!</definedName>
    <definedName name="__123Graph_AGDP" localSheetId="45" hidden="1">[67]AQ!#REF!</definedName>
    <definedName name="__123Graph_AGDP" localSheetId="46" hidden="1">[67]AQ!#REF!</definedName>
    <definedName name="__123Graph_AGDP" localSheetId="47" hidden="1">[67]AQ!#REF!</definedName>
    <definedName name="__123Graph_AGDP" localSheetId="49" hidden="1">[67]AQ!#REF!</definedName>
    <definedName name="__123Graph_AGDP" localSheetId="53" hidden="1">[67]AQ!#REF!</definedName>
    <definedName name="__123Graph_AGDP" localSheetId="55" hidden="1">[67]AQ!#REF!</definedName>
    <definedName name="__123Graph_AGDP" localSheetId="5" hidden="1">#REF!</definedName>
    <definedName name="__123Graph_AGDP" localSheetId="58" hidden="1">[67]AQ!#REF!</definedName>
    <definedName name="__123Graph_AGDP" localSheetId="60" hidden="1">[68]aq!#REF!</definedName>
    <definedName name="__123Graph_AGDP" localSheetId="69" hidden="1">[67]AQ!#REF!</definedName>
    <definedName name="__123Graph_AGDP" localSheetId="7" hidden="1">#REF!</definedName>
    <definedName name="__123Graph_AGDP" localSheetId="87" hidden="1">[67]AQ!#REF!</definedName>
    <definedName name="__123Graph_AGDP" localSheetId="88" hidden="1">[67]AQ!#REF!</definedName>
    <definedName name="__123Graph_AGDP" localSheetId="112" hidden="1">#REF!</definedName>
    <definedName name="__123Graph_AGDP" hidden="1">#REF!</definedName>
    <definedName name="__123Graph_AGFS.3" localSheetId="28" hidden="1">[69]GFS!$T$14:$V$14</definedName>
    <definedName name="__123Graph_AGFS.3" localSheetId="32" hidden="1">[69]GFS!$T$14:$V$14</definedName>
    <definedName name="__123Graph_AGFS.3" localSheetId="112" hidden="1">#REF!</definedName>
    <definedName name="__123Graph_AGFS.3" hidden="1">#REF!</definedName>
    <definedName name="__123Graph_AGIRASOL" localSheetId="75" hidden="1">#REF!</definedName>
    <definedName name="__123Graph_AGIRASOL" localSheetId="80" hidden="1">#REF!</definedName>
    <definedName name="__123Graph_AGIRASOL" localSheetId="86" hidden="1">#REF!</definedName>
    <definedName name="__123Graph_AGIRASOL" localSheetId="48" hidden="1">#REF!</definedName>
    <definedName name="__123Graph_AGIRASOL" localSheetId="51" hidden="1">#REF!</definedName>
    <definedName name="__123Graph_AGIRASOL" localSheetId="61" hidden="1">#REF!</definedName>
    <definedName name="__123Graph_AGIRASOL" localSheetId="62" hidden="1">#REF!</definedName>
    <definedName name="__123Graph_AGIRASOL" localSheetId="52" hidden="1">#REF!</definedName>
    <definedName name="__123Graph_AGIRASOL" localSheetId="22" hidden="1">#REF!</definedName>
    <definedName name="__123Graph_AGIRASOL" localSheetId="23" hidden="1">#REF!</definedName>
    <definedName name="__123Graph_AGIRASOL" localSheetId="26" hidden="1">#REF!</definedName>
    <definedName name="__123Graph_AGIRASOL" localSheetId="28" hidden="1">#REF!</definedName>
    <definedName name="__123Graph_AGIRASOL" localSheetId="29" hidden="1">#REF!</definedName>
    <definedName name="__123Graph_AGIRASOL" localSheetId="32" hidden="1">#REF!</definedName>
    <definedName name="__123Graph_AGIRASOL" localSheetId="43" hidden="1">#REF!</definedName>
    <definedName name="__123Graph_AGIRASOL" localSheetId="45" hidden="1">#REF!</definedName>
    <definedName name="__123Graph_AGIRASOL" localSheetId="46" hidden="1">#REF!</definedName>
    <definedName name="__123Graph_AGIRASOL" localSheetId="47" hidden="1">#REF!</definedName>
    <definedName name="__123Graph_AGIRASOL" localSheetId="49" hidden="1">#REF!</definedName>
    <definedName name="__123Graph_AGIRASOL" localSheetId="53" hidden="1">#REF!</definedName>
    <definedName name="__123Graph_AGIRASOL" localSheetId="55" hidden="1">#REF!</definedName>
    <definedName name="__123Graph_AGIRASOL" localSheetId="5" hidden="1">#REF!</definedName>
    <definedName name="__123Graph_AGIRASOL" localSheetId="58" hidden="1">#REF!</definedName>
    <definedName name="__123Graph_AGIRASOL" localSheetId="60" hidden="1">#REF!</definedName>
    <definedName name="__123Graph_AGIRASOL" localSheetId="69" hidden="1">#REF!</definedName>
    <definedName name="__123Graph_AGIRASOL" localSheetId="77" hidden="1">#REF!</definedName>
    <definedName name="__123Graph_AGIRASOL" localSheetId="7" hidden="1">#REF!</definedName>
    <definedName name="__123Graph_AGIRASOL" localSheetId="87" hidden="1">#REF!</definedName>
    <definedName name="__123Graph_AGIRASOL" localSheetId="88" hidden="1">#REF!</definedName>
    <definedName name="__123Graph_AGIRASOL" localSheetId="112" hidden="1">#REF!</definedName>
    <definedName name="__123Graph_AGIRASOL" hidden="1">#REF!</definedName>
    <definedName name="__123Graph_AGRAF" localSheetId="75" hidden="1">#REF!</definedName>
    <definedName name="__123Graph_AGRAF" localSheetId="80" hidden="1">#REF!</definedName>
    <definedName name="__123Graph_AGRAF" localSheetId="86" hidden="1">#REF!</definedName>
    <definedName name="__123Graph_AGRAF" localSheetId="48" hidden="1">#REF!</definedName>
    <definedName name="__123Graph_AGRAF" localSheetId="51" hidden="1">#REF!</definedName>
    <definedName name="__123Graph_AGRAF" localSheetId="61" hidden="1">#REF!</definedName>
    <definedName name="__123Graph_AGRAF" localSheetId="62" hidden="1">#REF!</definedName>
    <definedName name="__123Graph_AGRAF" localSheetId="52" hidden="1">#REF!</definedName>
    <definedName name="__123Graph_AGRAF" localSheetId="22" hidden="1">#REF!</definedName>
    <definedName name="__123Graph_AGRAF" localSheetId="28" hidden="1">#REF!</definedName>
    <definedName name="__123Graph_AGRAF" localSheetId="29" hidden="1">#REF!</definedName>
    <definedName name="__123Graph_AGRAF" localSheetId="32" hidden="1">#REF!</definedName>
    <definedName name="__123Graph_AGRAF" localSheetId="43" hidden="1">#REF!</definedName>
    <definedName name="__123Graph_AGRAF" localSheetId="45" hidden="1">#REF!</definedName>
    <definedName name="__123Graph_AGRAF" localSheetId="46" hidden="1">#REF!</definedName>
    <definedName name="__123Graph_AGRAF" localSheetId="47" hidden="1">#REF!</definedName>
    <definedName name="__123Graph_AGRAF" localSheetId="49" hidden="1">#REF!</definedName>
    <definedName name="__123Graph_AGRAF" localSheetId="53" hidden="1">#REF!</definedName>
    <definedName name="__123Graph_AGRAF" localSheetId="55" hidden="1">#REF!</definedName>
    <definedName name="__123Graph_AGRAF" localSheetId="5" hidden="1">#REF!</definedName>
    <definedName name="__123Graph_AGRAF" localSheetId="58" hidden="1">#REF!</definedName>
    <definedName name="__123Graph_AGRAF" localSheetId="60" hidden="1">#REF!</definedName>
    <definedName name="__123Graph_AGRAF" localSheetId="69" hidden="1">#REF!</definedName>
    <definedName name="__123Graph_AGRAF" localSheetId="77" hidden="1">#REF!</definedName>
    <definedName name="__123Graph_AGRAF" localSheetId="7" hidden="1">#REF!</definedName>
    <definedName name="__123Graph_AGRAF" localSheetId="87" hidden="1">#REF!</definedName>
    <definedName name="__123Graph_AGRAF" localSheetId="88" hidden="1">#REF!</definedName>
    <definedName name="__123Graph_AGRAF" localSheetId="112" hidden="1">#REF!</definedName>
    <definedName name="__123Graph_AGRAF" hidden="1">#REF!</definedName>
    <definedName name="__123Graph_AGRAL" localSheetId="75" hidden="1">[70]Q!#REF!</definedName>
    <definedName name="__123Graph_AGRAL" localSheetId="80" hidden="1">[70]Q!#REF!</definedName>
    <definedName name="__123Graph_AGRAL" localSheetId="86" hidden="1">[70]Q!#REF!</definedName>
    <definedName name="__123Graph_AGRAL" localSheetId="48" hidden="1">[71]Q!#REF!</definedName>
    <definedName name="__123Graph_AGRAL" localSheetId="51" hidden="1">[71]Q!#REF!</definedName>
    <definedName name="__123Graph_AGRAL" localSheetId="61" hidden="1">[70]Q!#REF!</definedName>
    <definedName name="__123Graph_AGRAL" localSheetId="62" hidden="1">[70]Q!#REF!</definedName>
    <definedName name="__123Graph_AGRAL" localSheetId="52" hidden="1">[71]Q!#REF!</definedName>
    <definedName name="__123Graph_AGRAL" localSheetId="22" hidden="1">[70]Q!#REF!</definedName>
    <definedName name="__123Graph_AGRAL" localSheetId="23" hidden="1">[72]Q!#REF!</definedName>
    <definedName name="__123Graph_AGRAL" localSheetId="26" hidden="1">[72]Q!#REF!</definedName>
    <definedName name="__123Graph_AGRAL" localSheetId="28" hidden="1">[73]Q!#REF!</definedName>
    <definedName name="__123Graph_AGRAL" localSheetId="29" hidden="1">[70]Q!#REF!</definedName>
    <definedName name="__123Graph_AGRAL" localSheetId="32" hidden="1">[73]Q!#REF!</definedName>
    <definedName name="__123Graph_AGRAL" localSheetId="43" hidden="1">[74]q!#REF!</definedName>
    <definedName name="__123Graph_AGRAL" localSheetId="45" hidden="1">[71]Q!#REF!</definedName>
    <definedName name="__123Graph_AGRAL" localSheetId="46" hidden="1">[71]Q!#REF!</definedName>
    <definedName name="__123Graph_AGRAL" localSheetId="47" hidden="1">[71]Q!#REF!</definedName>
    <definedName name="__123Graph_AGRAL" localSheetId="49" hidden="1">[71]Q!#REF!</definedName>
    <definedName name="__123Graph_AGRAL" localSheetId="53" hidden="1">[70]Q!#REF!</definedName>
    <definedName name="__123Graph_AGRAL" localSheetId="55" hidden="1">[70]Q!#REF!</definedName>
    <definedName name="__123Graph_AGRAL" localSheetId="5" hidden="1">#REF!</definedName>
    <definedName name="__123Graph_AGRAL" localSheetId="58" hidden="1">[70]Q!#REF!</definedName>
    <definedName name="__123Graph_AGRAL" localSheetId="60" hidden="1">[74]q!#REF!</definedName>
    <definedName name="__123Graph_AGRAL" localSheetId="69" hidden="1">[70]Q!#REF!</definedName>
    <definedName name="__123Graph_AGRAL" localSheetId="77" hidden="1">[70]Q!#REF!</definedName>
    <definedName name="__123Graph_AGRAL" localSheetId="7" hidden="1">#REF!</definedName>
    <definedName name="__123Graph_AGRAL" localSheetId="87" hidden="1">[70]Q!#REF!</definedName>
    <definedName name="__123Graph_AGRAL" localSheetId="88" hidden="1">[70]Q!#REF!</definedName>
    <definedName name="__123Graph_AGRAL" localSheetId="112" hidden="1">#REF!</definedName>
    <definedName name="__123Graph_AGRAL" hidden="1">#REF!</definedName>
    <definedName name="__123Graph_AGRAPH1" localSheetId="48" hidden="1">[75]PYRAMID!$A$184:$A$263</definedName>
    <definedName name="__123Graph_AGRAPH1" localSheetId="51" hidden="1">[75]PYRAMID!$A$184:$A$263</definedName>
    <definedName name="__123Graph_AGRAPH1" localSheetId="52" hidden="1">[75]PYRAMID!$A$184:$A$263</definedName>
    <definedName name="__123Graph_AGRAPH1" localSheetId="22" hidden="1">[75]PYRAMID!$A$184:$A$263</definedName>
    <definedName name="__123Graph_AGRAPH1" localSheetId="28" hidden="1">[76]PYRAMID!$A$184:$A$263</definedName>
    <definedName name="__123Graph_AGRAPH1" localSheetId="29" hidden="1">[75]PYRAMID!$A$184:$A$263</definedName>
    <definedName name="__123Graph_AGRAPH1" localSheetId="32" hidden="1">[76]PYRAMID!$A$184:$A$263</definedName>
    <definedName name="__123Graph_AGRAPH1" localSheetId="43" hidden="1">[77]PYRAMID!$A$184:$A$263</definedName>
    <definedName name="__123Graph_AGRAPH1" localSheetId="45" hidden="1">[75]PYRAMID!$A$184:$A$263</definedName>
    <definedName name="__123Graph_AGRAPH1" localSheetId="46" hidden="1">[75]PYRAMID!$A$184:$A$263</definedName>
    <definedName name="__123Graph_AGRAPH1" localSheetId="47" hidden="1">[75]PYRAMID!$A$184:$A$263</definedName>
    <definedName name="__123Graph_AGRAPH1" localSheetId="49" hidden="1">[75]PYRAMID!$A$184:$A$263</definedName>
    <definedName name="__123Graph_AGRAPH1" localSheetId="53" hidden="1">[76]PYRAMID!$A$184:$A$263</definedName>
    <definedName name="__123Graph_AGRAPH1" localSheetId="55" hidden="1">[76]PYRAMID!$A$184:$A$263</definedName>
    <definedName name="__123Graph_AGraph1" localSheetId="5" hidden="1">#REF!</definedName>
    <definedName name="__123Graph_AGRAPH1" localSheetId="60" hidden="1">[77]PYRAMID!$A$184:$A$263</definedName>
    <definedName name="__123Graph_AGRAPH1" localSheetId="112" hidden="1">#REF!</definedName>
    <definedName name="__123Graph_AGRAPH1" hidden="1">#REF!</definedName>
    <definedName name="__123Graph_AGRAPH2" localSheetId="48" hidden="1">[75]PYRAMID!$A$184:$A$263</definedName>
    <definedName name="__123Graph_AGRAPH2" localSheetId="51" hidden="1">[75]PYRAMID!$A$184:$A$263</definedName>
    <definedName name="__123Graph_AGRAPH2" localSheetId="52" hidden="1">[75]PYRAMID!$A$184:$A$263</definedName>
    <definedName name="__123Graph_AGRAPH2" localSheetId="22" hidden="1">[75]PYRAMID!$A$184:$A$263</definedName>
    <definedName name="__123Graph_AGRAPH2" localSheetId="28" hidden="1">[76]PYRAMID!$A$184:$A$263</definedName>
    <definedName name="__123Graph_AGRAPH2" localSheetId="29" hidden="1">[75]PYRAMID!$A$184:$A$263</definedName>
    <definedName name="__123Graph_AGRAPH2" localSheetId="32" hidden="1">[76]PYRAMID!$A$184:$A$263</definedName>
    <definedName name="__123Graph_AGRAPH2" localSheetId="43" hidden="1">[77]PYRAMID!$A$184:$A$263</definedName>
    <definedName name="__123Graph_AGRAPH2" localSheetId="45" hidden="1">[75]PYRAMID!$A$184:$A$263</definedName>
    <definedName name="__123Graph_AGRAPH2" localSheetId="46" hidden="1">[75]PYRAMID!$A$184:$A$263</definedName>
    <definedName name="__123Graph_AGRAPH2" localSheetId="47" hidden="1">[75]PYRAMID!$A$184:$A$263</definedName>
    <definedName name="__123Graph_AGRAPH2" localSheetId="49" hidden="1">[75]PYRAMID!$A$184:$A$263</definedName>
    <definedName name="__123Graph_AGRAPH2" localSheetId="53" hidden="1">[76]PYRAMID!$A$184:$A$263</definedName>
    <definedName name="__123Graph_AGRAPH2" localSheetId="55" hidden="1">[76]PYRAMID!$A$184:$A$263</definedName>
    <definedName name="__123Graph_AGRAPH2" localSheetId="5" hidden="1">#REF!</definedName>
    <definedName name="__123Graph_AGRAPH2" localSheetId="60" hidden="1">[77]PYRAMID!$A$184:$A$263</definedName>
    <definedName name="__123Graph_AGRAPH2" localSheetId="112" hidden="1">#REF!</definedName>
    <definedName name="__123Graph_AGRAPH2" hidden="1">#REF!</definedName>
    <definedName name="__123Graph_AGRAPH3" localSheetId="48" hidden="1">[75]PYRAMID!$A$184:$A$263</definedName>
    <definedName name="__123Graph_AGRAPH3" localSheetId="51" hidden="1">[75]PYRAMID!$A$184:$A$263</definedName>
    <definedName name="__123Graph_AGRAPH3" localSheetId="52" hidden="1">[75]PYRAMID!$A$184:$A$263</definedName>
    <definedName name="__123Graph_AGRAPH3" localSheetId="22" hidden="1">[75]PYRAMID!$A$184:$A$263</definedName>
    <definedName name="__123Graph_AGRAPH3" localSheetId="28" hidden="1">[76]PYRAMID!$A$184:$A$263</definedName>
    <definedName name="__123Graph_AGRAPH3" localSheetId="29" hidden="1">[75]PYRAMID!$A$184:$A$263</definedName>
    <definedName name="__123Graph_AGRAPH3" localSheetId="32" hidden="1">[76]PYRAMID!$A$184:$A$263</definedName>
    <definedName name="__123Graph_AGRAPH3" localSheetId="43" hidden="1">[77]PYRAMID!$A$184:$A$263</definedName>
    <definedName name="__123Graph_AGRAPH3" localSheetId="45" hidden="1">[75]PYRAMID!$A$184:$A$263</definedName>
    <definedName name="__123Graph_AGRAPH3" localSheetId="46" hidden="1">[75]PYRAMID!$A$184:$A$263</definedName>
    <definedName name="__123Graph_AGRAPH3" localSheetId="47" hidden="1">[75]PYRAMID!$A$184:$A$263</definedName>
    <definedName name="__123Graph_AGRAPH3" localSheetId="49" hidden="1">[75]PYRAMID!$A$184:$A$263</definedName>
    <definedName name="__123Graph_AGRAPH3" localSheetId="53" hidden="1">[76]PYRAMID!$A$184:$A$263</definedName>
    <definedName name="__123Graph_AGRAPH3" localSheetId="55" hidden="1">[76]PYRAMID!$A$184:$A$263</definedName>
    <definedName name="__123Graph_AGRAPH3" localSheetId="5" hidden="1">#REF!</definedName>
    <definedName name="__123Graph_AGRAPH3" localSheetId="60" hidden="1">[77]PYRAMID!$A$184:$A$263</definedName>
    <definedName name="__123Graph_AGRAPH3" localSheetId="112" hidden="1">#REF!</definedName>
    <definedName name="__123Graph_AGRAPH3" hidden="1">#REF!</definedName>
    <definedName name="__123Graph_AGRAPH41" localSheetId="28" hidden="1">'[53]Time series'!#REF!</definedName>
    <definedName name="__123Graph_AGRAPH41" localSheetId="29" hidden="1">'[53]Time series'!#REF!</definedName>
    <definedName name="__123Graph_AGRAPH41" localSheetId="32" hidden="1">'[53]Time series'!#REF!</definedName>
    <definedName name="__123Graph_AGRAPH41" localSheetId="47" hidden="1">'[53]Time series'!#REF!</definedName>
    <definedName name="__123Graph_AGRAPH41" localSheetId="5" hidden="1">#REF!</definedName>
    <definedName name="__123Graph_AGRAPH41" localSheetId="69" hidden="1">'[53]Time series'!#REF!</definedName>
    <definedName name="__123Graph_AGRAPH41" localSheetId="7" hidden="1">#REF!</definedName>
    <definedName name="__123Graph_AGRAPH41" localSheetId="87" hidden="1">'[53]Time series'!#REF!</definedName>
    <definedName name="__123Graph_AGRAPH41" localSheetId="88" hidden="1">'[53]Time series'!#REF!</definedName>
    <definedName name="__123Graph_AGRAPH41" localSheetId="112" hidden="1">#REF!</definedName>
    <definedName name="__123Graph_AGRAPH41" hidden="1">#REF!</definedName>
    <definedName name="__123Graph_AGRAPH42" localSheetId="28" hidden="1">'[53]Time series'!#REF!</definedName>
    <definedName name="__123Graph_AGRAPH42" localSheetId="29" hidden="1">'[53]Time series'!#REF!</definedName>
    <definedName name="__123Graph_AGRAPH42" localSheetId="32" hidden="1">'[53]Time series'!#REF!</definedName>
    <definedName name="__123Graph_AGRAPH42" localSheetId="47" hidden="1">'[53]Time series'!#REF!</definedName>
    <definedName name="__123Graph_AGRAPH42" localSheetId="5" hidden="1">#REF!</definedName>
    <definedName name="__123Graph_AGRAPH42" localSheetId="69" hidden="1">'[53]Time series'!#REF!</definedName>
    <definedName name="__123Graph_AGRAPH42" localSheetId="7" hidden="1">#REF!</definedName>
    <definedName name="__123Graph_AGRAPH42" localSheetId="87" hidden="1">'[53]Time series'!#REF!</definedName>
    <definedName name="__123Graph_AGRAPH42" localSheetId="88" hidden="1">'[53]Time series'!#REF!</definedName>
    <definedName name="__123Graph_AGRAPH42" localSheetId="112" hidden="1">#REF!</definedName>
    <definedName name="__123Graph_AGRAPH42" hidden="1">#REF!</definedName>
    <definedName name="__123Graph_AGRAPH44" localSheetId="28" hidden="1">'[53]Time series'!#REF!</definedName>
    <definedName name="__123Graph_AGRAPH44" localSheetId="29" hidden="1">'[53]Time series'!#REF!</definedName>
    <definedName name="__123Graph_AGRAPH44" localSheetId="32" hidden="1">'[53]Time series'!#REF!</definedName>
    <definedName name="__123Graph_AGRAPH44" localSheetId="47" hidden="1">'[53]Time series'!#REF!</definedName>
    <definedName name="__123Graph_AGRAPH44" localSheetId="5" hidden="1">#REF!</definedName>
    <definedName name="__123Graph_AGRAPH44" localSheetId="69" hidden="1">'[53]Time series'!#REF!</definedName>
    <definedName name="__123Graph_AGRAPH44" localSheetId="7" hidden="1">#REF!</definedName>
    <definedName name="__123Graph_AGRAPH44" localSheetId="87" hidden="1">'[53]Time series'!#REF!</definedName>
    <definedName name="__123Graph_AGRAPH44" localSheetId="88" hidden="1">'[53]Time series'!#REF!</definedName>
    <definedName name="__123Graph_AGRAPH44" localSheetId="112" hidden="1">#REF!</definedName>
    <definedName name="__123Graph_AGRAPH44" hidden="1">#REF!</definedName>
    <definedName name="__123Graph_AHUEVOS" localSheetId="80" hidden="1">#REF!</definedName>
    <definedName name="__123Graph_AHUEVOS" localSheetId="86" hidden="1">#REF!</definedName>
    <definedName name="__123Graph_AHUEVOS" localSheetId="48" hidden="1">#REF!</definedName>
    <definedName name="__123Graph_AHUEVOS" localSheetId="51" hidden="1">#REF!</definedName>
    <definedName name="__123Graph_AHUEVOS" localSheetId="61" hidden="1">#REF!</definedName>
    <definedName name="__123Graph_AHUEVOS" localSheetId="62" hidden="1">#REF!</definedName>
    <definedName name="__123Graph_AHUEVOS" localSheetId="52" hidden="1">#REF!</definedName>
    <definedName name="__123Graph_AHUEVOS" localSheetId="22" hidden="1">#REF!</definedName>
    <definedName name="__123Graph_AHUEVOS" localSheetId="23" hidden="1">#REF!</definedName>
    <definedName name="__123Graph_AHUEVOS" localSheetId="26" hidden="1">#REF!</definedName>
    <definedName name="__123Graph_AHUEVOS" localSheetId="28" hidden="1">#REF!</definedName>
    <definedName name="__123Graph_AHUEVOS" localSheetId="29" hidden="1">#REF!</definedName>
    <definedName name="__123Graph_AHUEVOS" localSheetId="32" hidden="1">#REF!</definedName>
    <definedName name="__123Graph_AHUEVOS" localSheetId="43" hidden="1">#REF!</definedName>
    <definedName name="__123Graph_AHUEVOS" localSheetId="45" hidden="1">#REF!</definedName>
    <definedName name="__123Graph_AHUEVOS" localSheetId="46" hidden="1">#REF!</definedName>
    <definedName name="__123Graph_AHUEVOS" localSheetId="47" hidden="1">#REF!</definedName>
    <definedName name="__123Graph_AHUEVOS" localSheetId="49" hidden="1">#REF!</definedName>
    <definedName name="__123Graph_AHUEVOS" localSheetId="53" hidden="1">#REF!</definedName>
    <definedName name="__123Graph_AHUEVOS" localSheetId="55" hidden="1">#REF!</definedName>
    <definedName name="__123Graph_AHUEVOS" localSheetId="5" hidden="1">#REF!</definedName>
    <definedName name="__123Graph_AHUEVOS" localSheetId="58" hidden="1">#REF!</definedName>
    <definedName name="__123Graph_AHUEVOS" localSheetId="60" hidden="1">#REF!</definedName>
    <definedName name="__123Graph_AHUEVOS" localSheetId="69" hidden="1">#REF!</definedName>
    <definedName name="__123Graph_AHUEVOS" localSheetId="7" hidden="1">#REF!</definedName>
    <definedName name="__123Graph_AHUEVOS" localSheetId="87" hidden="1">#REF!</definedName>
    <definedName name="__123Graph_AHUEVOS" localSheetId="88" hidden="1">#REF!</definedName>
    <definedName name="__123Graph_AHUEVOS" localSheetId="112" hidden="1">#REF!</definedName>
    <definedName name="__123Graph_AHUEVOS" hidden="1">#REF!</definedName>
    <definedName name="__123Graph_AIBRD_LEND" localSheetId="28" hidden="1">[78]WB!$Q$13:$AK$13</definedName>
    <definedName name="__123Graph_AIBRD_LEND" localSheetId="29" hidden="1">[78]WB!$Q$13:$AK$13</definedName>
    <definedName name="__123Graph_AIBRD_LEND" localSheetId="32" hidden="1">[78]WB!$Q$13:$AK$13</definedName>
    <definedName name="__123Graph_AIBRD_LEND" localSheetId="112" hidden="1">#REF!</definedName>
    <definedName name="__123Graph_AIBRD_LEND" hidden="1">#REF!</definedName>
    <definedName name="__123Graph_AIMPORTS" localSheetId="28" hidden="1">'[79]CA input'!#REF!</definedName>
    <definedName name="__123Graph_AIMPORTS" localSheetId="29" hidden="1">'[79]CA input'!#REF!</definedName>
    <definedName name="__123Graph_AIMPORTS" localSheetId="32" hidden="1">'[79]CA input'!#REF!</definedName>
    <definedName name="__123Graph_AIMPORTS" localSheetId="47" hidden="1">'[79]CA input'!#REF!</definedName>
    <definedName name="__123Graph_AIMPORTS" localSheetId="5" hidden="1">#REF!</definedName>
    <definedName name="__123Graph_AIMPORTS" localSheetId="69" hidden="1">'[79]CA input'!#REF!</definedName>
    <definedName name="__123Graph_AIMPORTS" localSheetId="7" hidden="1">#REF!</definedName>
    <definedName name="__123Graph_AIMPORTS" localSheetId="87" hidden="1">'[79]CA input'!#REF!</definedName>
    <definedName name="__123Graph_AIMPORTS" localSheetId="88" hidden="1">'[79]CA input'!#REF!</definedName>
    <definedName name="__123Graph_AIMPORTS" localSheetId="112" hidden="1">#REF!</definedName>
    <definedName name="__123Graph_AIMPORTS" hidden="1">#REF!</definedName>
    <definedName name="__123Graph_AINTRATES" localSheetId="75" hidden="1">#REF!</definedName>
    <definedName name="__123Graph_AINTRATES" localSheetId="80" hidden="1">#REF!</definedName>
    <definedName name="__123Graph_AINTRATES" localSheetId="86" hidden="1">[60]Monthly!$D$24:$AV$24</definedName>
    <definedName name="__123Graph_AINTRATES" localSheetId="48" hidden="1">[60]Monthly!$D$24:$AV$24</definedName>
    <definedName name="__123Graph_AINTRATES" localSheetId="51" hidden="1">[60]Monthly!$D$24:$AV$24</definedName>
    <definedName name="__123Graph_AINTRATES" localSheetId="61" hidden="1">[60]Monthly!$D$24:$AV$24</definedName>
    <definedName name="__123Graph_AINTRATES" localSheetId="62" hidden="1">[61]Monthly!$D$24:$AV$24</definedName>
    <definedName name="__123Graph_AINTRATES" localSheetId="52" hidden="1">[60]Monthly!$D$24:$AV$24</definedName>
    <definedName name="__123Graph_AINTRATES" localSheetId="22" hidden="1">[60]Monthly!$D$24:$AV$24</definedName>
    <definedName name="__123Graph_AINTRATES" localSheetId="28" hidden="1">[61]Monthly!$D$24:$AV$24</definedName>
    <definedName name="__123Graph_AINTRATES" localSheetId="29" hidden="1">[60]Monthly!$D$24:$AV$24</definedName>
    <definedName name="__123Graph_AINTRATES" localSheetId="32" hidden="1">[61]Monthly!$D$24:$AV$24</definedName>
    <definedName name="__123Graph_AINTRATES" localSheetId="43" hidden="1">[62]Monthly!$D$24:$AV$24</definedName>
    <definedName name="__123Graph_AINTRATES" localSheetId="45" hidden="1">[60]Monthly!$D$24:$AV$24</definedName>
    <definedName name="__123Graph_AINTRATES" localSheetId="46" hidden="1">[60]Monthly!$D$24:$AV$24</definedName>
    <definedName name="__123Graph_AINTRATES" localSheetId="47" hidden="1">[60]Monthly!$D$24:$AV$24</definedName>
    <definedName name="__123Graph_AINTRATES" localSheetId="49" hidden="1">[60]Monthly!$D$24:$AV$24</definedName>
    <definedName name="__123Graph_AINTRATES" localSheetId="53" hidden="1">[61]Monthly!$D$24:$AV$24</definedName>
    <definedName name="__123Graph_AINTRATES" localSheetId="55" hidden="1">[61]Monthly!$D$24:$AV$24</definedName>
    <definedName name="__123Graph_AINTRATES" localSheetId="60" hidden="1">[62]Monthly!$D$24:$AV$24</definedName>
    <definedName name="__123Graph_AINTRATES" localSheetId="77" hidden="1">#REF!</definedName>
    <definedName name="__123Graph_AINTRATES" localSheetId="87" hidden="1">#REF!</definedName>
    <definedName name="__123Graph_AINTRATES" localSheetId="88" hidden="1">#REF!</definedName>
    <definedName name="__123Graph_AINTRATES" localSheetId="112" hidden="1">#REF!</definedName>
    <definedName name="__123Graph_AINTRATES" hidden="1">#REF!</definedName>
    <definedName name="__123Graph_AIP" localSheetId="75" hidden="1">#REF!</definedName>
    <definedName name="__123Graph_AIP" localSheetId="80" hidden="1">#REF!</definedName>
    <definedName name="__123Graph_AIP" localSheetId="86" hidden="1">[60]Monthly!$D$7:$BN$7</definedName>
    <definedName name="__123Graph_AIP" localSheetId="48" hidden="1">[60]Monthly!$D$7:$BN$7</definedName>
    <definedName name="__123Graph_AIP" localSheetId="51" hidden="1">[60]Monthly!$D$7:$BN$7</definedName>
    <definedName name="__123Graph_AIP" localSheetId="61" hidden="1">[60]Monthly!$D$7:$BN$7</definedName>
    <definedName name="__123Graph_AIP" localSheetId="62" hidden="1">[61]Monthly!$D$7:$BN$7</definedName>
    <definedName name="__123Graph_AIP" localSheetId="52" hidden="1">[60]Monthly!$D$7:$BN$7</definedName>
    <definedName name="__123Graph_AIP" localSheetId="22" hidden="1">[60]Monthly!$D$7:$BN$7</definedName>
    <definedName name="__123Graph_AIP" localSheetId="28" hidden="1">[61]Monthly!$D$7:$BN$7</definedName>
    <definedName name="__123Graph_AIP" localSheetId="29" hidden="1">[60]Monthly!$D$7:$BN$7</definedName>
    <definedName name="__123Graph_AIP" localSheetId="32" hidden="1">[61]Monthly!$D$7:$BN$7</definedName>
    <definedName name="__123Graph_AIP" localSheetId="43" hidden="1">[62]Monthly!$D$7:$BN$7</definedName>
    <definedName name="__123Graph_AIP" localSheetId="45" hidden="1">[60]Monthly!$D$7:$BN$7</definedName>
    <definedName name="__123Graph_AIP" localSheetId="46" hidden="1">[60]Monthly!$D$7:$BN$7</definedName>
    <definedName name="__123Graph_AIP" localSheetId="47" hidden="1">[60]Monthly!$D$7:$BN$7</definedName>
    <definedName name="__123Graph_AIP" localSheetId="49" hidden="1">[60]Monthly!$D$7:$BN$7</definedName>
    <definedName name="__123Graph_AIP" localSheetId="53" hidden="1">[61]Monthly!$D$7:$BN$7</definedName>
    <definedName name="__123Graph_AIP" localSheetId="55" hidden="1">[61]Monthly!$D$7:$BN$7</definedName>
    <definedName name="__123Graph_AIP" localSheetId="60" hidden="1">[62]Monthly!$D$7:$BN$7</definedName>
    <definedName name="__123Graph_AIP" localSheetId="77" hidden="1">#REF!</definedName>
    <definedName name="__123Graph_AIP" localSheetId="87" hidden="1">#REF!</definedName>
    <definedName name="__123Graph_AIP" localSheetId="88" hidden="1">#REF!</definedName>
    <definedName name="__123Graph_AIP" localSheetId="112" hidden="1">#REF!</definedName>
    <definedName name="__123Graph_AIP" hidden="1">#REF!</definedName>
    <definedName name="__123Graph_ALECHE" localSheetId="86" hidden="1">#REF!</definedName>
    <definedName name="__123Graph_ALECHE" localSheetId="48" hidden="1">#REF!</definedName>
    <definedName name="__123Graph_ALECHE" localSheetId="51" hidden="1">#REF!</definedName>
    <definedName name="__123Graph_ALECHE" localSheetId="61" hidden="1">#REF!</definedName>
    <definedName name="__123Graph_ALECHE" localSheetId="62" hidden="1">#REF!</definedName>
    <definedName name="__123Graph_ALECHE" localSheetId="52" hidden="1">#REF!</definedName>
    <definedName name="__123Graph_ALECHE" localSheetId="22" hidden="1">#REF!</definedName>
    <definedName name="__123Graph_ALECHE" localSheetId="23" hidden="1">#REF!</definedName>
    <definedName name="__123Graph_ALECHE" localSheetId="26" hidden="1">#REF!</definedName>
    <definedName name="__123Graph_ALECHE" localSheetId="28" hidden="1">#REF!</definedName>
    <definedName name="__123Graph_ALECHE" localSheetId="29" hidden="1">#REF!</definedName>
    <definedName name="__123Graph_ALECHE" localSheetId="32" hidden="1">#REF!</definedName>
    <definedName name="__123Graph_ALECHE" localSheetId="43" hidden="1">#REF!</definedName>
    <definedName name="__123Graph_ALECHE" localSheetId="45" hidden="1">#REF!</definedName>
    <definedName name="__123Graph_ALECHE" localSheetId="46" hidden="1">#REF!</definedName>
    <definedName name="__123Graph_ALECHE" localSheetId="47" hidden="1">#REF!</definedName>
    <definedName name="__123Graph_ALECHE" localSheetId="49" hidden="1">#REF!</definedName>
    <definedName name="__123Graph_ALECHE" localSheetId="53" hidden="1">#REF!</definedName>
    <definedName name="__123Graph_ALECHE" localSheetId="55" hidden="1">#REF!</definedName>
    <definedName name="__123Graph_ALECHE" localSheetId="5" hidden="1">#REF!</definedName>
    <definedName name="__123Graph_ALECHE" localSheetId="58" hidden="1">#REF!</definedName>
    <definedName name="__123Graph_ALECHE" localSheetId="60" hidden="1">#REF!</definedName>
    <definedName name="__123Graph_ALECHE" localSheetId="69" hidden="1">#REF!</definedName>
    <definedName name="__123Graph_ALECHE" localSheetId="7" hidden="1">#REF!</definedName>
    <definedName name="__123Graph_ALECHE" localSheetId="87" hidden="1">#REF!</definedName>
    <definedName name="__123Graph_ALECHE" localSheetId="88" hidden="1">#REF!</definedName>
    <definedName name="__123Graph_ALECHE" localSheetId="112" hidden="1">#REF!</definedName>
    <definedName name="__123Graph_ALECHE" hidden="1">#REF!</definedName>
    <definedName name="__123Graph_ALLAMAS" localSheetId="86" hidden="1">#REF!</definedName>
    <definedName name="__123Graph_ALLAMAS" localSheetId="48" hidden="1">#REF!</definedName>
    <definedName name="__123Graph_ALLAMAS" localSheetId="51" hidden="1">#REF!</definedName>
    <definedName name="__123Graph_ALLAMAS" localSheetId="61" hidden="1">#REF!</definedName>
    <definedName name="__123Graph_ALLAMAS" localSheetId="62" hidden="1">#REF!</definedName>
    <definedName name="__123Graph_ALLAMAS" localSheetId="52" hidden="1">#REF!</definedName>
    <definedName name="__123Graph_ALLAMAS" localSheetId="22" hidden="1">#REF!</definedName>
    <definedName name="__123Graph_ALLAMAS" localSheetId="23" hidden="1">#REF!</definedName>
    <definedName name="__123Graph_ALLAMAS" localSheetId="26" hidden="1">#REF!</definedName>
    <definedName name="__123Graph_ALLAMAS" localSheetId="28" hidden="1">#REF!</definedName>
    <definedName name="__123Graph_ALLAMAS" localSheetId="29" hidden="1">#REF!</definedName>
    <definedName name="__123Graph_ALLAMAS" localSheetId="32" hidden="1">#REF!</definedName>
    <definedName name="__123Graph_ALLAMAS" localSheetId="43" hidden="1">#REF!</definedName>
    <definedName name="__123Graph_ALLAMAS" localSheetId="45" hidden="1">#REF!</definedName>
    <definedName name="__123Graph_ALLAMAS" localSheetId="46" hidden="1">#REF!</definedName>
    <definedName name="__123Graph_ALLAMAS" localSheetId="47" hidden="1">#REF!</definedName>
    <definedName name="__123Graph_ALLAMAS" localSheetId="49" hidden="1">#REF!</definedName>
    <definedName name="__123Graph_ALLAMAS" localSheetId="53" hidden="1">#REF!</definedName>
    <definedName name="__123Graph_ALLAMAS" localSheetId="55" hidden="1">#REF!</definedName>
    <definedName name="__123Graph_ALLAMAS" localSheetId="5" hidden="1">#REF!</definedName>
    <definedName name="__123Graph_ALLAMAS" localSheetId="58" hidden="1">#REF!</definedName>
    <definedName name="__123Graph_ALLAMAS" localSheetId="60" hidden="1">#REF!</definedName>
    <definedName name="__123Graph_ALLAMAS" localSheetId="69" hidden="1">#REF!</definedName>
    <definedName name="__123Graph_ALLAMAS" localSheetId="7" hidden="1">#REF!</definedName>
    <definedName name="__123Graph_ALLAMAS" localSheetId="87" hidden="1">#REF!</definedName>
    <definedName name="__123Graph_ALLAMAS" localSheetId="88" hidden="1">#REF!</definedName>
    <definedName name="__123Graph_ALLAMAS" localSheetId="112" hidden="1">#REF!</definedName>
    <definedName name="__123Graph_ALLAMAS" hidden="1">#REF!</definedName>
    <definedName name="__123Graph_AM2" localSheetId="75" hidden="1">#REF!</definedName>
    <definedName name="__123Graph_AM2" localSheetId="80" hidden="1">#REF!</definedName>
    <definedName name="__123Graph_AM2" localSheetId="86" hidden="1">[60]Monthly!$D$24:$AJ$24</definedName>
    <definedName name="__123Graph_AM2" localSheetId="48" hidden="1">[60]Monthly!$D$24:$AJ$24</definedName>
    <definedName name="__123Graph_AM2" localSheetId="51" hidden="1">[60]Monthly!$D$24:$AJ$24</definedName>
    <definedName name="__123Graph_AM2" localSheetId="61" hidden="1">[60]Monthly!$D$24:$AJ$24</definedName>
    <definedName name="__123Graph_AM2" localSheetId="62" hidden="1">[61]Monthly!$D$24:$AJ$24</definedName>
    <definedName name="__123Graph_AM2" localSheetId="52" hidden="1">[60]Monthly!$D$24:$AJ$24</definedName>
    <definedName name="__123Graph_AM2" localSheetId="22" hidden="1">[60]Monthly!$D$24:$AJ$24</definedName>
    <definedName name="__123Graph_AM2" localSheetId="28" hidden="1">[61]Monthly!$D$24:$AJ$24</definedName>
    <definedName name="__123Graph_AM2" localSheetId="29" hidden="1">[60]Monthly!$D$24:$AJ$24</definedName>
    <definedName name="__123Graph_AM2" localSheetId="32" hidden="1">[61]Monthly!$D$24:$AJ$24</definedName>
    <definedName name="__123Graph_AM2" localSheetId="43" hidden="1">[62]Monthly!$D$24:$AJ$24</definedName>
    <definedName name="__123Graph_AM2" localSheetId="45" hidden="1">[60]Monthly!$D$24:$AJ$24</definedName>
    <definedName name="__123Graph_AM2" localSheetId="46" hidden="1">[60]Monthly!$D$24:$AJ$24</definedName>
    <definedName name="__123Graph_AM2" localSheetId="47" hidden="1">[60]Monthly!$D$24:$AJ$24</definedName>
    <definedName name="__123Graph_AM2" localSheetId="49" hidden="1">[60]Monthly!$D$24:$AJ$24</definedName>
    <definedName name="__123Graph_AM2" localSheetId="53" hidden="1">[61]Monthly!$D$24:$AJ$24</definedName>
    <definedName name="__123Graph_AM2" localSheetId="55" hidden="1">[61]Monthly!$D$24:$AJ$24</definedName>
    <definedName name="__123Graph_AM2" localSheetId="60" hidden="1">[62]Monthly!$D$24:$AJ$24</definedName>
    <definedName name="__123Graph_AM2" localSheetId="77" hidden="1">#REF!</definedName>
    <definedName name="__123Graph_AM2" localSheetId="87" hidden="1">#REF!</definedName>
    <definedName name="__123Graph_AM2" localSheetId="88" hidden="1">#REF!</definedName>
    <definedName name="__123Graph_AM2" localSheetId="112" hidden="1">#REF!</definedName>
    <definedName name="__123Graph_AM2" hidden="1">#REF!</definedName>
    <definedName name="__123Graph_AMIMPMAC" localSheetId="28" hidden="1">[80]monimp!$E$38:$N$38</definedName>
    <definedName name="__123Graph_AMIMPMAC" localSheetId="32" hidden="1">[80]monimp!$E$38:$N$38</definedName>
    <definedName name="__123Graph_AMIMPMAC" localSheetId="43" hidden="1">[81]monimp!$E$38:$N$38</definedName>
    <definedName name="__123Graph_AMIMPMAC" localSheetId="53" hidden="1">[82]monimp!$E$38:$N$38</definedName>
    <definedName name="__123Graph_AMIMPMAC" localSheetId="55" hidden="1">[82]monimp!$E$38:$N$38</definedName>
    <definedName name="__123Graph_AMIMPMAC" localSheetId="5" hidden="1">#REF!</definedName>
    <definedName name="__123Graph_AMIMPMAC" localSheetId="58" hidden="1">[80]monimp!$E$38:$N$38</definedName>
    <definedName name="__123Graph_AMIMPMAC" localSheetId="60" hidden="1">[81]monimp!$E$38:$N$38</definedName>
    <definedName name="__123Graph_AMIMPMAC" localSheetId="112" hidden="1">#REF!</definedName>
    <definedName name="__123Graph_AMIMPMAC" hidden="1">#REF!</definedName>
    <definedName name="__123Graph_AMONEY" localSheetId="75" hidden="1">'[83]Table 4'!#REF!</definedName>
    <definedName name="__123Graph_AMONEY" localSheetId="80" hidden="1">'[83]Table 4'!#REF!</definedName>
    <definedName name="__123Graph_AMONEY" localSheetId="86" hidden="1">'[84]Table 4'!#REF!</definedName>
    <definedName name="__123Graph_AMONEY" localSheetId="48" hidden="1">'[84]Table 4'!#REF!</definedName>
    <definedName name="__123Graph_AMONEY" localSheetId="51" hidden="1">'[84]Table 4'!#REF!</definedName>
    <definedName name="__123Graph_AMONEY" localSheetId="61" hidden="1">'[84]Table 4'!#REF!</definedName>
    <definedName name="__123Graph_AMONEY" localSheetId="62" hidden="1">'[84]Table 4'!#REF!</definedName>
    <definedName name="__123Graph_AMONEY" localSheetId="52" hidden="1">'[84]Table 4'!#REF!</definedName>
    <definedName name="__123Graph_AMONEY" localSheetId="22" hidden="1">'[84]Table 4'!#REF!</definedName>
    <definedName name="__123Graph_AMONEY" localSheetId="28" hidden="1">'[84]Table 4'!#REF!</definedName>
    <definedName name="__123Graph_AMONEY" localSheetId="29" hidden="1">'[84]Table 4'!#REF!</definedName>
    <definedName name="__123Graph_AMONEY" localSheetId="32" hidden="1">'[84]Table 4'!#REF!</definedName>
    <definedName name="__123Graph_AMONEY" localSheetId="43" hidden="1">'[85]table 4'!#REF!</definedName>
    <definedName name="__123Graph_AMONEY" localSheetId="45" hidden="1">'[84]Table 4'!#REF!</definedName>
    <definedName name="__123Graph_AMONEY" localSheetId="46" hidden="1">'[84]Table 4'!#REF!</definedName>
    <definedName name="__123Graph_AMONEY" localSheetId="47" hidden="1">'[84]Table 4'!#REF!</definedName>
    <definedName name="__123Graph_AMONEY" localSheetId="49" hidden="1">'[84]Table 4'!#REF!</definedName>
    <definedName name="__123Graph_AMONEY" localSheetId="53" hidden="1">'[84]Table 4'!#REF!</definedName>
    <definedName name="__123Graph_AMONEY" localSheetId="55" hidden="1">'[84]Table 4'!#REF!</definedName>
    <definedName name="__123Graph_AMONEY" localSheetId="5" hidden="1">#REF!</definedName>
    <definedName name="__123Graph_AMONEY" localSheetId="58" hidden="1">'[84]Table 4'!#REF!</definedName>
    <definedName name="__123Graph_AMONEY" localSheetId="60" hidden="1">'[85]table 4'!#REF!</definedName>
    <definedName name="__123Graph_AMONEY" localSheetId="69" hidden="1">'[84]Table 4'!#REF!</definedName>
    <definedName name="__123Graph_AMONEY" localSheetId="77" hidden="1">'[83]Table 4'!#REF!</definedName>
    <definedName name="__123Graph_AMONEY" localSheetId="7" hidden="1">#REF!</definedName>
    <definedName name="__123Graph_AMONEY" localSheetId="87" hidden="1">'[83]Table 4'!#REF!</definedName>
    <definedName name="__123Graph_AMONEY" localSheetId="88" hidden="1">'[83]Table 4'!#REF!</definedName>
    <definedName name="__123Graph_AMONEY" localSheetId="112" hidden="1">#REF!</definedName>
    <definedName name="__123Graph_AMONEY" hidden="1">#REF!</definedName>
    <definedName name="__123Graph_AMONIMP" localSheetId="28" hidden="1">[80]monimp!$E$31:$N$31</definedName>
    <definedName name="__123Graph_AMONIMP" localSheetId="32" hidden="1">[80]monimp!$E$31:$N$31</definedName>
    <definedName name="__123Graph_AMONIMP" localSheetId="43" hidden="1">[81]monimp!$E$31:$N$31</definedName>
    <definedName name="__123Graph_AMONIMP" localSheetId="53" hidden="1">[82]monimp!$E$31:$N$31</definedName>
    <definedName name="__123Graph_AMONIMP" localSheetId="55" hidden="1">[82]monimp!$E$31:$N$31</definedName>
    <definedName name="__123Graph_AMONIMP" localSheetId="5" hidden="1">#REF!</definedName>
    <definedName name="__123Graph_AMONIMP" localSheetId="58" hidden="1">[80]monimp!$E$31:$N$31</definedName>
    <definedName name="__123Graph_AMONIMP" localSheetId="60" hidden="1">[81]monimp!$E$31:$N$31</definedName>
    <definedName name="__123Graph_AMONIMP" localSheetId="112" hidden="1">#REF!</definedName>
    <definedName name="__123Graph_AMONIMP" hidden="1">#REF!</definedName>
    <definedName name="__123Graph_AMSWKLY" localSheetId="75" hidden="1">[82]interv!#REF!</definedName>
    <definedName name="__123Graph_AMSWKLY" localSheetId="80" hidden="1">[82]interv!#REF!</definedName>
    <definedName name="__123Graph_AMSWKLY" localSheetId="86" hidden="1">[82]interv!#REF!</definedName>
    <definedName name="__123Graph_AMSWKLY" localSheetId="48" hidden="1">[82]interv!#REF!</definedName>
    <definedName name="__123Graph_AMSWKLY" localSheetId="51" hidden="1">[82]interv!#REF!</definedName>
    <definedName name="__123Graph_AMSWKLY" localSheetId="62" hidden="1">[82]interv!#REF!</definedName>
    <definedName name="__123Graph_AMSWKLY" localSheetId="52" hidden="1">[82]interv!#REF!</definedName>
    <definedName name="__123Graph_AMSWKLY" localSheetId="28" hidden="1">[82]interv!#REF!</definedName>
    <definedName name="__123Graph_AMSWKLY" localSheetId="29" hidden="1">[82]interv!#REF!</definedName>
    <definedName name="__123Graph_AMSWKLY" localSheetId="32" hidden="1">[82]interv!#REF!</definedName>
    <definedName name="__123Graph_AMSWKLY" localSheetId="43" hidden="1">[86]interv!#REF!</definedName>
    <definedName name="__123Graph_AMSWKLY" localSheetId="45" hidden="1">[82]interv!#REF!</definedName>
    <definedName name="__123Graph_AMSWKLY" localSheetId="46" hidden="1">[82]interv!#REF!</definedName>
    <definedName name="__123Graph_AMSWKLY" localSheetId="47" hidden="1">[82]interv!#REF!</definedName>
    <definedName name="__123Graph_AMSWKLY" localSheetId="49" hidden="1">[82]interv!#REF!</definedName>
    <definedName name="__123Graph_AMSWKLY" localSheetId="53" hidden="1">[82]interv!#REF!</definedName>
    <definedName name="__123Graph_AMSWKLY" localSheetId="55" hidden="1">[82]interv!#REF!</definedName>
    <definedName name="__123Graph_AMSWKLY" localSheetId="5" hidden="1">#REF!</definedName>
    <definedName name="__123Graph_AMSWKLY" localSheetId="58" hidden="1">[82]interv!#REF!</definedName>
    <definedName name="__123Graph_AMSWKLY" localSheetId="60" hidden="1">[86]interv!#REF!</definedName>
    <definedName name="__123Graph_AMSWKLY" localSheetId="69" hidden="1">[82]interv!#REF!</definedName>
    <definedName name="__123Graph_AMSWKLY" localSheetId="77" hidden="1">[82]interv!#REF!</definedName>
    <definedName name="__123Graph_AMSWKLY" localSheetId="7" hidden="1">#REF!</definedName>
    <definedName name="__123Graph_AMSWKLY" localSheetId="87" hidden="1">[82]interv!#REF!</definedName>
    <definedName name="__123Graph_AMSWKLY" localSheetId="88" hidden="1">[82]interv!#REF!</definedName>
    <definedName name="__123Graph_AMSWKLY" localSheetId="112" hidden="1">#REF!</definedName>
    <definedName name="__123Graph_AMSWKLY" hidden="1">#REF!</definedName>
    <definedName name="__123Graph_AMULTVELO" localSheetId="28" hidden="1">[80]interv!$C$31:$K$31</definedName>
    <definedName name="__123Graph_AMULTVELO" localSheetId="32" hidden="1">[80]interv!$C$31:$K$31</definedName>
    <definedName name="__123Graph_AMULTVELO" localSheetId="43" hidden="1">[81]interv!$C$31:$K$31</definedName>
    <definedName name="__123Graph_AMULTVELO" localSheetId="53" hidden="1">[82]interv!$C$31:$K$31</definedName>
    <definedName name="__123Graph_AMULTVELO" localSheetId="55" hidden="1">[82]interv!$C$31:$K$31</definedName>
    <definedName name="__123Graph_AMULTVELO" localSheetId="5" hidden="1">#REF!</definedName>
    <definedName name="__123Graph_AMULTVELO" localSheetId="58" hidden="1">[80]interv!$C$31:$K$31</definedName>
    <definedName name="__123Graph_AMULTVELO" localSheetId="60" hidden="1">[81]interv!$C$31:$K$31</definedName>
    <definedName name="__123Graph_AMULTVELO" localSheetId="112" hidden="1">#REF!</definedName>
    <definedName name="__123Graph_AMULTVELO" hidden="1">#REF!</definedName>
    <definedName name="__123Graph_AOVINO" localSheetId="75" hidden="1">#REF!</definedName>
    <definedName name="__123Graph_AOVINO" localSheetId="80" hidden="1">#REF!</definedName>
    <definedName name="__123Graph_AOVINO" localSheetId="86" hidden="1">#REF!</definedName>
    <definedName name="__123Graph_AOVINO" localSheetId="48" hidden="1">#REF!</definedName>
    <definedName name="__123Graph_AOVINO" localSheetId="51" hidden="1">#REF!</definedName>
    <definedName name="__123Graph_AOVINO" localSheetId="61" hidden="1">#REF!</definedName>
    <definedName name="__123Graph_AOVINO" localSheetId="62" hidden="1">#REF!</definedName>
    <definedName name="__123Graph_AOVINO" localSheetId="52" hidden="1">#REF!</definedName>
    <definedName name="__123Graph_AOVINO" localSheetId="22" hidden="1">#REF!</definedName>
    <definedName name="__123Graph_AOVINO" localSheetId="23" hidden="1">#REF!</definedName>
    <definedName name="__123Graph_AOVINO" localSheetId="26" hidden="1">#REF!</definedName>
    <definedName name="__123Graph_AOVINO" localSheetId="28" hidden="1">#REF!</definedName>
    <definedName name="__123Graph_AOVINO" localSheetId="29" hidden="1">#REF!</definedName>
    <definedName name="__123Graph_AOVINO" localSheetId="32" hidden="1">#REF!</definedName>
    <definedName name="__123Graph_AOVINO" localSheetId="43" hidden="1">#REF!</definedName>
    <definedName name="__123Graph_AOVINO" localSheetId="45" hidden="1">#REF!</definedName>
    <definedName name="__123Graph_AOVINO" localSheetId="46" hidden="1">#REF!</definedName>
    <definedName name="__123Graph_AOVINO" localSheetId="47" hidden="1">#REF!</definedName>
    <definedName name="__123Graph_AOVINO" localSheetId="49" hidden="1">#REF!</definedName>
    <definedName name="__123Graph_AOVINO" localSheetId="53" hidden="1">#REF!</definedName>
    <definedName name="__123Graph_AOVINO" localSheetId="55" hidden="1">#REF!</definedName>
    <definedName name="__123Graph_AOVINO" localSheetId="5" hidden="1">#REF!</definedName>
    <definedName name="__123Graph_AOVINO" localSheetId="58" hidden="1">#REF!</definedName>
    <definedName name="__123Graph_AOVINO" localSheetId="60" hidden="1">#REF!</definedName>
    <definedName name="__123Graph_AOVINO" localSheetId="69" hidden="1">#REF!</definedName>
    <definedName name="__123Graph_AOVINO" localSheetId="77" hidden="1">#REF!</definedName>
    <definedName name="__123Graph_AOVINO" localSheetId="7" hidden="1">#REF!</definedName>
    <definedName name="__123Graph_AOVINO" localSheetId="87" hidden="1">#REF!</definedName>
    <definedName name="__123Graph_AOVINO" localSheetId="88" hidden="1">#REF!</definedName>
    <definedName name="__123Graph_AOVINO" localSheetId="112" hidden="1">#REF!</definedName>
    <definedName name="__123Graph_AOVINO" hidden="1">#REF!</definedName>
    <definedName name="__123Graph_APARRILLEROS" localSheetId="86" hidden="1">#REF!</definedName>
    <definedName name="__123Graph_APARRILLEROS" localSheetId="48" hidden="1">#REF!</definedName>
    <definedName name="__123Graph_APARRILLEROS" localSheetId="51" hidden="1">#REF!</definedName>
    <definedName name="__123Graph_APARRILLEROS" localSheetId="61" hidden="1">#REF!</definedName>
    <definedName name="__123Graph_APARRILLEROS" localSheetId="62" hidden="1">#REF!</definedName>
    <definedName name="__123Graph_APARRILLEROS" localSheetId="52" hidden="1">#REF!</definedName>
    <definedName name="__123Graph_APARRILLEROS" localSheetId="22" hidden="1">#REF!</definedName>
    <definedName name="__123Graph_APARRILLEROS" localSheetId="23" hidden="1">#REF!</definedName>
    <definedName name="__123Graph_APARRILLEROS" localSheetId="26" hidden="1">#REF!</definedName>
    <definedName name="__123Graph_APARRILLEROS" localSheetId="28" hidden="1">#REF!</definedName>
    <definedName name="__123Graph_APARRILLEROS" localSheetId="29" hidden="1">#REF!</definedName>
    <definedName name="__123Graph_APARRILLEROS" localSheetId="32" hidden="1">#REF!</definedName>
    <definedName name="__123Graph_APARRILLEROS" localSheetId="43" hidden="1">#REF!</definedName>
    <definedName name="__123Graph_APARRILLEROS" localSheetId="45" hidden="1">#REF!</definedName>
    <definedName name="__123Graph_APARRILLEROS" localSheetId="46" hidden="1">#REF!</definedName>
    <definedName name="__123Graph_APARRILLEROS" localSheetId="47" hidden="1">#REF!</definedName>
    <definedName name="__123Graph_APARRILLEROS" localSheetId="49" hidden="1">#REF!</definedName>
    <definedName name="__123Graph_APARRILLEROS" localSheetId="53" hidden="1">#REF!</definedName>
    <definedName name="__123Graph_APARRILLEROS" localSheetId="55" hidden="1">#REF!</definedName>
    <definedName name="__123Graph_APARRILLEROS" localSheetId="5" hidden="1">#REF!</definedName>
    <definedName name="__123Graph_APARRILLEROS" localSheetId="58" hidden="1">#REF!</definedName>
    <definedName name="__123Graph_APARRILLEROS" localSheetId="60" hidden="1">#REF!</definedName>
    <definedName name="__123Graph_APARRILLEROS" localSheetId="69" hidden="1">#REF!</definedName>
    <definedName name="__123Graph_APARRILLEROS" localSheetId="7" hidden="1">#REF!</definedName>
    <definedName name="__123Graph_APARRILLEROS" localSheetId="87" hidden="1">#REF!</definedName>
    <definedName name="__123Graph_APARRILLEROS" localSheetId="88" hidden="1">#REF!</definedName>
    <definedName name="__123Graph_APARRILLEROS" localSheetId="112" hidden="1">#REF!</definedName>
    <definedName name="__123Graph_APARRILLEROS" hidden="1">#REF!</definedName>
    <definedName name="__123Graph_APERIB" localSheetId="28" hidden="1">'[53]Time series'!#REF!</definedName>
    <definedName name="__123Graph_APERIB" localSheetId="29" hidden="1">'[53]Time series'!#REF!</definedName>
    <definedName name="__123Graph_APERIB" localSheetId="32" hidden="1">'[53]Time series'!#REF!</definedName>
    <definedName name="__123Graph_APERIB" localSheetId="47" hidden="1">'[53]Time series'!#REF!</definedName>
    <definedName name="__123Graph_APERIB" localSheetId="5" hidden="1">#REF!</definedName>
    <definedName name="__123Graph_APERIB" localSheetId="69" hidden="1">'[53]Time series'!#REF!</definedName>
    <definedName name="__123Graph_APERIB" localSheetId="7" hidden="1">#REF!</definedName>
    <definedName name="__123Graph_APERIB" localSheetId="87" hidden="1">'[53]Time series'!#REF!</definedName>
    <definedName name="__123Graph_APERIB" localSheetId="88" hidden="1">'[53]Time series'!#REF!</definedName>
    <definedName name="__123Graph_APERIB" localSheetId="112" hidden="1">#REF!</definedName>
    <definedName name="__123Graph_APERIB" hidden="1">#REF!</definedName>
    <definedName name="__123Graph_APIPELINE" localSheetId="28" hidden="1">[78]BoP!$U$359:$AQ$359</definedName>
    <definedName name="__123Graph_APIPELINE" localSheetId="29" hidden="1">[78]BoP!$U$359:$AQ$359</definedName>
    <definedName name="__123Graph_APIPELINE" localSheetId="32" hidden="1">[78]BoP!$U$359:$AQ$359</definedName>
    <definedName name="__123Graph_APIPELINE" localSheetId="112" hidden="1">#REF!</definedName>
    <definedName name="__123Graph_APIPELINE" hidden="1">#REF!</definedName>
    <definedName name="__123Graph_APORCINO" localSheetId="86" hidden="1">#REF!</definedName>
    <definedName name="__123Graph_APORCINO" localSheetId="48" hidden="1">#REF!</definedName>
    <definedName name="__123Graph_APORCINO" localSheetId="51" hidden="1">#REF!</definedName>
    <definedName name="__123Graph_APORCINO" localSheetId="61" hidden="1">#REF!</definedName>
    <definedName name="__123Graph_APORCINO" localSheetId="62" hidden="1">#REF!</definedName>
    <definedName name="__123Graph_APORCINO" localSheetId="52" hidden="1">#REF!</definedName>
    <definedName name="__123Graph_APORCINO" localSheetId="22" hidden="1">#REF!</definedName>
    <definedName name="__123Graph_APORCINO" localSheetId="23" hidden="1">#REF!</definedName>
    <definedName name="__123Graph_APORCINO" localSheetId="26" hidden="1">#REF!</definedName>
    <definedName name="__123Graph_APORCINO" localSheetId="28" hidden="1">#REF!</definedName>
    <definedName name="__123Graph_APORCINO" localSheetId="29" hidden="1">#REF!</definedName>
    <definedName name="__123Graph_APORCINO" localSheetId="32" hidden="1">#REF!</definedName>
    <definedName name="__123Graph_APORCINO" localSheetId="43" hidden="1">#REF!</definedName>
    <definedName name="__123Graph_APORCINO" localSheetId="45" hidden="1">#REF!</definedName>
    <definedName name="__123Graph_APORCINO" localSheetId="46" hidden="1">#REF!</definedName>
    <definedName name="__123Graph_APORCINO" localSheetId="47" hidden="1">#REF!</definedName>
    <definedName name="__123Graph_APORCINO" localSheetId="49" hidden="1">#REF!</definedName>
    <definedName name="__123Graph_APORCINO" localSheetId="53" hidden="1">#REF!</definedName>
    <definedName name="__123Graph_APORCINO" localSheetId="55" hidden="1">#REF!</definedName>
    <definedName name="__123Graph_APORCINO" localSheetId="5" hidden="1">#REF!</definedName>
    <definedName name="__123Graph_APORCINO" localSheetId="58" hidden="1">#REF!</definedName>
    <definedName name="__123Graph_APORCINO" localSheetId="60" hidden="1">#REF!</definedName>
    <definedName name="__123Graph_APORCINO" localSheetId="69" hidden="1">#REF!</definedName>
    <definedName name="__123Graph_APORCINO" localSheetId="7" hidden="1">#REF!</definedName>
    <definedName name="__123Graph_APORCINO" localSheetId="87" hidden="1">#REF!</definedName>
    <definedName name="__123Graph_APORCINO" localSheetId="88" hidden="1">#REF!</definedName>
    <definedName name="__123Graph_APORCINO" localSheetId="112" hidden="1">#REF!</definedName>
    <definedName name="__123Graph_APORCINO" hidden="1">#REF!</definedName>
    <definedName name="__123Graph_APOSTURA" localSheetId="86" hidden="1">#REF!</definedName>
    <definedName name="__123Graph_APOSTURA" localSheetId="48" hidden="1">#REF!</definedName>
    <definedName name="__123Graph_APOSTURA" localSheetId="51" hidden="1">#REF!</definedName>
    <definedName name="__123Graph_APOSTURA" localSheetId="61" hidden="1">#REF!</definedName>
    <definedName name="__123Graph_APOSTURA" localSheetId="62" hidden="1">#REF!</definedName>
    <definedName name="__123Graph_APOSTURA" localSheetId="52" hidden="1">#REF!</definedName>
    <definedName name="__123Graph_APOSTURA" localSheetId="22" hidden="1">#REF!</definedName>
    <definedName name="__123Graph_APOSTURA" localSheetId="23" hidden="1">#REF!</definedName>
    <definedName name="__123Graph_APOSTURA" localSheetId="26" hidden="1">#REF!</definedName>
    <definedName name="__123Graph_APOSTURA" localSheetId="28" hidden="1">#REF!</definedName>
    <definedName name="__123Graph_APOSTURA" localSheetId="29" hidden="1">#REF!</definedName>
    <definedName name="__123Graph_APOSTURA" localSheetId="32" hidden="1">#REF!</definedName>
    <definedName name="__123Graph_APOSTURA" localSheetId="43" hidden="1">#REF!</definedName>
    <definedName name="__123Graph_APOSTURA" localSheetId="45" hidden="1">#REF!</definedName>
    <definedName name="__123Graph_APOSTURA" localSheetId="46" hidden="1">#REF!</definedName>
    <definedName name="__123Graph_APOSTURA" localSheetId="47" hidden="1">#REF!</definedName>
    <definedName name="__123Graph_APOSTURA" localSheetId="49" hidden="1">#REF!</definedName>
    <definedName name="__123Graph_APOSTURA" localSheetId="53" hidden="1">#REF!</definedName>
    <definedName name="__123Graph_APOSTURA" localSheetId="55" hidden="1">#REF!</definedName>
    <definedName name="__123Graph_APOSTURA" localSheetId="5" hidden="1">#REF!</definedName>
    <definedName name="__123Graph_APOSTURA" localSheetId="58" hidden="1">#REF!</definedName>
    <definedName name="__123Graph_APOSTURA" localSheetId="60" hidden="1">#REF!</definedName>
    <definedName name="__123Graph_APOSTURA" localSheetId="69" hidden="1">#REF!</definedName>
    <definedName name="__123Graph_APOSTURA" localSheetId="7" hidden="1">#REF!</definedName>
    <definedName name="__123Graph_APOSTURA" localSheetId="87" hidden="1">#REF!</definedName>
    <definedName name="__123Graph_APOSTURA" localSheetId="88" hidden="1">#REF!</definedName>
    <definedName name="__123Graph_APOSTURA" localSheetId="112" hidden="1">#REF!</definedName>
    <definedName name="__123Graph_APOSTURA" hidden="1">#REF!</definedName>
    <definedName name="__123Graph_APRODABSC" localSheetId="28" hidden="1">'[53]Time series'!#REF!</definedName>
    <definedName name="__123Graph_APRODABSC" localSheetId="29" hidden="1">'[53]Time series'!#REF!</definedName>
    <definedName name="__123Graph_APRODABSC" localSheetId="32" hidden="1">'[53]Time series'!#REF!</definedName>
    <definedName name="__123Graph_APRODABSC" localSheetId="47" hidden="1">'[53]Time series'!#REF!</definedName>
    <definedName name="__123Graph_APRODABSC" localSheetId="5" hidden="1">#REF!</definedName>
    <definedName name="__123Graph_APRODABSC" localSheetId="69" hidden="1">'[53]Time series'!#REF!</definedName>
    <definedName name="__123Graph_APRODABSC" localSheetId="7" hidden="1">#REF!</definedName>
    <definedName name="__123Graph_APRODABSC" localSheetId="87" hidden="1">'[53]Time series'!#REF!</definedName>
    <definedName name="__123Graph_APRODABSC" localSheetId="88" hidden="1">'[53]Time series'!#REF!</definedName>
    <definedName name="__123Graph_APRODABSC" localSheetId="112" hidden="1">#REF!</definedName>
    <definedName name="__123Graph_APRODABSC" hidden="1">#REF!</definedName>
    <definedName name="__123Graph_APRODABSD" localSheetId="28" hidden="1">'[53]Time series'!#REF!</definedName>
    <definedName name="__123Graph_APRODABSD" localSheetId="29" hidden="1">'[53]Time series'!#REF!</definedName>
    <definedName name="__123Graph_APRODABSD" localSheetId="32" hidden="1">'[53]Time series'!#REF!</definedName>
    <definedName name="__123Graph_APRODABSD" localSheetId="47" hidden="1">'[53]Time series'!#REF!</definedName>
    <definedName name="__123Graph_APRODABSD" localSheetId="5" hidden="1">#REF!</definedName>
    <definedName name="__123Graph_APRODABSD" localSheetId="69" hidden="1">'[53]Time series'!#REF!</definedName>
    <definedName name="__123Graph_APRODABSD" localSheetId="7" hidden="1">#REF!</definedName>
    <definedName name="__123Graph_APRODABSD" localSheetId="87" hidden="1">'[53]Time series'!#REF!</definedName>
    <definedName name="__123Graph_APRODABSD" localSheetId="88" hidden="1">'[53]Time series'!#REF!</definedName>
    <definedName name="__123Graph_APRODABSD" localSheetId="112" hidden="1">#REF!</definedName>
    <definedName name="__123Graph_APRODABSD" hidden="1">#REF!</definedName>
    <definedName name="__123Graph_APRODTRE2" localSheetId="28" hidden="1">'[53]Time series'!#REF!</definedName>
    <definedName name="__123Graph_APRODTRE2" localSheetId="29" hidden="1">'[53]Time series'!#REF!</definedName>
    <definedName name="__123Graph_APRODTRE2" localSheetId="32" hidden="1">'[53]Time series'!#REF!</definedName>
    <definedName name="__123Graph_APRODTRE2" localSheetId="47" hidden="1">'[53]Time series'!#REF!</definedName>
    <definedName name="__123Graph_APRODTRE2" localSheetId="5" hidden="1">#REF!</definedName>
    <definedName name="__123Graph_APRODTRE2" localSheetId="69" hidden="1">'[53]Time series'!#REF!</definedName>
    <definedName name="__123Graph_APRODTRE2" localSheetId="7" hidden="1">#REF!</definedName>
    <definedName name="__123Graph_APRODTRE2" localSheetId="87" hidden="1">'[53]Time series'!#REF!</definedName>
    <definedName name="__123Graph_APRODTRE2" localSheetId="88" hidden="1">'[53]Time series'!#REF!</definedName>
    <definedName name="__123Graph_APRODTRE2" localSheetId="112" hidden="1">#REF!</definedName>
    <definedName name="__123Graph_APRODTRE2" hidden="1">#REF!</definedName>
    <definedName name="__123Graph_APRODTRE3" localSheetId="28" hidden="1">'[53]Time series'!#REF!</definedName>
    <definedName name="__123Graph_APRODTRE3" localSheetId="29" hidden="1">'[53]Time series'!#REF!</definedName>
    <definedName name="__123Graph_APRODTRE3" localSheetId="32" hidden="1">'[53]Time series'!#REF!</definedName>
    <definedName name="__123Graph_APRODTRE3" localSheetId="47" hidden="1">'[53]Time series'!#REF!</definedName>
    <definedName name="__123Graph_APRODTRE3" localSheetId="5" hidden="1">#REF!</definedName>
    <definedName name="__123Graph_APRODTRE3" localSheetId="69" hidden="1">'[53]Time series'!#REF!</definedName>
    <definedName name="__123Graph_APRODTRE3" localSheetId="7" hidden="1">#REF!</definedName>
    <definedName name="__123Graph_APRODTRE3" localSheetId="87" hidden="1">'[53]Time series'!#REF!</definedName>
    <definedName name="__123Graph_APRODTRE3" localSheetId="88" hidden="1">'[53]Time series'!#REF!</definedName>
    <definedName name="__123Graph_APRODTRE3" localSheetId="112" hidden="1">#REF!</definedName>
    <definedName name="__123Graph_APRODTRE3" hidden="1">#REF!</definedName>
    <definedName name="__123Graph_APRODTRE4" localSheetId="28" hidden="1">'[53]Time series'!#REF!</definedName>
    <definedName name="__123Graph_APRODTRE4" localSheetId="29" hidden="1">'[53]Time series'!#REF!</definedName>
    <definedName name="__123Graph_APRODTRE4" localSheetId="32" hidden="1">'[53]Time series'!#REF!</definedName>
    <definedName name="__123Graph_APRODTRE4" localSheetId="47" hidden="1">'[53]Time series'!#REF!</definedName>
    <definedName name="__123Graph_APRODTRE4" localSheetId="5" hidden="1">#REF!</definedName>
    <definedName name="__123Graph_APRODTRE4" localSheetId="69" hidden="1">'[53]Time series'!#REF!</definedName>
    <definedName name="__123Graph_APRODTRE4" localSheetId="7" hidden="1">#REF!</definedName>
    <definedName name="__123Graph_APRODTRE4" localSheetId="87" hidden="1">'[53]Time series'!#REF!</definedName>
    <definedName name="__123Graph_APRODTRE4" localSheetId="88" hidden="1">'[53]Time series'!#REF!</definedName>
    <definedName name="__123Graph_APRODTRE4" localSheetId="112" hidden="1">#REF!</definedName>
    <definedName name="__123Graph_APRODTRE4" hidden="1">#REF!</definedName>
    <definedName name="__123Graph_APRODTREND" localSheetId="28" hidden="1">'[53]Time series'!#REF!</definedName>
    <definedName name="__123Graph_APRODTREND" localSheetId="29" hidden="1">'[53]Time series'!#REF!</definedName>
    <definedName name="__123Graph_APRODTREND" localSheetId="32" hidden="1">'[53]Time series'!#REF!</definedName>
    <definedName name="__123Graph_APRODTREND" localSheetId="47" hidden="1">'[53]Time series'!#REF!</definedName>
    <definedName name="__123Graph_APRODTREND" localSheetId="5" hidden="1">#REF!</definedName>
    <definedName name="__123Graph_APRODTREND" localSheetId="69" hidden="1">'[53]Time series'!#REF!</definedName>
    <definedName name="__123Graph_APRODTREND" localSheetId="7" hidden="1">#REF!</definedName>
    <definedName name="__123Graph_APRODTREND" localSheetId="87" hidden="1">'[53]Time series'!#REF!</definedName>
    <definedName name="__123Graph_APRODTREND" localSheetId="88" hidden="1">'[53]Time series'!#REF!</definedName>
    <definedName name="__123Graph_APRODTREND" localSheetId="112" hidden="1">#REF!</definedName>
    <definedName name="__123Graph_APRODTREND" hidden="1">#REF!</definedName>
    <definedName name="__123Graph_APRODUCTO" localSheetId="86" hidden="1">#REF!</definedName>
    <definedName name="__123Graph_APRODUCTO" localSheetId="48" hidden="1">#REF!</definedName>
    <definedName name="__123Graph_APRODUCTO" localSheetId="51" hidden="1">#REF!</definedName>
    <definedName name="__123Graph_APRODUCTO" localSheetId="61" hidden="1">#REF!</definedName>
    <definedName name="__123Graph_APRODUCTO" localSheetId="62" hidden="1">#REF!</definedName>
    <definedName name="__123Graph_APRODUCTO" localSheetId="52" hidden="1">#REF!</definedName>
    <definedName name="__123Graph_APRODUCTO" localSheetId="22" hidden="1">#REF!</definedName>
    <definedName name="__123Graph_APRODUCTO" localSheetId="23" hidden="1">#REF!</definedName>
    <definedName name="__123Graph_APRODUCTO" localSheetId="26" hidden="1">#REF!</definedName>
    <definedName name="__123Graph_APRODUCTO" localSheetId="28" hidden="1">#REF!</definedName>
    <definedName name="__123Graph_APRODUCTO" localSheetId="29" hidden="1">#REF!</definedName>
    <definedName name="__123Graph_APRODUCTO" localSheetId="32" hidden="1">#REF!</definedName>
    <definedName name="__123Graph_APRODUCTO" localSheetId="43" hidden="1">#REF!</definedName>
    <definedName name="__123Graph_APRODUCTO" localSheetId="45" hidden="1">#REF!</definedName>
    <definedName name="__123Graph_APRODUCTO" localSheetId="46" hidden="1">#REF!</definedName>
    <definedName name="__123Graph_APRODUCTO" localSheetId="47" hidden="1">#REF!</definedName>
    <definedName name="__123Graph_APRODUCTO" localSheetId="49" hidden="1">#REF!</definedName>
    <definedName name="__123Graph_APRODUCTO" localSheetId="53" hidden="1">#REF!</definedName>
    <definedName name="__123Graph_APRODUCTO" localSheetId="55" hidden="1">#REF!</definedName>
    <definedName name="__123Graph_APRODUCTO" localSheetId="5" hidden="1">#REF!</definedName>
    <definedName name="__123Graph_APRODUCTO" localSheetId="58" hidden="1">#REF!</definedName>
    <definedName name="__123Graph_APRODUCTO" localSheetId="60" hidden="1">#REF!</definedName>
    <definedName name="__123Graph_APRODUCTO" localSheetId="69" hidden="1">#REF!</definedName>
    <definedName name="__123Graph_APRODUCTO" localSheetId="7" hidden="1">#REF!</definedName>
    <definedName name="__123Graph_APRODUCTO" localSheetId="87" hidden="1">#REF!</definedName>
    <definedName name="__123Graph_APRODUCTO" localSheetId="88" hidden="1">#REF!</definedName>
    <definedName name="__123Graph_APRODUCTO" localSheetId="112" hidden="1">#REF!</definedName>
    <definedName name="__123Graph_APRODUCTO" hidden="1">#REF!</definedName>
    <definedName name="__123Graph_AREALRATE" localSheetId="28" hidden="1">'[64]ex rate'!$F$36:$AU$36</definedName>
    <definedName name="__123Graph_AREALRATE" localSheetId="32" hidden="1">'[64]ex rate'!$F$36:$AU$36</definedName>
    <definedName name="__123Graph_AREALRATE" localSheetId="43" hidden="1">'[65]ex rate'!$F$36:$AU$36</definedName>
    <definedName name="__123Graph_AREALRATE" localSheetId="53" hidden="1">'[66]ex rate'!$F$36:$AU$36</definedName>
    <definedName name="__123Graph_AREALRATE" localSheetId="55" hidden="1">'[66]ex rate'!$F$36:$AU$36</definedName>
    <definedName name="__123Graph_AREALRATE" localSheetId="5" hidden="1">#REF!</definedName>
    <definedName name="__123Graph_AREALRATE" localSheetId="58" hidden="1">'[64]ex rate'!$F$36:$AU$36</definedName>
    <definedName name="__123Graph_AREALRATE" localSheetId="60" hidden="1">'[65]ex rate'!$F$36:$AU$36</definedName>
    <definedName name="__123Graph_AREALRATE" localSheetId="112" hidden="1">#REF!</definedName>
    <definedName name="__123Graph_AREALRATE" hidden="1">#REF!</definedName>
    <definedName name="__123Graph_AREER" localSheetId="75" hidden="1">[87]ER!#REF!</definedName>
    <definedName name="__123Graph_AREER" localSheetId="80" hidden="1">[87]ER!#REF!</definedName>
    <definedName name="__123Graph_AREER" localSheetId="86" hidden="1">[87]ER!#REF!</definedName>
    <definedName name="__123Graph_AREER" localSheetId="48" hidden="1">[87]ER!#REF!</definedName>
    <definedName name="__123Graph_AREER" localSheetId="51" hidden="1">[87]ER!#REF!</definedName>
    <definedName name="__123Graph_AREER" localSheetId="62" hidden="1">[87]ER!#REF!</definedName>
    <definedName name="__123Graph_AREER" localSheetId="52" hidden="1">[87]ER!#REF!</definedName>
    <definedName name="__123Graph_AREER" localSheetId="28" hidden="1">[78]ER!#REF!</definedName>
    <definedName name="__123Graph_AREER" localSheetId="29" hidden="1">[78]ER!#REF!</definedName>
    <definedName name="__123Graph_AREER" localSheetId="32" hidden="1">[78]ER!#REF!</definedName>
    <definedName name="__123Graph_AREER" localSheetId="43" hidden="1">[88]er!#REF!</definedName>
    <definedName name="__123Graph_AREER" localSheetId="45" hidden="1">[87]ER!#REF!</definedName>
    <definedName name="__123Graph_AREER" localSheetId="46" hidden="1">[87]ER!#REF!</definedName>
    <definedName name="__123Graph_AREER" localSheetId="47" hidden="1">[87]ER!#REF!</definedName>
    <definedName name="__123Graph_AREER" localSheetId="49" hidden="1">[87]ER!#REF!</definedName>
    <definedName name="__123Graph_AREER" localSheetId="53" hidden="1">[87]ER!#REF!</definedName>
    <definedName name="__123Graph_AREER" localSheetId="55" hidden="1">[87]ER!#REF!</definedName>
    <definedName name="__123Graph_AREER" localSheetId="5" hidden="1">#REF!</definedName>
    <definedName name="__123Graph_AREER" localSheetId="58" hidden="1">[78]ER!#REF!</definedName>
    <definedName name="__123Graph_AREER" localSheetId="60" hidden="1">[88]er!#REF!</definedName>
    <definedName name="__123Graph_AREER" localSheetId="69" hidden="1">[87]ER!#REF!</definedName>
    <definedName name="__123Graph_AREER" localSheetId="77" hidden="1">[87]ER!#REF!</definedName>
    <definedName name="__123Graph_AREER" localSheetId="7" hidden="1">#REF!</definedName>
    <definedName name="__123Graph_AREER" localSheetId="87" hidden="1">[87]ER!#REF!</definedName>
    <definedName name="__123Graph_AREER" localSheetId="88" hidden="1">[87]ER!#REF!</definedName>
    <definedName name="__123Graph_AREER" localSheetId="112" hidden="1">#REF!</definedName>
    <definedName name="__123Graph_AREER" hidden="1">#REF!</definedName>
    <definedName name="__123Graph_ARER" localSheetId="75" hidden="1">#REF!</definedName>
    <definedName name="__123Graph_ARER" localSheetId="80" hidden="1">#REF!</definedName>
    <definedName name="__123Graph_ARER" localSheetId="86" hidden="1">#REF!</definedName>
    <definedName name="__123Graph_ARER" localSheetId="48" hidden="1">#REF!</definedName>
    <definedName name="__123Graph_ARER" localSheetId="51" hidden="1">#REF!</definedName>
    <definedName name="__123Graph_ARER" localSheetId="62" hidden="1">#REF!</definedName>
    <definedName name="__123Graph_ARER" localSheetId="52" hidden="1">#REF!</definedName>
    <definedName name="__123Graph_ARER" localSheetId="28" hidden="1">#REF!</definedName>
    <definedName name="__123Graph_ARER" localSheetId="29" hidden="1">#REF!</definedName>
    <definedName name="__123Graph_ARER" localSheetId="32" hidden="1">#REF!</definedName>
    <definedName name="__123Graph_ARER" localSheetId="43" hidden="1">#REF!</definedName>
    <definedName name="__123Graph_ARER" localSheetId="45" hidden="1">#REF!</definedName>
    <definedName name="__123Graph_ARER" localSheetId="46" hidden="1">#REF!</definedName>
    <definedName name="__123Graph_ARER" localSheetId="47" hidden="1">#REF!</definedName>
    <definedName name="__123Graph_ARER" localSheetId="49" hidden="1">#REF!</definedName>
    <definedName name="__123Graph_ARER" localSheetId="53" hidden="1">#REF!</definedName>
    <definedName name="__123Graph_ARER" localSheetId="55" hidden="1">#REF!</definedName>
    <definedName name="__123Graph_ARER" localSheetId="5" hidden="1">#REF!</definedName>
    <definedName name="__123Graph_ARER" localSheetId="58" hidden="1">#REF!</definedName>
    <definedName name="__123Graph_ARER" localSheetId="60" hidden="1">#REF!</definedName>
    <definedName name="__123Graph_ARER" localSheetId="69" hidden="1">#REF!</definedName>
    <definedName name="__123Graph_ARER" localSheetId="77" hidden="1">#REF!</definedName>
    <definedName name="__123Graph_ARER" localSheetId="7" hidden="1">#REF!</definedName>
    <definedName name="__123Graph_ARER" localSheetId="87" hidden="1">#REF!</definedName>
    <definedName name="__123Graph_ARER" localSheetId="88" hidden="1">#REF!</definedName>
    <definedName name="__123Graph_ARER" localSheetId="112" hidden="1">#REF!</definedName>
    <definedName name="__123Graph_ARER" hidden="1">#REF!</definedName>
    <definedName name="__123Graph_ARESCOV" localSheetId="28" hidden="1">[80]fiscout!$J$146:$J$166</definedName>
    <definedName name="__123Graph_ARESCOV" localSheetId="32" hidden="1">[80]fiscout!$J$146:$J$166</definedName>
    <definedName name="__123Graph_ARESCOV" localSheetId="43" hidden="1">[81]fiscout!$J$146:$J$166</definedName>
    <definedName name="__123Graph_ARESCOV" localSheetId="53" hidden="1">[82]fiscout!$J$146:$J$166</definedName>
    <definedName name="__123Graph_ARESCOV" localSheetId="55" hidden="1">[82]fiscout!$J$146:$J$166</definedName>
    <definedName name="__123Graph_ARESCOV" localSheetId="5" hidden="1">#REF!</definedName>
    <definedName name="__123Graph_ARESCOV" localSheetId="58" hidden="1">[80]fiscout!$J$146:$J$166</definedName>
    <definedName name="__123Graph_ARESCOV" localSheetId="60" hidden="1">[81]fiscout!$J$146:$J$166</definedName>
    <definedName name="__123Graph_ARESCOV" localSheetId="112" hidden="1">#REF!</definedName>
    <definedName name="__123Graph_ARESCOV" hidden="1">#REF!</definedName>
    <definedName name="__123Graph_ARESERVES" localSheetId="75" hidden="1">#REF!</definedName>
    <definedName name="__123Graph_ARESERVES" localSheetId="80" hidden="1">#REF!</definedName>
    <definedName name="__123Graph_ARESERVES" localSheetId="86" hidden="1">[60]Monthly!$AB$17:$BG$17</definedName>
    <definedName name="__123Graph_ARESERVES" localSheetId="48" hidden="1">[60]Monthly!$AB$17:$BG$17</definedName>
    <definedName name="__123Graph_ARESERVES" localSheetId="51" hidden="1">[60]Monthly!$AB$17:$BG$17</definedName>
    <definedName name="__123Graph_ARESERVES" localSheetId="61" hidden="1">[60]Monthly!$AB$17:$BG$17</definedName>
    <definedName name="__123Graph_ARESERVES" localSheetId="62" hidden="1">[61]Monthly!$AB$17:$BG$17</definedName>
    <definedName name="__123Graph_ARESERVES" localSheetId="52" hidden="1">[60]Monthly!$AB$17:$BG$17</definedName>
    <definedName name="__123Graph_ARESERVES" localSheetId="22" hidden="1">[60]Monthly!$AB$17:$BG$17</definedName>
    <definedName name="__123Graph_ARESERVES" localSheetId="28" hidden="1">[61]Monthly!$AB$17:$BG$17</definedName>
    <definedName name="__123Graph_ARESERVES" localSheetId="29" hidden="1">[60]Monthly!$AB$17:$BG$17</definedName>
    <definedName name="__123Graph_ARESERVES" localSheetId="32" hidden="1">[61]Monthly!$AB$17:$BG$17</definedName>
    <definedName name="__123Graph_ARESERVES" localSheetId="43" hidden="1">[62]Monthly!$AB$17:$BG$17</definedName>
    <definedName name="__123Graph_ARESERVES" localSheetId="45" hidden="1">[60]Monthly!$AB$17:$BG$17</definedName>
    <definedName name="__123Graph_ARESERVES" localSheetId="46" hidden="1">[60]Monthly!$AB$17:$BG$17</definedName>
    <definedName name="__123Graph_ARESERVES" localSheetId="47" hidden="1">[60]Monthly!$AB$17:$BG$17</definedName>
    <definedName name="__123Graph_ARESERVES" localSheetId="49" hidden="1">[60]Monthly!$AB$17:$BG$17</definedName>
    <definedName name="__123Graph_ARESERVES" localSheetId="53" hidden="1">[61]Monthly!$AB$17:$BG$17</definedName>
    <definedName name="__123Graph_ARESERVES" localSheetId="55" hidden="1">[61]Monthly!$AB$17:$BG$17</definedName>
    <definedName name="__123Graph_ARESERVES" localSheetId="60" hidden="1">[62]Monthly!$AB$17:$BG$17</definedName>
    <definedName name="__123Graph_ARESERVES" localSheetId="77" hidden="1">#REF!</definedName>
    <definedName name="__123Graph_ARESERVES" localSheetId="87" hidden="1">#REF!</definedName>
    <definedName name="__123Graph_ARESERVES" localSheetId="88" hidden="1">#REF!</definedName>
    <definedName name="__123Graph_ARESERVES" localSheetId="112" hidden="1">#REF!</definedName>
    <definedName name="__123Graph_ARESERVES" hidden="1">#REF!</definedName>
    <definedName name="__123Graph_ARUBRATE" localSheetId="28" hidden="1">'[64]ex rate'!$K$37:$AN$37</definedName>
    <definedName name="__123Graph_ARUBRATE" localSheetId="32" hidden="1">'[64]ex rate'!$K$37:$AN$37</definedName>
    <definedName name="__123Graph_ARUBRATE" localSheetId="43" hidden="1">'[65]ex rate'!$K$37:$AN$37</definedName>
    <definedName name="__123Graph_ARUBRATE" localSheetId="53" hidden="1">'[66]ex rate'!$K$37:$AN$37</definedName>
    <definedName name="__123Graph_ARUBRATE" localSheetId="55" hidden="1">'[66]ex rate'!$K$37:$AN$37</definedName>
    <definedName name="__123Graph_ARUBRATE" localSheetId="5" hidden="1">#REF!</definedName>
    <definedName name="__123Graph_ARUBRATE" localSheetId="58" hidden="1">'[64]ex rate'!$K$37:$AN$37</definedName>
    <definedName name="__123Graph_ARUBRATE" localSheetId="60" hidden="1">'[65]ex rate'!$K$37:$AN$37</definedName>
    <definedName name="__123Graph_ARUBRATE" localSheetId="112" hidden="1">#REF!</definedName>
    <definedName name="__123Graph_ARUBRATE" hidden="1">#REF!</definedName>
    <definedName name="__123Graph_ASEASON_CASH" localSheetId="28" hidden="1">'[89]MonSurv-BC'!#REF!</definedName>
    <definedName name="__123Graph_ASEASON_CASH" localSheetId="29" hidden="1">'[89]MonSurv-BC'!#REF!</definedName>
    <definedName name="__123Graph_ASEASON_CASH" localSheetId="32" hidden="1">'[89]MonSurv-BC'!#REF!</definedName>
    <definedName name="__123Graph_ASEASON_CASH" localSheetId="47" hidden="1">'[89]MonSurv-BC'!#REF!</definedName>
    <definedName name="__123Graph_ASEASON_CASH" localSheetId="5" hidden="1">#REF!</definedName>
    <definedName name="__123Graph_ASEASON_CASH" localSheetId="69" hidden="1">'[89]MonSurv-BC'!#REF!</definedName>
    <definedName name="__123Graph_ASEASON_CASH" localSheetId="7" hidden="1">#REF!</definedName>
    <definedName name="__123Graph_ASEASON_CASH" localSheetId="87" hidden="1">'[89]MonSurv-BC'!#REF!</definedName>
    <definedName name="__123Graph_ASEASON_CASH" localSheetId="88" hidden="1">'[89]MonSurv-BC'!#REF!</definedName>
    <definedName name="__123Graph_ASEASON_CASH" localSheetId="112" hidden="1">#REF!</definedName>
    <definedName name="__123Graph_ASEASON_CASH" hidden="1">#REF!</definedName>
    <definedName name="__123Graph_ASEASON_MONEY" localSheetId="28" hidden="1">'[89]MonSurv-BC'!#REF!</definedName>
    <definedName name="__123Graph_ASEASON_MONEY" localSheetId="29" hidden="1">'[89]MonSurv-BC'!#REF!</definedName>
    <definedName name="__123Graph_ASEASON_MONEY" localSheetId="32" hidden="1">'[89]MonSurv-BC'!#REF!</definedName>
    <definedName name="__123Graph_ASEASON_MONEY" localSheetId="47" hidden="1">'[89]MonSurv-BC'!#REF!</definedName>
    <definedName name="__123Graph_ASEASON_MONEY" localSheetId="5" hidden="1">#REF!</definedName>
    <definedName name="__123Graph_ASEASON_MONEY" localSheetId="69" hidden="1">'[89]MonSurv-BC'!#REF!</definedName>
    <definedName name="__123Graph_ASEASON_MONEY" localSheetId="7" hidden="1">#REF!</definedName>
    <definedName name="__123Graph_ASEASON_MONEY" localSheetId="87" hidden="1">'[89]MonSurv-BC'!#REF!</definedName>
    <definedName name="__123Graph_ASEASON_MONEY" localSheetId="88" hidden="1">'[89]MonSurv-BC'!#REF!</definedName>
    <definedName name="__123Graph_ASEASON_MONEY" localSheetId="112" hidden="1">#REF!</definedName>
    <definedName name="__123Graph_ASEASON_MONEY" hidden="1">#REF!</definedName>
    <definedName name="__123Graph_ASEASON_SIGHT" localSheetId="28" hidden="1">'[89]MonSurv-BC'!#REF!</definedName>
    <definedName name="__123Graph_ASEASON_SIGHT" localSheetId="29" hidden="1">'[89]MonSurv-BC'!#REF!</definedName>
    <definedName name="__123Graph_ASEASON_SIGHT" localSheetId="32" hidden="1">'[89]MonSurv-BC'!#REF!</definedName>
    <definedName name="__123Graph_ASEASON_SIGHT" localSheetId="47" hidden="1">'[89]MonSurv-BC'!#REF!</definedName>
    <definedName name="__123Graph_ASEASON_SIGHT" localSheetId="5" hidden="1">#REF!</definedName>
    <definedName name="__123Graph_ASEASON_SIGHT" localSheetId="69" hidden="1">'[89]MonSurv-BC'!#REF!</definedName>
    <definedName name="__123Graph_ASEASON_SIGHT" localSheetId="7" hidden="1">#REF!</definedName>
    <definedName name="__123Graph_ASEASON_SIGHT" localSheetId="87" hidden="1">'[89]MonSurv-BC'!#REF!</definedName>
    <definedName name="__123Graph_ASEASON_SIGHT" localSheetId="88" hidden="1">'[89]MonSurv-BC'!#REF!</definedName>
    <definedName name="__123Graph_ASEASON_SIGHT" localSheetId="112" hidden="1">#REF!</definedName>
    <definedName name="__123Graph_ASEASON_SIGHT" hidden="1">#REF!</definedName>
    <definedName name="__123Graph_ASEASON_TIME" localSheetId="28" hidden="1">'[89]MonSurv-BC'!#REF!</definedName>
    <definedName name="__123Graph_ASEASON_TIME" localSheetId="29" hidden="1">'[89]MonSurv-BC'!#REF!</definedName>
    <definedName name="__123Graph_ASEASON_TIME" localSheetId="32" hidden="1">'[89]MonSurv-BC'!#REF!</definedName>
    <definedName name="__123Graph_ASEASON_TIME" localSheetId="47" hidden="1">'[89]MonSurv-BC'!#REF!</definedName>
    <definedName name="__123Graph_ASEASON_TIME" localSheetId="5" hidden="1">#REF!</definedName>
    <definedName name="__123Graph_ASEASON_TIME" localSheetId="69" hidden="1">'[89]MonSurv-BC'!#REF!</definedName>
    <definedName name="__123Graph_ASEASON_TIME" localSheetId="7" hidden="1">#REF!</definedName>
    <definedName name="__123Graph_ASEASON_TIME" localSheetId="87" hidden="1">'[89]MonSurv-BC'!#REF!</definedName>
    <definedName name="__123Graph_ASEASON_TIME" localSheetId="88" hidden="1">'[89]MonSurv-BC'!#REF!</definedName>
    <definedName name="__123Graph_ASEASON_TIME" localSheetId="112" hidden="1">#REF!</definedName>
    <definedName name="__123Graph_ASEASON_TIME" hidden="1">#REF!</definedName>
    <definedName name="__123Graph_ASEIGNOR" localSheetId="75" hidden="1">[90]seignior!#REF!</definedName>
    <definedName name="__123Graph_ASEIGNOR" localSheetId="80" hidden="1">[90]seignior!#REF!</definedName>
    <definedName name="__123Graph_ASEIGNOR" localSheetId="86" hidden="1">[90]seignior!#REF!</definedName>
    <definedName name="__123Graph_ASEIGNOR" localSheetId="48" hidden="1">[90]seignior!#REF!</definedName>
    <definedName name="__123Graph_ASEIGNOR" localSheetId="51" hidden="1">[90]seignior!#REF!</definedName>
    <definedName name="__123Graph_ASEIGNOR" localSheetId="62" hidden="1">[90]seignior!#REF!</definedName>
    <definedName name="__123Graph_ASEIGNOR" localSheetId="52" hidden="1">[90]seignior!#REF!</definedName>
    <definedName name="__123Graph_ASEIGNOR" localSheetId="28" hidden="1">[90]seignior!#REF!</definedName>
    <definedName name="__123Graph_ASEIGNOR" localSheetId="29" hidden="1">[90]seignior!#REF!</definedName>
    <definedName name="__123Graph_ASEIGNOR" localSheetId="32" hidden="1">[90]seignior!#REF!</definedName>
    <definedName name="__123Graph_ASEIGNOR" localSheetId="43" hidden="1">[91]seignior!#REF!</definedName>
    <definedName name="__123Graph_ASEIGNOR" localSheetId="45" hidden="1">[90]seignior!#REF!</definedName>
    <definedName name="__123Graph_ASEIGNOR" localSheetId="46" hidden="1">[90]seignior!#REF!</definedName>
    <definedName name="__123Graph_ASEIGNOR" localSheetId="47" hidden="1">[90]seignior!#REF!</definedName>
    <definedName name="__123Graph_ASEIGNOR" localSheetId="49" hidden="1">[90]seignior!#REF!</definedName>
    <definedName name="__123Graph_ASEIGNOR" localSheetId="53" hidden="1">[90]seignior!#REF!</definedName>
    <definedName name="__123Graph_ASEIGNOR" localSheetId="55" hidden="1">[90]seignior!#REF!</definedName>
    <definedName name="__123Graph_ASEIGNOR" localSheetId="5" hidden="1">#REF!</definedName>
    <definedName name="__123Graph_ASEIGNOR" localSheetId="58" hidden="1">[90]seignior!#REF!</definedName>
    <definedName name="__123Graph_ASEIGNOR" localSheetId="60" hidden="1">[91]seignior!#REF!</definedName>
    <definedName name="__123Graph_ASEIGNOR" localSheetId="69" hidden="1">[90]seignior!#REF!</definedName>
    <definedName name="__123Graph_ASEIGNOR" localSheetId="77" hidden="1">[90]seignior!#REF!</definedName>
    <definedName name="__123Graph_ASEIGNOR" localSheetId="7" hidden="1">#REF!</definedName>
    <definedName name="__123Graph_ASEIGNOR" localSheetId="87" hidden="1">[90]seignior!#REF!</definedName>
    <definedName name="__123Graph_ASEIGNOR" localSheetId="88" hidden="1">[90]seignior!#REF!</definedName>
    <definedName name="__123Graph_ASEIGNOR" localSheetId="112" hidden="1">#REF!</definedName>
    <definedName name="__123Graph_ASEIGNOR" hidden="1">#REF!</definedName>
    <definedName name="__123Graph_ASOYA" localSheetId="75" hidden="1">#REF!</definedName>
    <definedName name="__123Graph_ASOYA" localSheetId="80" hidden="1">#REF!</definedName>
    <definedName name="__123Graph_ASOYA" localSheetId="86" hidden="1">#REF!</definedName>
    <definedName name="__123Graph_ASOYA" localSheetId="48" hidden="1">#REF!</definedName>
    <definedName name="__123Graph_ASOYA" localSheetId="51" hidden="1">#REF!</definedName>
    <definedName name="__123Graph_ASOYA" localSheetId="61" hidden="1">#REF!</definedName>
    <definedName name="__123Graph_ASOYA" localSheetId="62" hidden="1">#REF!</definedName>
    <definedName name="__123Graph_ASOYA" localSheetId="52" hidden="1">#REF!</definedName>
    <definedName name="__123Graph_ASOYA" localSheetId="22" hidden="1">#REF!</definedName>
    <definedName name="__123Graph_ASOYA" localSheetId="23" hidden="1">#REF!</definedName>
    <definedName name="__123Graph_ASOYA" localSheetId="26" hidden="1">#REF!</definedName>
    <definedName name="__123Graph_ASOYA" localSheetId="28" hidden="1">#REF!</definedName>
    <definedName name="__123Graph_ASOYA" localSheetId="29" hidden="1">#REF!</definedName>
    <definedName name="__123Graph_ASOYA" localSheetId="32" hidden="1">#REF!</definedName>
    <definedName name="__123Graph_ASOYA" localSheetId="43" hidden="1">#REF!</definedName>
    <definedName name="__123Graph_ASOYA" localSheetId="45" hidden="1">#REF!</definedName>
    <definedName name="__123Graph_ASOYA" localSheetId="46" hidden="1">#REF!</definedName>
    <definedName name="__123Graph_ASOYA" localSheetId="47" hidden="1">#REF!</definedName>
    <definedName name="__123Graph_ASOYA" localSheetId="49" hidden="1">#REF!</definedName>
    <definedName name="__123Graph_ASOYA" localSheetId="53" hidden="1">#REF!</definedName>
    <definedName name="__123Graph_ASOYA" localSheetId="55" hidden="1">#REF!</definedName>
    <definedName name="__123Graph_ASOYA" localSheetId="5" hidden="1">#REF!</definedName>
    <definedName name="__123Graph_ASOYA" localSheetId="58" hidden="1">#REF!</definedName>
    <definedName name="__123Graph_ASOYA" localSheetId="60" hidden="1">#REF!</definedName>
    <definedName name="__123Graph_ASOYA" localSheetId="69" hidden="1">#REF!</definedName>
    <definedName name="__123Graph_ASOYA" localSheetId="77" hidden="1">#REF!</definedName>
    <definedName name="__123Graph_ASOYA" localSheetId="7" hidden="1">#REF!</definedName>
    <definedName name="__123Graph_ASOYA" localSheetId="87" hidden="1">#REF!</definedName>
    <definedName name="__123Graph_ASOYA" localSheetId="88" hidden="1">#REF!</definedName>
    <definedName name="__123Graph_ASOYA" localSheetId="112" hidden="1">#REF!</definedName>
    <definedName name="__123Graph_ASOYA" hidden="1">#REF!</definedName>
    <definedName name="__123Graph_ATASA97" localSheetId="75" hidden="1">[70]Q!#REF!</definedName>
    <definedName name="__123Graph_ATASA97" localSheetId="80" hidden="1">[70]Q!#REF!</definedName>
    <definedName name="__123Graph_ATASA97" localSheetId="86" hidden="1">[70]Q!#REF!</definedName>
    <definedName name="__123Graph_ATASA97" localSheetId="48" hidden="1">[71]Q!#REF!</definedName>
    <definedName name="__123Graph_ATASA97" localSheetId="51" hidden="1">[71]Q!#REF!</definedName>
    <definedName name="__123Graph_ATASA97" localSheetId="61" hidden="1">[70]Q!#REF!</definedName>
    <definedName name="__123Graph_ATASA97" localSheetId="62" hidden="1">[70]Q!#REF!</definedName>
    <definedName name="__123Graph_ATASA97" localSheetId="52" hidden="1">[71]Q!#REF!</definedName>
    <definedName name="__123Graph_ATASA97" localSheetId="22" hidden="1">[70]Q!#REF!</definedName>
    <definedName name="__123Graph_ATASA97" localSheetId="23" hidden="1">[72]Q!#REF!</definedName>
    <definedName name="__123Graph_ATASA97" localSheetId="26" hidden="1">[72]Q!#REF!</definedName>
    <definedName name="__123Graph_ATASA97" localSheetId="28" hidden="1">[73]Q!#REF!</definedName>
    <definedName name="__123Graph_ATASA97" localSheetId="29" hidden="1">[70]Q!#REF!</definedName>
    <definedName name="__123Graph_ATASA97" localSheetId="32" hidden="1">[73]Q!#REF!</definedName>
    <definedName name="__123Graph_ATASA97" localSheetId="43" hidden="1">[74]q!#REF!</definedName>
    <definedName name="__123Graph_ATASA97" localSheetId="45" hidden="1">[71]Q!#REF!</definedName>
    <definedName name="__123Graph_ATASA97" localSheetId="46" hidden="1">[71]Q!#REF!</definedName>
    <definedName name="__123Graph_ATASA97" localSheetId="47" hidden="1">[71]Q!#REF!</definedName>
    <definedName name="__123Graph_ATASA97" localSheetId="49" hidden="1">[71]Q!#REF!</definedName>
    <definedName name="__123Graph_ATASA97" localSheetId="53" hidden="1">[70]Q!#REF!</definedName>
    <definedName name="__123Graph_ATASA97" localSheetId="55" hidden="1">[70]Q!#REF!</definedName>
    <definedName name="__123Graph_ATASA97" localSheetId="5" hidden="1">#REF!</definedName>
    <definedName name="__123Graph_ATASA97" localSheetId="58" hidden="1">[70]Q!#REF!</definedName>
    <definedName name="__123Graph_ATASA97" localSheetId="60" hidden="1">[74]q!#REF!</definedName>
    <definedName name="__123Graph_ATASA97" localSheetId="69" hidden="1">[70]Q!#REF!</definedName>
    <definedName name="__123Graph_ATASA97" localSheetId="77" hidden="1">[70]Q!#REF!</definedName>
    <definedName name="__123Graph_ATASA97" localSheetId="7" hidden="1">#REF!</definedName>
    <definedName name="__123Graph_ATASA97" localSheetId="87" hidden="1">[70]Q!#REF!</definedName>
    <definedName name="__123Graph_ATASA97" localSheetId="88" hidden="1">[70]Q!#REF!</definedName>
    <definedName name="__123Graph_ATASA97" localSheetId="112" hidden="1">#REF!</definedName>
    <definedName name="__123Graph_ATASA97" hidden="1">#REF!</definedName>
    <definedName name="__123Graph_ATASAS" localSheetId="75" hidden="1">[70]Q!#REF!</definedName>
    <definedName name="__123Graph_ATASAS" localSheetId="80" hidden="1">[70]Q!#REF!</definedName>
    <definedName name="__123Graph_ATASAS" localSheetId="86" hidden="1">[70]Q!#REF!</definedName>
    <definedName name="__123Graph_ATASAS" localSheetId="48" hidden="1">[71]Q!#REF!</definedName>
    <definedName name="__123Graph_ATASAS" localSheetId="51" hidden="1">[71]Q!#REF!</definedName>
    <definedName name="__123Graph_ATASAS" localSheetId="61" hidden="1">[70]Q!#REF!</definedName>
    <definedName name="__123Graph_ATASAS" localSheetId="62" hidden="1">[70]Q!#REF!</definedName>
    <definedName name="__123Graph_ATASAS" localSheetId="52" hidden="1">[71]Q!#REF!</definedName>
    <definedName name="__123Graph_ATASAS" localSheetId="22" hidden="1">[70]Q!#REF!</definedName>
    <definedName name="__123Graph_ATASAS" localSheetId="23" hidden="1">[72]Q!#REF!</definedName>
    <definedName name="__123Graph_ATASAS" localSheetId="26" hidden="1">[72]Q!#REF!</definedName>
    <definedName name="__123Graph_ATASAS" localSheetId="28" hidden="1">[73]Q!#REF!</definedName>
    <definedName name="__123Graph_ATASAS" localSheetId="29" hidden="1">[70]Q!#REF!</definedName>
    <definedName name="__123Graph_ATASAS" localSheetId="32" hidden="1">[73]Q!#REF!</definedName>
    <definedName name="__123Graph_ATASAS" localSheetId="43" hidden="1">[74]q!#REF!</definedName>
    <definedName name="__123Graph_ATASAS" localSheetId="45" hidden="1">[71]Q!#REF!</definedName>
    <definedName name="__123Graph_ATASAS" localSheetId="46" hidden="1">[71]Q!#REF!</definedName>
    <definedName name="__123Graph_ATASAS" localSheetId="47" hidden="1">[71]Q!#REF!</definedName>
    <definedName name="__123Graph_ATASAS" localSheetId="49" hidden="1">[71]Q!#REF!</definedName>
    <definedName name="__123Graph_ATASAS" localSheetId="53" hidden="1">[70]Q!#REF!</definedName>
    <definedName name="__123Graph_ATASAS" localSheetId="55" hidden="1">[70]Q!#REF!</definedName>
    <definedName name="__123Graph_ATASAS" localSheetId="5" hidden="1">#REF!</definedName>
    <definedName name="__123Graph_ATASAS" localSheetId="58" hidden="1">[70]Q!#REF!</definedName>
    <definedName name="__123Graph_ATASAS" localSheetId="60" hidden="1">[74]q!#REF!</definedName>
    <definedName name="__123Graph_ATASAS" localSheetId="69" hidden="1">[70]Q!#REF!</definedName>
    <definedName name="__123Graph_ATASAS" localSheetId="77" hidden="1">[70]Q!#REF!</definedName>
    <definedName name="__123Graph_ATASAS" localSheetId="7" hidden="1">#REF!</definedName>
    <definedName name="__123Graph_ATASAS" localSheetId="87" hidden="1">[70]Q!#REF!</definedName>
    <definedName name="__123Graph_ATASAS" localSheetId="88" hidden="1">[70]Q!#REF!</definedName>
    <definedName name="__123Graph_ATASAS" localSheetId="112" hidden="1">#REF!</definedName>
    <definedName name="__123Graph_ATASAS" hidden="1">#REF!</definedName>
    <definedName name="__123Graph_ATAX1" localSheetId="28" hidden="1">[69]TAX!$V$21:$X$21</definedName>
    <definedName name="__123Graph_ATAX1" localSheetId="32" hidden="1">[69]TAX!$V$21:$X$21</definedName>
    <definedName name="__123Graph_ATAX1" localSheetId="112" hidden="1">#REF!</definedName>
    <definedName name="__123Graph_ATAX1" hidden="1">#REF!</definedName>
    <definedName name="__123Graph_Atcr" localSheetId="86" hidden="1">[92]Datos!$D$165:$K$165</definedName>
    <definedName name="__123Graph_Atcr" localSheetId="48" hidden="1">[92]Datos!$D$165:$K$165</definedName>
    <definedName name="__123Graph_Atcr" localSheetId="51" hidden="1">[92]Datos!$D$165:$K$165</definedName>
    <definedName name="__123Graph_Atcr" localSheetId="61" hidden="1">[92]Datos!$D$165:$K$165</definedName>
    <definedName name="__123Graph_Atcr" localSheetId="52" hidden="1">[92]Datos!$D$165:$K$165</definedName>
    <definedName name="__123Graph_Atcr" localSheetId="22" hidden="1">[92]Datos!$D$165:$K$165</definedName>
    <definedName name="__123Graph_Atcr" localSheetId="28" hidden="1">[93]Datos!$D$165:$K$165</definedName>
    <definedName name="__123Graph_Atcr" localSheetId="29" hidden="1">[92]Datos!$D$165:$K$165</definedName>
    <definedName name="__123Graph_Atcr" localSheetId="32" hidden="1">[93]Datos!$D$165:$K$165</definedName>
    <definedName name="__123Graph_Atcr" localSheetId="43" hidden="1">[94]Datos!$D$165:$K$165</definedName>
    <definedName name="__123Graph_Atcr" localSheetId="45" hidden="1">[92]Datos!$D$165:$K$165</definedName>
    <definedName name="__123Graph_Atcr" localSheetId="46" hidden="1">[92]Datos!$D$165:$K$165</definedName>
    <definedName name="__123Graph_Atcr" localSheetId="47" hidden="1">[92]Datos!$D$165:$K$165</definedName>
    <definedName name="__123Graph_Atcr" localSheetId="49" hidden="1">[92]Datos!$D$165:$K$165</definedName>
    <definedName name="__123Graph_Atcr" localSheetId="53" hidden="1">[93]Datos!$D$165:$K$165</definedName>
    <definedName name="__123Graph_Atcr" localSheetId="55" hidden="1">[93]Datos!$D$165:$K$165</definedName>
    <definedName name="__123Graph_Atcr" localSheetId="5" hidden="1">#REF!</definedName>
    <definedName name="__123Graph_Atcr" localSheetId="60" hidden="1">[94]Datos!$D$165:$K$165</definedName>
    <definedName name="__123Graph_Atcr" localSheetId="87" hidden="1">[92]Datos!$D$165:$K$165</definedName>
    <definedName name="__123Graph_Atcr" localSheetId="88" hidden="1">[92]Datos!$D$165:$K$165</definedName>
    <definedName name="__123Graph_Atcr" localSheetId="112" hidden="1">#REF!</definedName>
    <definedName name="__123Graph_Atcr" hidden="1">#REF!</definedName>
    <definedName name="__123Graph_ATRADE" localSheetId="75" hidden="1">#REF!</definedName>
    <definedName name="__123Graph_ATRADE" localSheetId="80" hidden="1">#REF!</definedName>
    <definedName name="__123Graph_ATRADE" localSheetId="86" hidden="1">[60]Monthly!$P$14:$BO$14</definedName>
    <definedName name="__123Graph_ATRADE" localSheetId="48" hidden="1">[60]Monthly!$P$14:$BO$14</definedName>
    <definedName name="__123Graph_ATRADE" localSheetId="51" hidden="1">[60]Monthly!$P$14:$BO$14</definedName>
    <definedName name="__123Graph_ATRADE" localSheetId="61" hidden="1">[60]Monthly!$P$14:$BO$14</definedName>
    <definedName name="__123Graph_ATRADE" localSheetId="62" hidden="1">[61]Monthly!$P$14:$BO$14</definedName>
    <definedName name="__123Graph_ATRADE" localSheetId="52" hidden="1">[60]Monthly!$P$14:$BO$14</definedName>
    <definedName name="__123Graph_ATRADE" localSheetId="22" hidden="1">[60]Monthly!$P$14:$BO$14</definedName>
    <definedName name="__123Graph_ATRADE" localSheetId="28" hidden="1">[61]Monthly!$P$14:$BO$14</definedName>
    <definedName name="__123Graph_ATRADE" localSheetId="29" hidden="1">[60]Monthly!$P$14:$BO$14</definedName>
    <definedName name="__123Graph_ATRADE" localSheetId="32" hidden="1">[61]Monthly!$P$14:$BO$14</definedName>
    <definedName name="__123Graph_ATRADE" localSheetId="43" hidden="1">[62]Monthly!$P$14:$BO$14</definedName>
    <definedName name="__123Graph_ATRADE" localSheetId="45" hidden="1">[60]Monthly!$P$14:$BO$14</definedName>
    <definedName name="__123Graph_ATRADE" localSheetId="46" hidden="1">[60]Monthly!$P$14:$BO$14</definedName>
    <definedName name="__123Graph_ATRADE" localSheetId="47" hidden="1">[60]Monthly!$P$14:$BO$14</definedName>
    <definedName name="__123Graph_ATRADE" localSheetId="49" hidden="1">[60]Monthly!$P$14:$BO$14</definedName>
    <definedName name="__123Graph_ATRADE" localSheetId="53" hidden="1">[61]Monthly!$P$14:$BO$14</definedName>
    <definedName name="__123Graph_ATRADE" localSheetId="55" hidden="1">[61]Monthly!$P$14:$BO$14</definedName>
    <definedName name="__123Graph_ATRADE" localSheetId="60" hidden="1">[62]Monthly!$P$14:$BO$14</definedName>
    <definedName name="__123Graph_ATRADE" localSheetId="77" hidden="1">#REF!</definedName>
    <definedName name="__123Graph_ATRADE" localSheetId="87" hidden="1">#REF!</definedName>
    <definedName name="__123Graph_ATRADE" localSheetId="88" hidden="1">#REF!</definedName>
    <definedName name="__123Graph_ATRADE" localSheetId="112" hidden="1">#REF!</definedName>
    <definedName name="__123Graph_ATRADE" hidden="1">#REF!</definedName>
    <definedName name="__123Graph_ATRADECPI" localSheetId="28" hidden="1">[95]CPI!#REF!</definedName>
    <definedName name="__123Graph_ATRADECPI" localSheetId="29" hidden="1">[95]CPI!#REF!</definedName>
    <definedName name="__123Graph_ATRADECPI" localSheetId="32" hidden="1">[95]CPI!#REF!</definedName>
    <definedName name="__123Graph_ATRADECPI" localSheetId="47" hidden="1">[95]CPI!#REF!</definedName>
    <definedName name="__123Graph_ATRADECPI" localSheetId="5" hidden="1">#REF!</definedName>
    <definedName name="__123Graph_ATRADECPI" localSheetId="69" hidden="1">[95]CPI!#REF!</definedName>
    <definedName name="__123Graph_ATRADECPI" localSheetId="7" hidden="1">#REF!</definedName>
    <definedName name="__123Graph_ATRADECPI" localSheetId="87" hidden="1">[95]CPI!#REF!</definedName>
    <definedName name="__123Graph_ATRADECPI" localSheetId="88" hidden="1">[95]CPI!#REF!</definedName>
    <definedName name="__123Graph_ATRADECPI" localSheetId="112" hidden="1">#REF!</definedName>
    <definedName name="__123Graph_ATRADECPI" hidden="1">#REF!</definedName>
    <definedName name="__123Graph_ATRADECUST" localSheetId="75" hidden="1">#REF!</definedName>
    <definedName name="__123Graph_ATRADECUST" localSheetId="80" hidden="1">#REF!</definedName>
    <definedName name="__123Graph_ATRADECUST" localSheetId="86" hidden="1">[60]Monthly!#REF!</definedName>
    <definedName name="__123Graph_ATRADECUST" localSheetId="48" hidden="1">[60]Monthly!#REF!</definedName>
    <definedName name="__123Graph_ATRADECUST" localSheetId="51" hidden="1">[60]Monthly!#REF!</definedName>
    <definedName name="__123Graph_ATRADECUST" localSheetId="61" hidden="1">[60]Monthly!#REF!</definedName>
    <definedName name="__123Graph_ATRADECUST" localSheetId="62" hidden="1">[61]Monthly!#REF!</definedName>
    <definedName name="__123Graph_ATRADECUST" localSheetId="52" hidden="1">[60]Monthly!#REF!</definedName>
    <definedName name="__123Graph_ATRADECUST" localSheetId="22" hidden="1">[60]Monthly!#REF!</definedName>
    <definedName name="__123Graph_ATRADECUST" localSheetId="28" hidden="1">[61]Monthly!#REF!</definedName>
    <definedName name="__123Graph_ATRADECUST" localSheetId="29" hidden="1">[60]Monthly!#REF!</definedName>
    <definedName name="__123Graph_ATRADECUST" localSheetId="32" hidden="1">[61]Monthly!#REF!</definedName>
    <definedName name="__123Graph_ATRADECUST" localSheetId="43" hidden="1">[65]monthly!#REF!</definedName>
    <definedName name="__123Graph_ATRADECUST" localSheetId="45" hidden="1">[60]Monthly!#REF!</definedName>
    <definedName name="__123Graph_ATRADECUST" localSheetId="46" hidden="1">[60]Monthly!#REF!</definedName>
    <definedName name="__123Graph_ATRADECUST" localSheetId="47" hidden="1">[60]Monthly!#REF!</definedName>
    <definedName name="__123Graph_ATRADECUST" localSheetId="49" hidden="1">[60]Monthly!#REF!</definedName>
    <definedName name="__123Graph_ATRADECUST" localSheetId="53" hidden="1">[61]Monthly!#REF!</definedName>
    <definedName name="__123Graph_ATRADECUST" localSheetId="55" hidden="1">[61]Monthly!#REF!</definedName>
    <definedName name="__123Graph_ATRADECUST" localSheetId="5" hidden="1">#REF!</definedName>
    <definedName name="__123Graph_ATRADECUST" localSheetId="58" hidden="1">[61]Monthly!#REF!</definedName>
    <definedName name="__123Graph_ATRADECUST" localSheetId="60" hidden="1">[65]monthly!#REF!</definedName>
    <definedName name="__123Graph_ATRADECUST" localSheetId="69" hidden="1">[61]Monthly!#REF!</definedName>
    <definedName name="__123Graph_ATRADECUST" localSheetId="77" hidden="1">#REF!</definedName>
    <definedName name="__123Graph_ATRADECUST" localSheetId="7" hidden="1">#REF!</definedName>
    <definedName name="__123Graph_ATRADECUST" localSheetId="87" hidden="1">#REF!</definedName>
    <definedName name="__123Graph_ATRADECUST" localSheetId="88" hidden="1">#REF!</definedName>
    <definedName name="__123Graph_ATRADECUST" localSheetId="112" hidden="1">#REF!</definedName>
    <definedName name="__123Graph_ATRADECUST" hidden="1">#REF!</definedName>
    <definedName name="__123Graph_ATRADEQ" localSheetId="75" hidden="1">#REF!</definedName>
    <definedName name="__123Graph_ATRADEQ" localSheetId="80" hidden="1">#REF!</definedName>
    <definedName name="__123Graph_ATRADEQ" localSheetId="86" hidden="1">[60]Monthly!$BZ$14:$GG$14</definedName>
    <definedName name="__123Graph_ATRADEQ" localSheetId="48" hidden="1">[60]Monthly!$BZ$14:$GG$14</definedName>
    <definedName name="__123Graph_ATRADEQ" localSheetId="51" hidden="1">[60]Monthly!$BZ$14:$GG$14</definedName>
    <definedName name="__123Graph_ATRADEQ" localSheetId="61" hidden="1">[60]Monthly!$BZ$14:$GG$14</definedName>
    <definedName name="__123Graph_ATRADEQ" localSheetId="62" hidden="1">[61]Monthly!$BZ$14:$GG$14</definedName>
    <definedName name="__123Graph_ATRADEQ" localSheetId="52" hidden="1">[60]Monthly!$BZ$14:$GG$14</definedName>
    <definedName name="__123Graph_ATRADEQ" localSheetId="22" hidden="1">[60]Monthly!$BZ$14:$GG$14</definedName>
    <definedName name="__123Graph_ATRADEQ" localSheetId="28" hidden="1">[61]Monthly!$BZ$14:$GG$14</definedName>
    <definedName name="__123Graph_ATRADEQ" localSheetId="29" hidden="1">[60]Monthly!$BZ$14:$GG$14</definedName>
    <definedName name="__123Graph_ATRADEQ" localSheetId="32" hidden="1">[61]Monthly!$BZ$14:$GG$14</definedName>
    <definedName name="__123Graph_ATRADEQ" localSheetId="43" hidden="1">[62]Monthly!$BZ$14:$GG$14</definedName>
    <definedName name="__123Graph_ATRADEQ" localSheetId="45" hidden="1">[60]Monthly!$BZ$14:$GG$14</definedName>
    <definedName name="__123Graph_ATRADEQ" localSheetId="46" hidden="1">[60]Monthly!$BZ$14:$GG$14</definedName>
    <definedName name="__123Graph_ATRADEQ" localSheetId="47" hidden="1">[60]Monthly!$BZ$14:$GG$14</definedName>
    <definedName name="__123Graph_ATRADEQ" localSheetId="49" hidden="1">[60]Monthly!$BZ$14:$GG$14</definedName>
    <definedName name="__123Graph_ATRADEQ" localSheetId="53" hidden="1">[61]Monthly!$BZ$14:$GG$14</definedName>
    <definedName name="__123Graph_ATRADEQ" localSheetId="55" hidden="1">[61]Monthly!$BZ$14:$GG$14</definedName>
    <definedName name="__123Graph_ATRADEQ" localSheetId="60" hidden="1">[62]Monthly!$BZ$14:$GG$14</definedName>
    <definedName name="__123Graph_ATRADEQ" localSheetId="77" hidden="1">#REF!</definedName>
    <definedName name="__123Graph_ATRADEQ" localSheetId="87" hidden="1">#REF!</definedName>
    <definedName name="__123Graph_ATRADEQ" localSheetId="88" hidden="1">#REF!</definedName>
    <definedName name="__123Graph_ATRADEQ" localSheetId="112" hidden="1">#REF!</definedName>
    <definedName name="__123Graph_ATRADEQ" hidden="1">#REF!</definedName>
    <definedName name="__123Graph_ATRADEQCUST" localSheetId="75" hidden="1">#REF!</definedName>
    <definedName name="__123Graph_ATRADEQCUST" localSheetId="80" hidden="1">#REF!</definedName>
    <definedName name="__123Graph_ATRADEQCUST" localSheetId="86" hidden="1">[60]Monthly!#REF!</definedName>
    <definedName name="__123Graph_ATRADEQCUST" localSheetId="48" hidden="1">[60]Monthly!#REF!</definedName>
    <definedName name="__123Graph_ATRADEQCUST" localSheetId="51" hidden="1">[60]Monthly!#REF!</definedName>
    <definedName name="__123Graph_ATRADEQCUST" localSheetId="61" hidden="1">[60]Monthly!#REF!</definedName>
    <definedName name="__123Graph_ATRADEQCUST" localSheetId="62" hidden="1">[61]Monthly!#REF!</definedName>
    <definedName name="__123Graph_ATRADEQCUST" localSheetId="52" hidden="1">[60]Monthly!#REF!</definedName>
    <definedName name="__123Graph_ATRADEQCUST" localSheetId="22" hidden="1">[60]Monthly!#REF!</definedName>
    <definedName name="__123Graph_ATRADEQCUST" localSheetId="28" hidden="1">[61]Monthly!#REF!</definedName>
    <definedName name="__123Graph_ATRADEQCUST" localSheetId="29" hidden="1">[60]Monthly!#REF!</definedName>
    <definedName name="__123Graph_ATRADEQCUST" localSheetId="32" hidden="1">[61]Monthly!#REF!</definedName>
    <definedName name="__123Graph_ATRADEQCUST" localSheetId="43" hidden="1">[65]monthly!#REF!</definedName>
    <definedName name="__123Graph_ATRADEQCUST" localSheetId="45" hidden="1">[60]Monthly!#REF!</definedName>
    <definedName name="__123Graph_ATRADEQCUST" localSheetId="46" hidden="1">[60]Monthly!#REF!</definedName>
    <definedName name="__123Graph_ATRADEQCUST" localSheetId="47" hidden="1">[60]Monthly!#REF!</definedName>
    <definedName name="__123Graph_ATRADEQCUST" localSheetId="49" hidden="1">[60]Monthly!#REF!</definedName>
    <definedName name="__123Graph_ATRADEQCUST" localSheetId="53" hidden="1">[61]Monthly!#REF!</definedName>
    <definedName name="__123Graph_ATRADEQCUST" localSheetId="55" hidden="1">[61]Monthly!#REF!</definedName>
    <definedName name="__123Graph_ATRADEQCUST" localSheetId="5" hidden="1">#REF!</definedName>
    <definedName name="__123Graph_ATRADEQCUST" localSheetId="58" hidden="1">[61]Monthly!#REF!</definedName>
    <definedName name="__123Graph_ATRADEQCUST" localSheetId="60" hidden="1">[65]monthly!#REF!</definedName>
    <definedName name="__123Graph_ATRADEQCUST" localSheetId="69" hidden="1">[61]Monthly!#REF!</definedName>
    <definedName name="__123Graph_ATRADEQCUST" localSheetId="77" hidden="1">#REF!</definedName>
    <definedName name="__123Graph_ATRADEQCUST" localSheetId="7" hidden="1">#REF!</definedName>
    <definedName name="__123Graph_ATRADEQCUST" localSheetId="87" hidden="1">#REF!</definedName>
    <definedName name="__123Graph_ATRADEQCUST" localSheetId="88" hidden="1">#REF!</definedName>
    <definedName name="__123Graph_ATRADEQCUST" localSheetId="112" hidden="1">#REF!</definedName>
    <definedName name="__123Graph_ATRADEQCUST" hidden="1">#REF!</definedName>
    <definedName name="__123Graph_AUSRATE" localSheetId="28" hidden="1">'[64]ex rate'!$K$36:$AN$36</definedName>
    <definedName name="__123Graph_AUSRATE" localSheetId="32" hidden="1">'[64]ex rate'!$K$36:$AN$36</definedName>
    <definedName name="__123Graph_AUSRATE" localSheetId="43" hidden="1">'[65]ex rate'!$K$36:$AN$36</definedName>
    <definedName name="__123Graph_AUSRATE" localSheetId="53" hidden="1">'[66]ex rate'!$K$36:$AN$36</definedName>
    <definedName name="__123Graph_AUSRATE" localSheetId="55" hidden="1">'[66]ex rate'!$K$36:$AN$36</definedName>
    <definedName name="__123Graph_AUSRATE" localSheetId="5" hidden="1">#REF!</definedName>
    <definedName name="__123Graph_AUSRATE" localSheetId="58" hidden="1">'[64]ex rate'!$K$36:$AN$36</definedName>
    <definedName name="__123Graph_AUSRATE" localSheetId="60" hidden="1">'[65]ex rate'!$K$36:$AN$36</definedName>
    <definedName name="__123Graph_AUSRATE" localSheetId="112" hidden="1">#REF!</definedName>
    <definedName name="__123Graph_AUSRATE" hidden="1">#REF!</definedName>
    <definedName name="__123Graph_AUTRECHT" localSheetId="28" hidden="1">'[53]Time series'!#REF!</definedName>
    <definedName name="__123Graph_AUTRECHT" localSheetId="29" hidden="1">'[53]Time series'!#REF!</definedName>
    <definedName name="__123Graph_AUTRECHT" localSheetId="32" hidden="1">'[53]Time series'!#REF!</definedName>
    <definedName name="__123Graph_AUTRECHT" localSheetId="47" hidden="1">'[53]Time series'!#REF!</definedName>
    <definedName name="__123Graph_AUTRECHT" localSheetId="5" hidden="1">#REF!</definedName>
    <definedName name="__123Graph_AUTRECHT" localSheetId="69" hidden="1">'[53]Time series'!#REF!</definedName>
    <definedName name="__123Graph_AUTRECHT" localSheetId="7" hidden="1">#REF!</definedName>
    <definedName name="__123Graph_AUTRECHT" localSheetId="87" hidden="1">'[53]Time series'!#REF!</definedName>
    <definedName name="__123Graph_AUTRECHT" localSheetId="88" hidden="1">'[53]Time series'!#REF!</definedName>
    <definedName name="__123Graph_AUTRECHT" localSheetId="112" hidden="1">#REF!</definedName>
    <definedName name="__123Graph_AUTRECHT" hidden="1">#REF!</definedName>
    <definedName name="__123Graph_AWEEKLY" localSheetId="28" hidden="1">#REF!</definedName>
    <definedName name="__123Graph_AWEEKLY" localSheetId="29" hidden="1">#REF!</definedName>
    <definedName name="__123Graph_AWEEKLY" localSheetId="32" hidden="1">#REF!</definedName>
    <definedName name="__123Graph_AWEEKLY" localSheetId="47" hidden="1">#REF!</definedName>
    <definedName name="__123Graph_AWEEKLY" localSheetId="5" hidden="1">#REF!</definedName>
    <definedName name="__123Graph_AWEEKLY" localSheetId="69" hidden="1">#REF!</definedName>
    <definedName name="__123Graph_AWEEKLY" localSheetId="7" hidden="1">#REF!</definedName>
    <definedName name="__123Graph_AWEEKLY" localSheetId="87" hidden="1">#REF!</definedName>
    <definedName name="__123Graph_AWEEKLY" localSheetId="88" hidden="1">#REF!</definedName>
    <definedName name="__123Graph_AWEEKLY" localSheetId="112" hidden="1">#REF!</definedName>
    <definedName name="__123Graph_AWEEKLY" hidden="1">#REF!</definedName>
    <definedName name="__123Graph_AXRATE" localSheetId="28" hidden="1">[96]data!$K$125:$K$243</definedName>
    <definedName name="__123Graph_AXRATE" localSheetId="32" hidden="1">[96]data!$K$125:$K$243</definedName>
    <definedName name="__123Graph_AXRATE" localSheetId="112" hidden="1">#REF!</definedName>
    <definedName name="__123Graph_AXRATE" hidden="1">#REF!</definedName>
    <definedName name="__123Graph_B" localSheetId="75" hidden="1">#REF!</definedName>
    <definedName name="__123Graph_B" localSheetId="80" hidden="1">#REF!</definedName>
    <definedName name="__123Graph_B" localSheetId="86" hidden="1">#REF!</definedName>
    <definedName name="__123Graph_B" localSheetId="48" hidden="1">#REF!</definedName>
    <definedName name="__123Graph_B" localSheetId="51" hidden="1">#REF!</definedName>
    <definedName name="__123Graph_B" localSheetId="61" hidden="1">#REF!</definedName>
    <definedName name="__123Graph_B" localSheetId="62" hidden="1">[61]Monthly!#REF!</definedName>
    <definedName name="__123Graph_B" localSheetId="52" hidden="1">#REF!</definedName>
    <definedName name="__123Graph_B" localSheetId="22" hidden="1">#REF!</definedName>
    <definedName name="__123Graph_B" localSheetId="23" hidden="1">#REF!</definedName>
    <definedName name="__123Graph_B" localSheetId="26" hidden="1">#REF!</definedName>
    <definedName name="__123Graph_B" localSheetId="28" hidden="1">#REF!</definedName>
    <definedName name="__123Graph_B" localSheetId="29" hidden="1">#REF!</definedName>
    <definedName name="__123Graph_B" localSheetId="32" hidden="1">#REF!</definedName>
    <definedName name="__123Graph_B" localSheetId="43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49" hidden="1">#REF!</definedName>
    <definedName name="__123Graph_B" localSheetId="53" hidden="1">#REF!</definedName>
    <definedName name="__123Graph_B" localSheetId="55" hidden="1">#REF!</definedName>
    <definedName name="__123Graph_B" localSheetId="5" hidden="1">#REF!</definedName>
    <definedName name="__123Graph_B" localSheetId="58" hidden="1">#REF!</definedName>
    <definedName name="__123Graph_B" localSheetId="60" hidden="1">#REF!</definedName>
    <definedName name="__123Graph_B" localSheetId="69" hidden="1">#REF!</definedName>
    <definedName name="__123Graph_B" localSheetId="70" hidden="1">#REF!</definedName>
    <definedName name="__123Graph_B" localSheetId="71" hidden="1">#REF!</definedName>
    <definedName name="__123Graph_B" localSheetId="77" hidden="1">#REF!</definedName>
    <definedName name="__123Graph_B" localSheetId="7" hidden="1">#REF!</definedName>
    <definedName name="__123Graph_B" localSheetId="87" hidden="1">#REF!</definedName>
    <definedName name="__123Graph_B" localSheetId="88" hidden="1">#REF!</definedName>
    <definedName name="__123Graph_B" localSheetId="112" hidden="1">#REF!</definedName>
    <definedName name="__123Graph_B" hidden="1">#REF!</definedName>
    <definedName name="__123Graph_B\" localSheetId="86" hidden="1">#REF!</definedName>
    <definedName name="__123Graph_B\" localSheetId="48" hidden="1">#REF!</definedName>
    <definedName name="__123Graph_B\" localSheetId="51" hidden="1">#REF!</definedName>
    <definedName name="__123Graph_B\" localSheetId="61" hidden="1">#REF!</definedName>
    <definedName name="__123Graph_B\" localSheetId="62" hidden="1">#REF!</definedName>
    <definedName name="__123Graph_B\" localSheetId="52" hidden="1">#REF!</definedName>
    <definedName name="__123Graph_B\" localSheetId="22" hidden="1">#REF!</definedName>
    <definedName name="__123Graph_B\" localSheetId="23" hidden="1">#REF!</definedName>
    <definedName name="__123Graph_B\" localSheetId="26" hidden="1">#REF!</definedName>
    <definedName name="__123Graph_B\" localSheetId="28" hidden="1">#REF!</definedName>
    <definedName name="__123Graph_B\" localSheetId="29" hidden="1">#REF!</definedName>
    <definedName name="__123Graph_B\" localSheetId="32" hidden="1">#REF!</definedName>
    <definedName name="__123Graph_B\" localSheetId="43" hidden="1">#REF!</definedName>
    <definedName name="__123Graph_B\" localSheetId="45" hidden="1">#REF!</definedName>
    <definedName name="__123Graph_B\" localSheetId="46" hidden="1">#REF!</definedName>
    <definedName name="__123Graph_B\" localSheetId="47" hidden="1">#REF!</definedName>
    <definedName name="__123Graph_B\" localSheetId="49" hidden="1">#REF!</definedName>
    <definedName name="__123Graph_B\" localSheetId="53" hidden="1">#REF!</definedName>
    <definedName name="__123Graph_B\" localSheetId="55" hidden="1">#REF!</definedName>
    <definedName name="__123Graph_B\" localSheetId="5" hidden="1">#REF!</definedName>
    <definedName name="__123Graph_B\" localSheetId="58" hidden="1">#REF!</definedName>
    <definedName name="__123Graph_B\" localSheetId="60" hidden="1">#REF!</definedName>
    <definedName name="__123Graph_B\" localSheetId="69" hidden="1">#REF!</definedName>
    <definedName name="__123Graph_B\" localSheetId="7" hidden="1">#REF!</definedName>
    <definedName name="__123Graph_B\" localSheetId="87" hidden="1">#REF!</definedName>
    <definedName name="__123Graph_B\" localSheetId="88" hidden="1">#REF!</definedName>
    <definedName name="__123Graph_B\" localSheetId="112" hidden="1">#REF!</definedName>
    <definedName name="__123Graph_B\" hidden="1">#REF!</definedName>
    <definedName name="__123Graph_BA" localSheetId="86" hidden="1">#REF!</definedName>
    <definedName name="__123Graph_BA" localSheetId="48" hidden="1">#REF!</definedName>
    <definedName name="__123Graph_BA" localSheetId="51" hidden="1">#REF!</definedName>
    <definedName name="__123Graph_BA" localSheetId="61" hidden="1">#REF!</definedName>
    <definedName name="__123Graph_BA" localSheetId="62" hidden="1">#REF!</definedName>
    <definedName name="__123Graph_BA" localSheetId="52" hidden="1">#REF!</definedName>
    <definedName name="__123Graph_BA" localSheetId="22" hidden="1">#REF!</definedName>
    <definedName name="__123Graph_BA" localSheetId="23" hidden="1">#REF!</definedName>
    <definedName name="__123Graph_BA" localSheetId="26" hidden="1">#REF!</definedName>
    <definedName name="__123Graph_BA" localSheetId="28" hidden="1">#REF!</definedName>
    <definedName name="__123Graph_BA" localSheetId="29" hidden="1">#REF!</definedName>
    <definedName name="__123Graph_BA" localSheetId="32" hidden="1">#REF!</definedName>
    <definedName name="__123Graph_BA" localSheetId="43" hidden="1">#REF!</definedName>
    <definedName name="__123Graph_BA" localSheetId="45" hidden="1">#REF!</definedName>
    <definedName name="__123Graph_BA" localSheetId="46" hidden="1">#REF!</definedName>
    <definedName name="__123Graph_BA" localSheetId="47" hidden="1">#REF!</definedName>
    <definedName name="__123Graph_BA" localSheetId="49" hidden="1">#REF!</definedName>
    <definedName name="__123Graph_BA" localSheetId="53" hidden="1">#REF!</definedName>
    <definedName name="__123Graph_BA" localSheetId="55" hidden="1">#REF!</definedName>
    <definedName name="__123Graph_BA" localSheetId="5" hidden="1">#REF!</definedName>
    <definedName name="__123Graph_BA" localSheetId="58" hidden="1">#REF!</definedName>
    <definedName name="__123Graph_BA" localSheetId="60" hidden="1">#REF!</definedName>
    <definedName name="__123Graph_BA" localSheetId="69" hidden="1">#REF!</definedName>
    <definedName name="__123Graph_BA" localSheetId="7" hidden="1">#REF!</definedName>
    <definedName name="__123Graph_BA" localSheetId="87" hidden="1">#REF!</definedName>
    <definedName name="__123Graph_BA" localSheetId="88" hidden="1">#REF!</definedName>
    <definedName name="__123Graph_BA" localSheetId="112" hidden="1">#REF!</definedName>
    <definedName name="__123Graph_BA" hidden="1">#REF!</definedName>
    <definedName name="__123Graph_BA1" localSheetId="86" hidden="1">#REF!</definedName>
    <definedName name="__123Graph_BA1" localSheetId="48" hidden="1">#REF!</definedName>
    <definedName name="__123Graph_BA1" localSheetId="51" hidden="1">#REF!</definedName>
    <definedName name="__123Graph_BA1" localSheetId="61" hidden="1">#REF!</definedName>
    <definedName name="__123Graph_BA1" localSheetId="62" hidden="1">#REF!</definedName>
    <definedName name="__123Graph_BA1" localSheetId="52" hidden="1">#REF!</definedName>
    <definedName name="__123Graph_BA1" localSheetId="22" hidden="1">#REF!</definedName>
    <definedName name="__123Graph_BA1" localSheetId="23" hidden="1">#REF!</definedName>
    <definedName name="__123Graph_BA1" localSheetId="26" hidden="1">#REF!</definedName>
    <definedName name="__123Graph_BA1" localSheetId="28" hidden="1">#REF!</definedName>
    <definedName name="__123Graph_BA1" localSheetId="29" hidden="1">#REF!</definedName>
    <definedName name="__123Graph_BA1" localSheetId="32" hidden="1">#REF!</definedName>
    <definedName name="__123Graph_BA1" localSheetId="43" hidden="1">#REF!</definedName>
    <definedName name="__123Graph_BA1" localSheetId="45" hidden="1">#REF!</definedName>
    <definedName name="__123Graph_BA1" localSheetId="46" hidden="1">#REF!</definedName>
    <definedName name="__123Graph_BA1" localSheetId="47" hidden="1">#REF!</definedName>
    <definedName name="__123Graph_BA1" localSheetId="49" hidden="1">#REF!</definedName>
    <definedName name="__123Graph_BA1" localSheetId="53" hidden="1">#REF!</definedName>
    <definedName name="__123Graph_BA1" localSheetId="55" hidden="1">#REF!</definedName>
    <definedName name="__123Graph_BA1" localSheetId="5" hidden="1">#REF!</definedName>
    <definedName name="__123Graph_BA1" localSheetId="58" hidden="1">#REF!</definedName>
    <definedName name="__123Graph_BA1" localSheetId="60" hidden="1">#REF!</definedName>
    <definedName name="__123Graph_BA1" localSheetId="69" hidden="1">#REF!</definedName>
    <definedName name="__123Graph_BA1" localSheetId="7" hidden="1">#REF!</definedName>
    <definedName name="__123Graph_BA1" localSheetId="87" hidden="1">#REF!</definedName>
    <definedName name="__123Graph_BA1" localSheetId="88" hidden="1">#REF!</definedName>
    <definedName name="__123Graph_BA1" localSheetId="112" hidden="1">#REF!</definedName>
    <definedName name="__123Graph_BA1" hidden="1">#REF!</definedName>
    <definedName name="__123Graph_BActual" localSheetId="86" hidden="1">[50]Retroactivos!#REF!</definedName>
    <definedName name="__123Graph_BActual" localSheetId="48" hidden="1">[50]Retroactivos!#REF!</definedName>
    <definedName name="__123Graph_BActual" localSheetId="51" hidden="1">[50]Retroactivos!#REF!</definedName>
    <definedName name="__123Graph_BActual" localSheetId="62" hidden="1">[50]Retroactivos!#REF!</definedName>
    <definedName name="__123Graph_BActual" localSheetId="52" hidden="1">[50]Retroactivos!#REF!</definedName>
    <definedName name="__123Graph_BActual" localSheetId="28" hidden="1">[50]Retroactivos!#REF!</definedName>
    <definedName name="__123Graph_BActual" localSheetId="29" hidden="1">[50]Retroactivos!#REF!</definedName>
    <definedName name="__123Graph_BActual" localSheetId="32" hidden="1">[50]Retroactivos!#REF!</definedName>
    <definedName name="__123Graph_BActual" localSheetId="43" hidden="1">[51]retroactivos!#REF!</definedName>
    <definedName name="__123Graph_BActual" localSheetId="45" hidden="1">[50]Retroactivos!#REF!</definedName>
    <definedName name="__123Graph_BActual" localSheetId="46" hidden="1">[50]Retroactivos!#REF!</definedName>
    <definedName name="__123Graph_BActual" localSheetId="47" hidden="1">[50]Retroactivos!#REF!</definedName>
    <definedName name="__123Graph_BActual" localSheetId="49" hidden="1">[50]Retroactivos!#REF!</definedName>
    <definedName name="__123Graph_BActual" localSheetId="53" hidden="1">[50]Retroactivos!#REF!</definedName>
    <definedName name="__123Graph_BActual" localSheetId="55" hidden="1">[50]Retroactivos!#REF!</definedName>
    <definedName name="__123Graph_BActual" localSheetId="5" hidden="1">#REF!</definedName>
    <definedName name="__123Graph_BActual" localSheetId="58" hidden="1">[50]Retroactivos!#REF!</definedName>
    <definedName name="__123Graph_BActual" localSheetId="60" hidden="1">[51]retroactivos!#REF!</definedName>
    <definedName name="__123Graph_BActual" localSheetId="69" hidden="1">[52]Retroactivos!#REF!</definedName>
    <definedName name="__123Graph_BActual" localSheetId="70" hidden="1">[52]Retroactivos!#REF!</definedName>
    <definedName name="__123Graph_BActual" localSheetId="71" hidden="1">[52]Retroactivos!#REF!</definedName>
    <definedName name="__123Graph_BActual" localSheetId="7" hidden="1">#REF!</definedName>
    <definedName name="__123Graph_BActual" localSheetId="87" hidden="1">[50]Retroactivos!#REF!</definedName>
    <definedName name="__123Graph_BActual" localSheetId="88" hidden="1">[50]Retroactivos!#REF!</definedName>
    <definedName name="__123Graph_BActual" localSheetId="112" hidden="1">#REF!</definedName>
    <definedName name="__123Graph_BActual" hidden="1">#REF!</definedName>
    <definedName name="__123Graph_BADASCZ" localSheetId="75" hidden="1">#REF!</definedName>
    <definedName name="__123Graph_BADASCZ" localSheetId="80" hidden="1">#REF!</definedName>
    <definedName name="__123Graph_BADASCZ" localSheetId="86" hidden="1">#REF!</definedName>
    <definedName name="__123Graph_BADASCZ" localSheetId="48" hidden="1">#REF!</definedName>
    <definedName name="__123Graph_BADASCZ" localSheetId="51" hidden="1">#REF!</definedName>
    <definedName name="__123Graph_BADASCZ" localSheetId="61" hidden="1">#REF!</definedName>
    <definedName name="__123Graph_BADASCZ" localSheetId="62" hidden="1">#REF!</definedName>
    <definedName name="__123Graph_BADASCZ" localSheetId="52" hidden="1">#REF!</definedName>
    <definedName name="__123Graph_BADASCZ" localSheetId="22" hidden="1">#REF!</definedName>
    <definedName name="__123Graph_BADASCZ" localSheetId="23" hidden="1">#REF!</definedName>
    <definedName name="__123Graph_BADASCZ" localSheetId="26" hidden="1">#REF!</definedName>
    <definedName name="__123Graph_BADASCZ" localSheetId="28" hidden="1">#REF!</definedName>
    <definedName name="__123Graph_BADASCZ" localSheetId="29" hidden="1">#REF!</definedName>
    <definedName name="__123Graph_BADASCZ" localSheetId="32" hidden="1">#REF!</definedName>
    <definedName name="__123Graph_BADASCZ" localSheetId="43" hidden="1">#REF!</definedName>
    <definedName name="__123Graph_BADASCZ" localSheetId="45" hidden="1">#REF!</definedName>
    <definedName name="__123Graph_BADASCZ" localSheetId="46" hidden="1">#REF!</definedName>
    <definedName name="__123Graph_BADASCZ" localSheetId="47" hidden="1">#REF!</definedName>
    <definedName name="__123Graph_BADASCZ" localSheetId="49" hidden="1">#REF!</definedName>
    <definedName name="__123Graph_BADASCZ" localSheetId="53" hidden="1">#REF!</definedName>
    <definedName name="__123Graph_BADASCZ" localSheetId="55" hidden="1">#REF!</definedName>
    <definedName name="__123Graph_BADASCZ" localSheetId="5" hidden="1">#REF!</definedName>
    <definedName name="__123Graph_BADASCZ" localSheetId="58" hidden="1">#REF!</definedName>
    <definedName name="__123Graph_BADASCZ" localSheetId="60" hidden="1">#REF!</definedName>
    <definedName name="__123Graph_BADASCZ" localSheetId="69" hidden="1">#REF!</definedName>
    <definedName name="__123Graph_BADASCZ" localSheetId="77" hidden="1">#REF!</definedName>
    <definedName name="__123Graph_BADASCZ" localSheetId="7" hidden="1">#REF!</definedName>
    <definedName name="__123Graph_BADASCZ" localSheetId="87" hidden="1">#REF!</definedName>
    <definedName name="__123Graph_BADASCZ" localSheetId="88" hidden="1">#REF!</definedName>
    <definedName name="__123Graph_BADASCZ" localSheetId="112" hidden="1">#REF!</definedName>
    <definedName name="__123Graph_BADASCZ" hidden="1">#REF!</definedName>
    <definedName name="__123Graph_BALPACA" localSheetId="86" hidden="1">#REF!</definedName>
    <definedName name="__123Graph_BALPACA" localSheetId="48" hidden="1">#REF!</definedName>
    <definedName name="__123Graph_BALPACA" localSheetId="51" hidden="1">#REF!</definedName>
    <definedName name="__123Graph_BALPACA" localSheetId="61" hidden="1">#REF!</definedName>
    <definedName name="__123Graph_BALPACA" localSheetId="62" hidden="1">#REF!</definedName>
    <definedName name="__123Graph_BALPACA" localSheetId="52" hidden="1">#REF!</definedName>
    <definedName name="__123Graph_BALPACA" localSheetId="22" hidden="1">#REF!</definedName>
    <definedName name="__123Graph_BALPACA" localSheetId="23" hidden="1">#REF!</definedName>
    <definedName name="__123Graph_BALPACA" localSheetId="26" hidden="1">#REF!</definedName>
    <definedName name="__123Graph_BALPACA" localSheetId="28" hidden="1">#REF!</definedName>
    <definedName name="__123Graph_BALPACA" localSheetId="29" hidden="1">#REF!</definedName>
    <definedName name="__123Graph_BALPACA" localSheetId="32" hidden="1">#REF!</definedName>
    <definedName name="__123Graph_BALPACA" localSheetId="43" hidden="1">#REF!</definedName>
    <definedName name="__123Graph_BALPACA" localSheetId="45" hidden="1">#REF!</definedName>
    <definedName name="__123Graph_BALPACA" localSheetId="46" hidden="1">#REF!</definedName>
    <definedName name="__123Graph_BALPACA" localSheetId="47" hidden="1">#REF!</definedName>
    <definedName name="__123Graph_BALPACA" localSheetId="49" hidden="1">#REF!</definedName>
    <definedName name="__123Graph_BALPACA" localSheetId="53" hidden="1">#REF!</definedName>
    <definedName name="__123Graph_BALPACA" localSheetId="55" hidden="1">#REF!</definedName>
    <definedName name="__123Graph_BALPACA" localSheetId="5" hidden="1">#REF!</definedName>
    <definedName name="__123Graph_BALPACA" localSheetId="58" hidden="1">#REF!</definedName>
    <definedName name="__123Graph_BALPACA" localSheetId="60" hidden="1">#REF!</definedName>
    <definedName name="__123Graph_BALPACA" localSheetId="69" hidden="1">#REF!</definedName>
    <definedName name="__123Graph_BALPACA" localSheetId="7" hidden="1">#REF!</definedName>
    <definedName name="__123Graph_BALPACA" localSheetId="87" hidden="1">#REF!</definedName>
    <definedName name="__123Graph_BALPACA" localSheetId="88" hidden="1">#REF!</definedName>
    <definedName name="__123Graph_BALPACA" localSheetId="112" hidden="1">#REF!</definedName>
    <definedName name="__123Graph_BALPACA" hidden="1">#REF!</definedName>
    <definedName name="__123Graph_BBASE" localSheetId="86" hidden="1">#REF!</definedName>
    <definedName name="__123Graph_BBASE" localSheetId="48" hidden="1">#REF!</definedName>
    <definedName name="__123Graph_BBASE" localSheetId="51" hidden="1">#REF!</definedName>
    <definedName name="__123Graph_BBASE" localSheetId="61" hidden="1">#REF!</definedName>
    <definedName name="__123Graph_BBASE" localSheetId="62" hidden="1">#REF!</definedName>
    <definedName name="__123Graph_BBASE" localSheetId="52" hidden="1">#REF!</definedName>
    <definedName name="__123Graph_BBASE" localSheetId="22" hidden="1">#REF!</definedName>
    <definedName name="__123Graph_BBASE" localSheetId="23" hidden="1">#REF!</definedName>
    <definedName name="__123Graph_BBASE" localSheetId="26" hidden="1">#REF!</definedName>
    <definedName name="__123Graph_BBASE" localSheetId="28" hidden="1">#REF!</definedName>
    <definedName name="__123Graph_BBASE" localSheetId="29" hidden="1">#REF!</definedName>
    <definedName name="__123Graph_BBASE" localSheetId="32" hidden="1">#REF!</definedName>
    <definedName name="__123Graph_BBASE" localSheetId="43" hidden="1">#REF!</definedName>
    <definedName name="__123Graph_BBASE" localSheetId="45" hidden="1">#REF!</definedName>
    <definedName name="__123Graph_BBASE" localSheetId="46" hidden="1">#REF!</definedName>
    <definedName name="__123Graph_BBASE" localSheetId="47" hidden="1">#REF!</definedName>
    <definedName name="__123Graph_BBASE" localSheetId="49" hidden="1">#REF!</definedName>
    <definedName name="__123Graph_BBASE" localSheetId="53" hidden="1">#REF!</definedName>
    <definedName name="__123Graph_BBASE" localSheetId="55" hidden="1">#REF!</definedName>
    <definedName name="__123Graph_BBASE" localSheetId="5" hidden="1">#REF!</definedName>
    <definedName name="__123Graph_BBASE" localSheetId="58" hidden="1">#REF!</definedName>
    <definedName name="__123Graph_BBASE" localSheetId="60" hidden="1">#REF!</definedName>
    <definedName name="__123Graph_BBASE" localSheetId="69" hidden="1">#REF!</definedName>
    <definedName name="__123Graph_BBASE" localSheetId="7" hidden="1">#REF!</definedName>
    <definedName name="__123Graph_BBASE" localSheetId="87" hidden="1">#REF!</definedName>
    <definedName name="__123Graph_BBASE" localSheetId="88" hidden="1">#REF!</definedName>
    <definedName name="__123Graph_BBASE" localSheetId="112" hidden="1">#REF!</definedName>
    <definedName name="__123Graph_BBASE" hidden="1">#REF!</definedName>
    <definedName name="__123Graph_BBERLGRAP" localSheetId="28" hidden="1">'[53]Time series'!#REF!</definedName>
    <definedName name="__123Graph_BBERLGRAP" localSheetId="29" hidden="1">'[53]Time series'!#REF!</definedName>
    <definedName name="__123Graph_BBERLGRAP" localSheetId="32" hidden="1">'[53]Time series'!#REF!</definedName>
    <definedName name="__123Graph_BBERLGRAP" localSheetId="47" hidden="1">'[53]Time series'!#REF!</definedName>
    <definedName name="__123Graph_BBERLGRAP" localSheetId="5" hidden="1">#REF!</definedName>
    <definedName name="__123Graph_BBERLGRAP" localSheetId="69" hidden="1">'[53]Time series'!#REF!</definedName>
    <definedName name="__123Graph_BBERLGRAP" localSheetId="7" hidden="1">#REF!</definedName>
    <definedName name="__123Graph_BBERLGRAP" localSheetId="87" hidden="1">'[53]Time series'!#REF!</definedName>
    <definedName name="__123Graph_BBERLGRAP" localSheetId="88" hidden="1">'[53]Time series'!#REF!</definedName>
    <definedName name="__123Graph_BBERLGRAP" localSheetId="112" hidden="1">#REF!</definedName>
    <definedName name="__123Graph_BBERLGRAP" hidden="1">#REF!</definedName>
    <definedName name="__123Graph_BBKSRESRV" localSheetId="28" hidden="1">[54]BOG!#REF!</definedName>
    <definedName name="__123Graph_BBKSRESRV" localSheetId="29" hidden="1">[54]BOG!#REF!</definedName>
    <definedName name="__123Graph_BBKSRESRV" localSheetId="32" hidden="1">[54]BOG!#REF!</definedName>
    <definedName name="__123Graph_BBKSRESRV" localSheetId="47" hidden="1">[54]BOG!#REF!</definedName>
    <definedName name="__123Graph_BBKSRESRV" localSheetId="5" hidden="1">#REF!</definedName>
    <definedName name="__123Graph_BBKSRESRV" localSheetId="69" hidden="1">[54]BOG!#REF!</definedName>
    <definedName name="__123Graph_BBKSRESRV" localSheetId="7" hidden="1">#REF!</definedName>
    <definedName name="__123Graph_BBKSRESRV" localSheetId="87" hidden="1">[54]BOG!#REF!</definedName>
    <definedName name="__123Graph_BBKSRESRV" localSheetId="88" hidden="1">[54]BOG!#REF!</definedName>
    <definedName name="__123Graph_BBKSRESRV" localSheetId="112" hidden="1">#REF!</definedName>
    <definedName name="__123Graph_BBKSRESRV" hidden="1">#REF!</definedName>
    <definedName name="__123Graph_BBOVINO" localSheetId="86" hidden="1">#REF!</definedName>
    <definedName name="__123Graph_BBOVINO" localSheetId="48" hidden="1">#REF!</definedName>
    <definedName name="__123Graph_BBOVINO" localSheetId="51" hidden="1">#REF!</definedName>
    <definedName name="__123Graph_BBOVINO" localSheetId="61" hidden="1">#REF!</definedName>
    <definedName name="__123Graph_BBOVINO" localSheetId="62" hidden="1">#REF!</definedName>
    <definedName name="__123Graph_BBOVINO" localSheetId="52" hidden="1">#REF!</definedName>
    <definedName name="__123Graph_BBOVINO" localSheetId="22" hidden="1">#REF!</definedName>
    <definedName name="__123Graph_BBOVINO" localSheetId="23" hidden="1">#REF!</definedName>
    <definedName name="__123Graph_BBOVINO" localSheetId="26" hidden="1">#REF!</definedName>
    <definedName name="__123Graph_BBOVINO" localSheetId="28" hidden="1">#REF!</definedName>
    <definedName name="__123Graph_BBOVINO" localSheetId="29" hidden="1">#REF!</definedName>
    <definedName name="__123Graph_BBOVINO" localSheetId="32" hidden="1">#REF!</definedName>
    <definedName name="__123Graph_BBOVINO" localSheetId="43" hidden="1">#REF!</definedName>
    <definedName name="__123Graph_BBOVINO" localSheetId="45" hidden="1">#REF!</definedName>
    <definedName name="__123Graph_BBOVINO" localSheetId="46" hidden="1">#REF!</definedName>
    <definedName name="__123Graph_BBOVINO" localSheetId="47" hidden="1">#REF!</definedName>
    <definedName name="__123Graph_BBOVINO" localSheetId="49" hidden="1">#REF!</definedName>
    <definedName name="__123Graph_BBOVINO" localSheetId="53" hidden="1">#REF!</definedName>
    <definedName name="__123Graph_BBOVINO" localSheetId="55" hidden="1">#REF!</definedName>
    <definedName name="__123Graph_BBOVINO" localSheetId="5" hidden="1">#REF!</definedName>
    <definedName name="__123Graph_BBOVINO" localSheetId="58" hidden="1">#REF!</definedName>
    <definedName name="__123Graph_BBOVINO" localSheetId="60" hidden="1">#REF!</definedName>
    <definedName name="__123Graph_BBOVINO" localSheetId="69" hidden="1">#REF!</definedName>
    <definedName name="__123Graph_BBOVINO" localSheetId="7" hidden="1">#REF!</definedName>
    <definedName name="__123Graph_BBOVINO" localSheetId="87" hidden="1">#REF!</definedName>
    <definedName name="__123Graph_BBOVINO" localSheetId="88" hidden="1">#REF!</definedName>
    <definedName name="__123Graph_BBOVINO" localSheetId="112" hidden="1">#REF!</definedName>
    <definedName name="__123Graph_BBOVINO" hidden="1">#REF!</definedName>
    <definedName name="__123Graph_BBSYSASST" localSheetId="28" hidden="1">[80]interv!$C$38:$K$38</definedName>
    <definedName name="__123Graph_BBSYSASST" localSheetId="32" hidden="1">[80]interv!$C$38:$K$38</definedName>
    <definedName name="__123Graph_BBSYSASST" localSheetId="43" hidden="1">[81]interv!$C$38:$K$38</definedName>
    <definedName name="__123Graph_BBSYSASST" localSheetId="53" hidden="1">[82]interv!$C$38:$K$38</definedName>
    <definedName name="__123Graph_BBSYSASST" localSheetId="55" hidden="1">[82]interv!$C$38:$K$38</definedName>
    <definedName name="__123Graph_BBSYSASST" localSheetId="5" hidden="1">#REF!</definedName>
    <definedName name="__123Graph_BBSYSASST" localSheetId="58" hidden="1">[80]interv!$C$38:$K$38</definedName>
    <definedName name="__123Graph_BBSYSASST" localSheetId="60" hidden="1">[81]interv!$C$38:$K$38</definedName>
    <definedName name="__123Graph_BBSYSASST" localSheetId="112" hidden="1">#REF!</definedName>
    <definedName name="__123Graph_BBSYSASST" hidden="1">#REF!</definedName>
    <definedName name="__123Graph_BCAPRINO" localSheetId="75" hidden="1">#REF!</definedName>
    <definedName name="__123Graph_BCAPRINO" localSheetId="80" hidden="1">#REF!</definedName>
    <definedName name="__123Graph_BCAPRINO" localSheetId="86" hidden="1">#REF!</definedName>
    <definedName name="__123Graph_BCAPRINO" localSheetId="48" hidden="1">#REF!</definedName>
    <definedName name="__123Graph_BCAPRINO" localSheetId="51" hidden="1">#REF!</definedName>
    <definedName name="__123Graph_BCAPRINO" localSheetId="61" hidden="1">#REF!</definedName>
    <definedName name="__123Graph_BCAPRINO" localSheetId="62" hidden="1">#REF!</definedName>
    <definedName name="__123Graph_BCAPRINO" localSheetId="52" hidden="1">#REF!</definedName>
    <definedName name="__123Graph_BCAPRINO" localSheetId="22" hidden="1">#REF!</definedName>
    <definedName name="__123Graph_BCAPRINO" localSheetId="23" hidden="1">#REF!</definedName>
    <definedName name="__123Graph_BCAPRINO" localSheetId="26" hidden="1">#REF!</definedName>
    <definedName name="__123Graph_BCAPRINO" localSheetId="28" hidden="1">#REF!</definedName>
    <definedName name="__123Graph_BCAPRINO" localSheetId="29" hidden="1">#REF!</definedName>
    <definedName name="__123Graph_BCAPRINO" localSheetId="32" hidden="1">#REF!</definedName>
    <definedName name="__123Graph_BCAPRINO" localSheetId="43" hidden="1">#REF!</definedName>
    <definedName name="__123Graph_BCAPRINO" localSheetId="45" hidden="1">#REF!</definedName>
    <definedName name="__123Graph_BCAPRINO" localSheetId="46" hidden="1">#REF!</definedName>
    <definedName name="__123Graph_BCAPRINO" localSheetId="47" hidden="1">#REF!</definedName>
    <definedName name="__123Graph_BCAPRINO" localSheetId="49" hidden="1">#REF!</definedName>
    <definedName name="__123Graph_BCAPRINO" localSheetId="53" hidden="1">#REF!</definedName>
    <definedName name="__123Graph_BCAPRINO" localSheetId="55" hidden="1">#REF!</definedName>
    <definedName name="__123Graph_BCAPRINO" localSheetId="5" hidden="1">#REF!</definedName>
    <definedName name="__123Graph_BCAPRINO" localSheetId="58" hidden="1">#REF!</definedName>
    <definedName name="__123Graph_BCAPRINO" localSheetId="60" hidden="1">#REF!</definedName>
    <definedName name="__123Graph_BCAPRINO" localSheetId="69" hidden="1">#REF!</definedName>
    <definedName name="__123Graph_BCAPRINO" localSheetId="77" hidden="1">#REF!</definedName>
    <definedName name="__123Graph_BCAPRINO" localSheetId="7" hidden="1">#REF!</definedName>
    <definedName name="__123Graph_BCAPRINO" localSheetId="87" hidden="1">#REF!</definedName>
    <definedName name="__123Graph_BCAPRINO" localSheetId="88" hidden="1">#REF!</definedName>
    <definedName name="__123Graph_BCAPRINO" localSheetId="112" hidden="1">#REF!</definedName>
    <definedName name="__123Graph_BCAPRINO" hidden="1">#REF!</definedName>
    <definedName name="__123Graph_BCATCH1" localSheetId="28" hidden="1">'[53]Time series'!#REF!</definedName>
    <definedName name="__123Graph_BCATCH1" localSheetId="29" hidden="1">'[53]Time series'!#REF!</definedName>
    <definedName name="__123Graph_BCATCH1" localSheetId="32" hidden="1">'[53]Time series'!#REF!</definedName>
    <definedName name="__123Graph_BCATCH1" localSheetId="47" hidden="1">'[53]Time series'!#REF!</definedName>
    <definedName name="__123Graph_BCATCH1" localSheetId="5" hidden="1">#REF!</definedName>
    <definedName name="__123Graph_BCATCH1" localSheetId="69" hidden="1">'[53]Time series'!#REF!</definedName>
    <definedName name="__123Graph_BCATCH1" localSheetId="7" hidden="1">#REF!</definedName>
    <definedName name="__123Graph_BCATCH1" localSheetId="87" hidden="1">'[53]Time series'!#REF!</definedName>
    <definedName name="__123Graph_BCATCH1" localSheetId="88" hidden="1">'[53]Time series'!#REF!</definedName>
    <definedName name="__123Graph_BCATCH1" localSheetId="112" hidden="1">#REF!</definedName>
    <definedName name="__123Graph_BCATCH1" hidden="1">#REF!</definedName>
    <definedName name="__123Graph_BCBASSETS" localSheetId="28" hidden="1">[80]interv!$C$35:$K$35</definedName>
    <definedName name="__123Graph_BCBASSETS" localSheetId="32" hidden="1">[80]interv!$C$35:$K$35</definedName>
    <definedName name="__123Graph_BCBASSETS" localSheetId="43" hidden="1">[81]interv!$C$35:$K$35</definedName>
    <definedName name="__123Graph_BCBASSETS" localSheetId="53" hidden="1">[82]interv!$C$35:$K$35</definedName>
    <definedName name="__123Graph_BCBASSETS" localSheetId="55" hidden="1">[82]interv!$C$35:$K$35</definedName>
    <definedName name="__123Graph_BCBASSETS" localSheetId="5" hidden="1">#REF!</definedName>
    <definedName name="__123Graph_BCBASSETS" localSheetId="58" hidden="1">[80]interv!$C$35:$K$35</definedName>
    <definedName name="__123Graph_BCBASSETS" localSheetId="60" hidden="1">[81]interv!$C$35:$K$35</definedName>
    <definedName name="__123Graph_BCBASSETS" localSheetId="112" hidden="1">#REF!</definedName>
    <definedName name="__123Graph_BCBASSETS" hidden="1">#REF!</definedName>
    <definedName name="__123Graph_BCBAWKLY" localSheetId="75" hidden="1">[82]interv!#REF!</definedName>
    <definedName name="__123Graph_BCBAWKLY" localSheetId="80" hidden="1">[82]interv!#REF!</definedName>
    <definedName name="__123Graph_BCBAWKLY" localSheetId="86" hidden="1">[82]interv!#REF!</definedName>
    <definedName name="__123Graph_BCBAWKLY" localSheetId="48" hidden="1">[82]interv!#REF!</definedName>
    <definedName name="__123Graph_BCBAWKLY" localSheetId="51" hidden="1">[82]interv!#REF!</definedName>
    <definedName name="__123Graph_BCBAWKLY" localSheetId="62" hidden="1">[82]interv!#REF!</definedName>
    <definedName name="__123Graph_BCBAWKLY" localSheetId="52" hidden="1">[82]interv!#REF!</definedName>
    <definedName name="__123Graph_BCBAWKLY" localSheetId="28" hidden="1">[82]interv!#REF!</definedName>
    <definedName name="__123Graph_BCBAWKLY" localSheetId="29" hidden="1">[82]interv!#REF!</definedName>
    <definedName name="__123Graph_BCBAWKLY" localSheetId="32" hidden="1">[82]interv!#REF!</definedName>
    <definedName name="__123Graph_BCBAWKLY" localSheetId="43" hidden="1">[86]interv!#REF!</definedName>
    <definedName name="__123Graph_BCBAWKLY" localSheetId="45" hidden="1">[82]interv!#REF!</definedName>
    <definedName name="__123Graph_BCBAWKLY" localSheetId="46" hidden="1">[82]interv!#REF!</definedName>
    <definedName name="__123Graph_BCBAWKLY" localSheetId="47" hidden="1">[82]interv!#REF!</definedName>
    <definedName name="__123Graph_BCBAWKLY" localSheetId="49" hidden="1">[82]interv!#REF!</definedName>
    <definedName name="__123Graph_BCBAWKLY" localSheetId="53" hidden="1">[82]interv!#REF!</definedName>
    <definedName name="__123Graph_BCBAWKLY" localSheetId="55" hidden="1">[82]interv!#REF!</definedName>
    <definedName name="__123Graph_BCBAWKLY" localSheetId="5" hidden="1">#REF!</definedName>
    <definedName name="__123Graph_BCBAWKLY" localSheetId="58" hidden="1">[82]interv!#REF!</definedName>
    <definedName name="__123Graph_BCBAWKLY" localSheetId="60" hidden="1">[86]interv!#REF!</definedName>
    <definedName name="__123Graph_BCBAWKLY" localSheetId="69" hidden="1">[82]interv!#REF!</definedName>
    <definedName name="__123Graph_BCBAWKLY" localSheetId="77" hidden="1">[82]interv!#REF!</definedName>
    <definedName name="__123Graph_BCBAWKLY" localSheetId="7" hidden="1">#REF!</definedName>
    <definedName name="__123Graph_BCBAWKLY" localSheetId="87" hidden="1">[82]interv!#REF!</definedName>
    <definedName name="__123Graph_BCBAWKLY" localSheetId="88" hidden="1">[82]interv!#REF!</definedName>
    <definedName name="__123Graph_BCBAWKLY" localSheetId="112" hidden="1">#REF!</definedName>
    <definedName name="__123Graph_BCBAWKLY" hidden="1">#REF!</definedName>
    <definedName name="__123Graph_BChart1" localSheetId="28" hidden="1">'[59]2'!#REF!</definedName>
    <definedName name="__123Graph_BChart1" localSheetId="29" hidden="1">'[59]2'!#REF!</definedName>
    <definedName name="__123Graph_BChart1" localSheetId="32" hidden="1">'[59]2'!#REF!</definedName>
    <definedName name="__123Graph_BChart1" localSheetId="47" hidden="1">'[59]2'!#REF!</definedName>
    <definedName name="__123Graph_BChart1" localSheetId="5" hidden="1">#REF!</definedName>
    <definedName name="__123Graph_BChart1" localSheetId="69" hidden="1">'[59]2'!#REF!</definedName>
    <definedName name="__123Graph_BChart1" localSheetId="7" hidden="1">#REF!</definedName>
    <definedName name="__123Graph_BChart1" localSheetId="87" hidden="1">'[59]2'!#REF!</definedName>
    <definedName name="__123Graph_BChart1" localSheetId="88" hidden="1">'[59]2'!#REF!</definedName>
    <definedName name="__123Graph_BChart1" localSheetId="112" hidden="1">#REF!</definedName>
    <definedName name="__123Graph_BChart1" hidden="1">#REF!</definedName>
    <definedName name="__123Graph_BChart2" localSheetId="28" hidden="1">'[59]2'!#REF!</definedName>
    <definedName name="__123Graph_BChart2" localSheetId="29" hidden="1">'[59]2'!#REF!</definedName>
    <definedName name="__123Graph_BChart2" localSheetId="32" hidden="1">'[59]2'!#REF!</definedName>
    <definedName name="__123Graph_BChart2" localSheetId="47" hidden="1">'[59]2'!#REF!</definedName>
    <definedName name="__123Graph_BChart2" localSheetId="5" hidden="1">#REF!</definedName>
    <definedName name="__123Graph_BChart2" localSheetId="69" hidden="1">'[59]2'!#REF!</definedName>
    <definedName name="__123Graph_BChart2" localSheetId="7" hidden="1">#REF!</definedName>
    <definedName name="__123Graph_BChart2" localSheetId="87" hidden="1">'[59]2'!#REF!</definedName>
    <definedName name="__123Graph_BChart2" localSheetId="88" hidden="1">'[59]2'!#REF!</definedName>
    <definedName name="__123Graph_BChart2" localSheetId="112" hidden="1">#REF!</definedName>
    <definedName name="__123Graph_BChart2" hidden="1">#REF!</definedName>
    <definedName name="__123Graph_BChart3" localSheetId="28" hidden="1">'[59]2'!#REF!</definedName>
    <definedName name="__123Graph_BChart3" localSheetId="29" hidden="1">'[59]2'!#REF!</definedName>
    <definedName name="__123Graph_BChart3" localSheetId="32" hidden="1">'[59]2'!#REF!</definedName>
    <definedName name="__123Graph_BChart3" localSheetId="47" hidden="1">'[59]2'!#REF!</definedName>
    <definedName name="__123Graph_BChart3" localSheetId="5" hidden="1">#REF!</definedName>
    <definedName name="__123Graph_BChart3" localSheetId="69" hidden="1">'[59]2'!#REF!</definedName>
    <definedName name="__123Graph_BChart3" localSheetId="7" hidden="1">#REF!</definedName>
    <definedName name="__123Graph_BChart3" localSheetId="87" hidden="1">'[59]2'!#REF!</definedName>
    <definedName name="__123Graph_BChart3" localSheetId="88" hidden="1">'[59]2'!#REF!</definedName>
    <definedName name="__123Graph_BChart3" localSheetId="112" hidden="1">#REF!</definedName>
    <definedName name="__123Graph_BChart3" hidden="1">#REF!</definedName>
    <definedName name="__123Graph_BCOMPEXP" localSheetId="75" hidden="1">[97]OUT!#REF!</definedName>
    <definedName name="__123Graph_BCOMPEXP" localSheetId="80" hidden="1">[97]OUT!#REF!</definedName>
    <definedName name="__123Graph_BCOMPEXP" localSheetId="86" hidden="1">[98]OUT!#REF!</definedName>
    <definedName name="__123Graph_BCOMPEXP" localSheetId="48" hidden="1">[98]OUT!#REF!</definedName>
    <definedName name="__123Graph_BCOMPEXP" localSheetId="51" hidden="1">[98]OUT!#REF!</definedName>
    <definedName name="__123Graph_BCOMPEXP" localSheetId="61" hidden="1">[98]OUT!#REF!</definedName>
    <definedName name="__123Graph_BCOMPEXP" localSheetId="62" hidden="1">[98]OUT!#REF!</definedName>
    <definedName name="__123Graph_BCOMPEXP" localSheetId="52" hidden="1">[98]OUT!#REF!</definedName>
    <definedName name="__123Graph_BCOMPEXP" localSheetId="22" hidden="1">[98]OUT!#REF!</definedName>
    <definedName name="__123Graph_BCOMPEXP" localSheetId="28" hidden="1">[98]OUT!#REF!</definedName>
    <definedName name="__123Graph_BCOMPEXP" localSheetId="29" hidden="1">[98]OUT!#REF!</definedName>
    <definedName name="__123Graph_BCOMPEXP" localSheetId="32" hidden="1">[98]OUT!#REF!</definedName>
    <definedName name="__123Graph_BCOMPEXP" localSheetId="43" hidden="1">[99]out!#REF!</definedName>
    <definedName name="__123Graph_BCOMPEXP" localSheetId="45" hidden="1">[98]OUT!#REF!</definedName>
    <definedName name="__123Graph_BCOMPEXP" localSheetId="46" hidden="1">[98]OUT!#REF!</definedName>
    <definedName name="__123Graph_BCOMPEXP" localSheetId="47" hidden="1">[98]OUT!#REF!</definedName>
    <definedName name="__123Graph_BCOMPEXP" localSheetId="49" hidden="1">[98]OUT!#REF!</definedName>
    <definedName name="__123Graph_BCOMPEXP" localSheetId="53" hidden="1">[98]OUT!#REF!</definedName>
    <definedName name="__123Graph_BCOMPEXP" localSheetId="55" hidden="1">[98]OUT!#REF!</definedName>
    <definedName name="__123Graph_BCOMPEXP" localSheetId="5" hidden="1">#REF!</definedName>
    <definedName name="__123Graph_BCOMPEXP" localSheetId="58" hidden="1">[98]OUT!#REF!</definedName>
    <definedName name="__123Graph_BCOMPEXP" localSheetId="60" hidden="1">[99]out!#REF!</definedName>
    <definedName name="__123Graph_BCOMPEXP" localSheetId="69" hidden="1">[98]OUT!#REF!</definedName>
    <definedName name="__123Graph_BCOMPEXP" localSheetId="77" hidden="1">[97]OUT!#REF!</definedName>
    <definedName name="__123Graph_BCOMPEXP" localSheetId="7" hidden="1">#REF!</definedName>
    <definedName name="__123Graph_BCOMPEXP" localSheetId="87" hidden="1">[97]OUT!#REF!</definedName>
    <definedName name="__123Graph_BCOMPEXP" localSheetId="88" hidden="1">[97]OUT!#REF!</definedName>
    <definedName name="__123Graph_BCOMPEXP" localSheetId="112" hidden="1">#REF!</definedName>
    <definedName name="__123Graph_BCOMPEXP" hidden="1">#REF!</definedName>
    <definedName name="__123Graph_BCONVERG1" localSheetId="28" hidden="1">'[53]Time series'!#REF!</definedName>
    <definedName name="__123Graph_BCONVERG1" localSheetId="29" hidden="1">'[53]Time series'!#REF!</definedName>
    <definedName name="__123Graph_BCONVERG1" localSheetId="32" hidden="1">'[53]Time series'!#REF!</definedName>
    <definedName name="__123Graph_BCONVERG1" localSheetId="47" hidden="1">'[53]Time series'!#REF!</definedName>
    <definedName name="__123Graph_BCONVERG1" localSheetId="5" hidden="1">#REF!</definedName>
    <definedName name="__123Graph_BCONVERG1" localSheetId="69" hidden="1">'[53]Time series'!#REF!</definedName>
    <definedName name="__123Graph_BCONVERG1" localSheetId="7" hidden="1">#REF!</definedName>
    <definedName name="__123Graph_BCONVERG1" localSheetId="87" hidden="1">'[53]Time series'!#REF!</definedName>
    <definedName name="__123Graph_BCONVERG1" localSheetId="88" hidden="1">'[53]Time series'!#REF!</definedName>
    <definedName name="__123Graph_BCONVERG1" localSheetId="112" hidden="1">#REF!</definedName>
    <definedName name="__123Graph_BCONVERG1" hidden="1">#REF!</definedName>
    <definedName name="__123Graph_BCPI" localSheetId="75" hidden="1">#REF!</definedName>
    <definedName name="__123Graph_BCPI" localSheetId="80" hidden="1">#REF!</definedName>
    <definedName name="__123Graph_BCPI" localSheetId="86" hidden="1">[60]Monthly!$D$6:$BG$6</definedName>
    <definedName name="__123Graph_BCPI" localSheetId="48" hidden="1">[60]Monthly!$D$6:$BG$6</definedName>
    <definedName name="__123Graph_BCPI" localSheetId="51" hidden="1">[60]Monthly!$D$6:$BG$6</definedName>
    <definedName name="__123Graph_BCPI" localSheetId="61" hidden="1">[60]Monthly!$D$6:$BG$6</definedName>
    <definedName name="__123Graph_BCPI" localSheetId="62" hidden="1">[61]Monthly!$D$6:$BG$6</definedName>
    <definedName name="__123Graph_BCPI" localSheetId="52" hidden="1">[60]Monthly!$D$6:$BG$6</definedName>
    <definedName name="__123Graph_BCPI" localSheetId="22" hidden="1">[60]Monthly!$D$6:$BG$6</definedName>
    <definedName name="__123Graph_BCPI" localSheetId="28" hidden="1">[61]Monthly!$D$6:$BG$6</definedName>
    <definedName name="__123Graph_BCPI" localSheetId="29" hidden="1">[60]Monthly!$D$6:$BG$6</definedName>
    <definedName name="__123Graph_BCPI" localSheetId="32" hidden="1">[61]Monthly!$D$6:$BG$6</definedName>
    <definedName name="__123Graph_BCPI" localSheetId="43" hidden="1">[62]Monthly!$D$6:$BG$6</definedName>
    <definedName name="__123Graph_BCPI" localSheetId="45" hidden="1">[60]Monthly!$D$6:$BG$6</definedName>
    <definedName name="__123Graph_BCPI" localSheetId="46" hidden="1">[60]Monthly!$D$6:$BG$6</definedName>
    <definedName name="__123Graph_BCPI" localSheetId="47" hidden="1">[60]Monthly!$D$6:$BG$6</definedName>
    <definedName name="__123Graph_BCPI" localSheetId="49" hidden="1">[60]Monthly!$D$6:$BG$6</definedName>
    <definedName name="__123Graph_BCPI" localSheetId="53" hidden="1">[61]Monthly!$D$6:$BG$6</definedName>
    <definedName name="__123Graph_BCPI" localSheetId="55" hidden="1">[61]Monthly!$D$6:$BG$6</definedName>
    <definedName name="__123Graph_BCPI" localSheetId="60" hidden="1">[62]Monthly!$D$6:$BG$6</definedName>
    <definedName name="__123Graph_BCPI" localSheetId="77" hidden="1">#REF!</definedName>
    <definedName name="__123Graph_BCPI" localSheetId="87" hidden="1">#REF!</definedName>
    <definedName name="__123Graph_BCPI" localSheetId="88" hidden="1">#REF!</definedName>
    <definedName name="__123Graph_BCPI" localSheetId="112" hidden="1">#REF!</definedName>
    <definedName name="__123Graph_BCPI" hidden="1">#REF!</definedName>
    <definedName name="__123Graph_BCPIWAGES" localSheetId="75" hidden="1">#REF!</definedName>
    <definedName name="__123Graph_BCPIWAGES" localSheetId="80" hidden="1">#REF!</definedName>
    <definedName name="__123Graph_BCPIWAGES" localSheetId="86" hidden="1">[60]Monthly!$AB$6:$BN$6</definedName>
    <definedName name="__123Graph_BCPIWAGES" localSheetId="48" hidden="1">[60]Monthly!$AB$6:$BN$6</definedName>
    <definedName name="__123Graph_BCPIWAGES" localSheetId="51" hidden="1">[60]Monthly!$AB$6:$BN$6</definedName>
    <definedName name="__123Graph_BCPIWAGES" localSheetId="61" hidden="1">[60]Monthly!$AB$6:$BN$6</definedName>
    <definedName name="__123Graph_BCPIWAGES" localSheetId="62" hidden="1">[61]Monthly!$AB$6:$BN$6</definedName>
    <definedName name="__123Graph_BCPIWAGES" localSheetId="52" hidden="1">[60]Monthly!$AB$6:$BN$6</definedName>
    <definedName name="__123Graph_BCPIWAGES" localSheetId="22" hidden="1">[60]Monthly!$AB$6:$BN$6</definedName>
    <definedName name="__123Graph_BCPIWAGES" localSheetId="28" hidden="1">[61]Monthly!$AB$6:$BN$6</definedName>
    <definedName name="__123Graph_BCPIWAGES" localSheetId="29" hidden="1">[60]Monthly!$AB$6:$BN$6</definedName>
    <definedName name="__123Graph_BCPIWAGES" localSheetId="32" hidden="1">[61]Monthly!$AB$6:$BN$6</definedName>
    <definedName name="__123Graph_BCPIWAGES" localSheetId="43" hidden="1">[62]Monthly!$AB$6:$BN$6</definedName>
    <definedName name="__123Graph_BCPIWAGES" localSheetId="45" hidden="1">[60]Monthly!$AB$6:$BN$6</definedName>
    <definedName name="__123Graph_BCPIWAGES" localSheetId="46" hidden="1">[60]Monthly!$AB$6:$BN$6</definedName>
    <definedName name="__123Graph_BCPIWAGES" localSheetId="47" hidden="1">[60]Monthly!$AB$6:$BN$6</definedName>
    <definedName name="__123Graph_BCPIWAGES" localSheetId="49" hidden="1">[60]Monthly!$AB$6:$BN$6</definedName>
    <definedName name="__123Graph_BCPIWAGES" localSheetId="53" hidden="1">[61]Monthly!$AB$6:$BN$6</definedName>
    <definedName name="__123Graph_BCPIWAGES" localSheetId="55" hidden="1">[61]Monthly!$AB$6:$BN$6</definedName>
    <definedName name="__123Graph_BCPIWAGES" localSheetId="60" hidden="1">[62]Monthly!$AB$6:$BN$6</definedName>
    <definedName name="__123Graph_BCPIWAGES" localSheetId="77" hidden="1">#REF!</definedName>
    <definedName name="__123Graph_BCPIWAGES" localSheetId="87" hidden="1">#REF!</definedName>
    <definedName name="__123Graph_BCPIWAGES" localSheetId="88" hidden="1">#REF!</definedName>
    <definedName name="__123Graph_BCPIWAGES" localSheetId="112" hidden="1">#REF!</definedName>
    <definedName name="__123Graph_BCPIWAGES" hidden="1">#REF!</definedName>
    <definedName name="__123Graph_BCurrent" localSheetId="75" hidden="1">#REF!</definedName>
    <definedName name="__123Graph_BCurrent" localSheetId="80" hidden="1">#REF!</definedName>
    <definedName name="__123Graph_BCurrent" localSheetId="86" hidden="1">#REF!</definedName>
    <definedName name="__123Graph_BCurrent" localSheetId="48" hidden="1">#REF!</definedName>
    <definedName name="__123Graph_BCurrent" localSheetId="51" hidden="1">#REF!</definedName>
    <definedName name="__123Graph_BCurrent" localSheetId="62" hidden="1">#REF!</definedName>
    <definedName name="__123Graph_BCurrent" localSheetId="52" hidden="1">#REF!</definedName>
    <definedName name="__123Graph_BCurrent" localSheetId="28" hidden="1">[100]G!#REF!</definedName>
    <definedName name="__123Graph_BCurrent" localSheetId="29" hidden="1">[100]G!#REF!</definedName>
    <definedName name="__123Graph_BCurrent" localSheetId="32" hidden="1">[100]G!#REF!</definedName>
    <definedName name="__123Graph_BCurrent" localSheetId="43" hidden="1">#REF!</definedName>
    <definedName name="__123Graph_BCurrent" localSheetId="45" hidden="1">#REF!</definedName>
    <definedName name="__123Graph_BCurrent" localSheetId="46" hidden="1">#REF!</definedName>
    <definedName name="__123Graph_BCurrent" localSheetId="47" hidden="1">#REF!</definedName>
    <definedName name="__123Graph_BCurrent" localSheetId="49" hidden="1">#REF!</definedName>
    <definedName name="__123Graph_BCurrent" localSheetId="53" hidden="1">#REF!</definedName>
    <definedName name="__123Graph_BCurrent" localSheetId="55" hidden="1">#REF!</definedName>
    <definedName name="__123Graph_BCurrent" localSheetId="5" hidden="1">#REF!</definedName>
    <definedName name="__123Graph_BCurrent" localSheetId="58" hidden="1">[100]G!#REF!</definedName>
    <definedName name="__123Graph_BCurrent" localSheetId="60" hidden="1">#REF!</definedName>
    <definedName name="__123Graph_BCurrent" localSheetId="69" hidden="1">#REF!</definedName>
    <definedName name="__123Graph_BCurrent" localSheetId="77" hidden="1">#REF!</definedName>
    <definedName name="__123Graph_BCurrent" localSheetId="7" hidden="1">#REF!</definedName>
    <definedName name="__123Graph_BCurrent" localSheetId="87" hidden="1">#REF!</definedName>
    <definedName name="__123Graph_BCurrent" localSheetId="88" hidden="1">#REF!</definedName>
    <definedName name="__123Graph_BCurrent" localSheetId="112" hidden="1">#REF!</definedName>
    <definedName name="__123Graph_BCurrent" hidden="1">#REF!</definedName>
    <definedName name="__123Graph_BECTOT" localSheetId="28" hidden="1">#REF!</definedName>
    <definedName name="__123Graph_BECTOT" localSheetId="29" hidden="1">#REF!</definedName>
    <definedName name="__123Graph_BECTOT" localSheetId="32" hidden="1">#REF!</definedName>
    <definedName name="__123Graph_BECTOT" localSheetId="47" hidden="1">#REF!</definedName>
    <definedName name="__123Graph_BECTOT" localSheetId="5" hidden="1">#REF!</definedName>
    <definedName name="__123Graph_BECTOT" localSheetId="69" hidden="1">#REF!</definedName>
    <definedName name="__123Graph_BECTOT" localSheetId="7" hidden="1">#REF!</definedName>
    <definedName name="__123Graph_BECTOT" localSheetId="87" hidden="1">#REF!</definedName>
    <definedName name="__123Graph_BECTOT" localSheetId="88" hidden="1">#REF!</definedName>
    <definedName name="__123Graph_BECTOT" localSheetId="112" hidden="1">#REF!</definedName>
    <definedName name="__123Graph_BECTOT" hidden="1">#REF!</definedName>
    <definedName name="__123Graph_BERDOLLAR" localSheetId="28" hidden="1">'[64]ex rate'!$F$36:$AM$36</definedName>
    <definedName name="__123Graph_BERDOLLAR" localSheetId="32" hidden="1">'[64]ex rate'!$F$36:$AM$36</definedName>
    <definedName name="__123Graph_BERDOLLAR" localSheetId="43" hidden="1">'[65]ex rate'!$F$36:$AM$36</definedName>
    <definedName name="__123Graph_BERDOLLAR" localSheetId="53" hidden="1">'[66]ex rate'!$F$36:$AM$36</definedName>
    <definedName name="__123Graph_BERDOLLAR" localSheetId="55" hidden="1">'[66]ex rate'!$F$36:$AM$36</definedName>
    <definedName name="__123Graph_BERDOLLAR" localSheetId="5" hidden="1">#REF!</definedName>
    <definedName name="__123Graph_BERDOLLAR" localSheetId="58" hidden="1">'[64]ex rate'!$F$36:$AM$36</definedName>
    <definedName name="__123Graph_BERDOLLAR" localSheetId="60" hidden="1">'[65]ex rate'!$F$36:$AM$36</definedName>
    <definedName name="__123Graph_BERDOLLAR" localSheetId="112" hidden="1">#REF!</definedName>
    <definedName name="__123Graph_BERDOLLAR" hidden="1">#REF!</definedName>
    <definedName name="__123Graph_BERRUBLE" localSheetId="28" hidden="1">'[64]ex rate'!$F$37:$AM$37</definedName>
    <definedName name="__123Graph_BERRUBLE" localSheetId="32" hidden="1">'[64]ex rate'!$F$37:$AM$37</definedName>
    <definedName name="__123Graph_BERRUBLE" localSheetId="43" hidden="1">'[65]ex rate'!$F$37:$AM$37</definedName>
    <definedName name="__123Graph_BERRUBLE" localSheetId="53" hidden="1">'[66]ex rate'!$F$37:$AM$37</definedName>
    <definedName name="__123Graph_BERRUBLE" localSheetId="55" hidden="1">'[66]ex rate'!$F$37:$AM$37</definedName>
    <definedName name="__123Graph_BERRUBLE" localSheetId="5" hidden="1">#REF!</definedName>
    <definedName name="__123Graph_BERRUBLE" localSheetId="58" hidden="1">'[64]ex rate'!$F$37:$AM$37</definedName>
    <definedName name="__123Graph_BERRUBLE" localSheetId="60" hidden="1">'[65]ex rate'!$F$37:$AM$37</definedName>
    <definedName name="__123Graph_BERRUBLE" localSheetId="112" hidden="1">#REF!</definedName>
    <definedName name="__123Graph_BERRUBLE" hidden="1">#REF!</definedName>
    <definedName name="__123Graph_BEXCHRATE" localSheetId="75" hidden="1">#REF!</definedName>
    <definedName name="__123Graph_BEXCHRATE" localSheetId="80" hidden="1">#REF!</definedName>
    <definedName name="__123Graph_BEXCHRATE" localSheetId="86" hidden="1">[60]Monthly!$D$37:$AP$37</definedName>
    <definedName name="__123Graph_BEXCHRATE" localSheetId="48" hidden="1">[60]Monthly!$D$37:$AP$37</definedName>
    <definedName name="__123Graph_BEXCHRATE" localSheetId="51" hidden="1">[60]Monthly!$D$37:$AP$37</definedName>
    <definedName name="__123Graph_BEXCHRATE" localSheetId="61" hidden="1">[60]Monthly!$D$37:$AP$37</definedName>
    <definedName name="__123Graph_BEXCHRATE" localSheetId="62" hidden="1">[61]Monthly!$D$37:$AP$37</definedName>
    <definedName name="__123Graph_BEXCHRATE" localSheetId="52" hidden="1">[60]Monthly!$D$37:$AP$37</definedName>
    <definedName name="__123Graph_BEXCHRATE" localSheetId="22" hidden="1">[60]Monthly!$D$37:$AP$37</definedName>
    <definedName name="__123Graph_BEXCHRATE" localSheetId="28" hidden="1">[61]Monthly!$D$37:$AP$37</definedName>
    <definedName name="__123Graph_BEXCHRATE" localSheetId="29" hidden="1">[60]Monthly!$D$37:$AP$37</definedName>
    <definedName name="__123Graph_BEXCHRATE" localSheetId="32" hidden="1">[61]Monthly!$D$37:$AP$37</definedName>
    <definedName name="__123Graph_BEXCHRATE" localSheetId="43" hidden="1">[62]Monthly!$D$37:$AP$37</definedName>
    <definedName name="__123Graph_BEXCHRATE" localSheetId="45" hidden="1">[60]Monthly!$D$37:$AP$37</definedName>
    <definedName name="__123Graph_BEXCHRATE" localSheetId="46" hidden="1">[60]Monthly!$D$37:$AP$37</definedName>
    <definedName name="__123Graph_BEXCHRATE" localSheetId="47" hidden="1">[60]Monthly!$D$37:$AP$37</definedName>
    <definedName name="__123Graph_BEXCHRATE" localSheetId="49" hidden="1">[60]Monthly!$D$37:$AP$37</definedName>
    <definedName name="__123Graph_BEXCHRATE" localSheetId="53" hidden="1">[61]Monthly!$D$37:$AP$37</definedName>
    <definedName name="__123Graph_BEXCHRATE" localSheetId="55" hidden="1">[61]Monthly!$D$37:$AP$37</definedName>
    <definedName name="__123Graph_BEXCHRATE" localSheetId="60" hidden="1">[62]Monthly!$D$37:$AP$37</definedName>
    <definedName name="__123Graph_BEXCHRATE" localSheetId="77" hidden="1">#REF!</definedName>
    <definedName name="__123Graph_BEXCHRATE" localSheetId="87" hidden="1">#REF!</definedName>
    <definedName name="__123Graph_BEXCHRATE" localSheetId="88" hidden="1">#REF!</definedName>
    <definedName name="__123Graph_BEXCHRATE" localSheetId="112" hidden="1">#REF!</definedName>
    <definedName name="__123Graph_BEXCHRATE" hidden="1">#REF!</definedName>
    <definedName name="__123Graph_BEXCHRATE2" localSheetId="75" hidden="1">#REF!</definedName>
    <definedName name="__123Graph_BEXCHRATE2" localSheetId="80" hidden="1">#REF!</definedName>
    <definedName name="__123Graph_BEXCHRATE2" localSheetId="86" hidden="1">[60]Monthly!$D$37:$AY$37</definedName>
    <definedName name="__123Graph_BEXCHRATE2" localSheetId="48" hidden="1">[60]Monthly!$D$37:$AY$37</definedName>
    <definedName name="__123Graph_BEXCHRATE2" localSheetId="51" hidden="1">[60]Monthly!$D$37:$AY$37</definedName>
    <definedName name="__123Graph_BEXCHRATE2" localSheetId="61" hidden="1">[60]Monthly!$D$37:$AY$37</definedName>
    <definedName name="__123Graph_BEXCHRATE2" localSheetId="62" hidden="1">[61]Monthly!$D$37:$AY$37</definedName>
    <definedName name="__123Graph_BEXCHRATE2" localSheetId="52" hidden="1">[60]Monthly!$D$37:$AY$37</definedName>
    <definedName name="__123Graph_BEXCHRATE2" localSheetId="22" hidden="1">[60]Monthly!$D$37:$AY$37</definedName>
    <definedName name="__123Graph_BEXCHRATE2" localSheetId="28" hidden="1">[61]Monthly!$D$37:$AY$37</definedName>
    <definedName name="__123Graph_BEXCHRATE2" localSheetId="29" hidden="1">[60]Monthly!$D$37:$AY$37</definedName>
    <definedName name="__123Graph_BEXCHRATE2" localSheetId="32" hidden="1">[61]Monthly!$D$37:$AY$37</definedName>
    <definedName name="__123Graph_BEXCHRATE2" localSheetId="43" hidden="1">[62]Monthly!$D$37:$AY$37</definedName>
    <definedName name="__123Graph_BEXCHRATE2" localSheetId="45" hidden="1">[60]Monthly!$D$37:$AY$37</definedName>
    <definedName name="__123Graph_BEXCHRATE2" localSheetId="46" hidden="1">[60]Monthly!$D$37:$AY$37</definedName>
    <definedName name="__123Graph_BEXCHRATE2" localSheetId="47" hidden="1">[60]Monthly!$D$37:$AY$37</definedName>
    <definedName name="__123Graph_BEXCHRATE2" localSheetId="49" hidden="1">[60]Monthly!$D$37:$AY$37</definedName>
    <definedName name="__123Graph_BEXCHRATE2" localSheetId="53" hidden="1">[61]Monthly!$D$37:$AY$37</definedName>
    <definedName name="__123Graph_BEXCHRATE2" localSheetId="55" hidden="1">[61]Monthly!$D$37:$AY$37</definedName>
    <definedName name="__123Graph_BEXCHRATE2" localSheetId="60" hidden="1">[62]Monthly!$D$37:$AY$37</definedName>
    <definedName name="__123Graph_BEXCHRATE2" localSheetId="77" hidden="1">#REF!</definedName>
    <definedName name="__123Graph_BEXCHRATE2" localSheetId="87" hidden="1">#REF!</definedName>
    <definedName name="__123Graph_BEXCHRATE2" localSheetId="88" hidden="1">#REF!</definedName>
    <definedName name="__123Graph_BEXCHRATE2" localSheetId="112" hidden="1">#REF!</definedName>
    <definedName name="__123Graph_BEXCHRATE2" hidden="1">#REF!</definedName>
    <definedName name="__123Graph_BEXPVOL" localSheetId="75" hidden="1">#REF!</definedName>
    <definedName name="__123Graph_BEXPVOL" localSheetId="80" hidden="1">#REF!</definedName>
    <definedName name="__123Graph_BEXPVOL" localSheetId="86" hidden="1">[60]Monthly!#REF!</definedName>
    <definedName name="__123Graph_BEXPVOL" localSheetId="48" hidden="1">[60]Monthly!#REF!</definedName>
    <definedName name="__123Graph_BEXPVOL" localSheetId="51" hidden="1">[60]Monthly!#REF!</definedName>
    <definedName name="__123Graph_BEXPVOL" localSheetId="61" hidden="1">[60]Monthly!#REF!</definedName>
    <definedName name="__123Graph_BEXPVOL" localSheetId="62" hidden="1">[61]Monthly!#REF!</definedName>
    <definedName name="__123Graph_BEXPVOL" localSheetId="52" hidden="1">[60]Monthly!#REF!</definedName>
    <definedName name="__123Graph_BEXPVOL" localSheetId="22" hidden="1">[60]Monthly!#REF!</definedName>
    <definedName name="__123Graph_BEXPVOL" localSheetId="28" hidden="1">[61]Monthly!#REF!</definedName>
    <definedName name="__123Graph_BEXPVOL" localSheetId="29" hidden="1">[60]Monthly!#REF!</definedName>
    <definedName name="__123Graph_BEXPVOL" localSheetId="32" hidden="1">[61]Monthly!#REF!</definedName>
    <definedName name="__123Graph_BEXPVOL" localSheetId="43" hidden="1">[65]monthly!#REF!</definedName>
    <definedName name="__123Graph_BEXPVOL" localSheetId="45" hidden="1">[60]Monthly!#REF!</definedName>
    <definedName name="__123Graph_BEXPVOL" localSheetId="46" hidden="1">[60]Monthly!#REF!</definedName>
    <definedName name="__123Graph_BEXPVOL" localSheetId="47" hidden="1">[60]Monthly!#REF!</definedName>
    <definedName name="__123Graph_BEXPVOL" localSheetId="49" hidden="1">[60]Monthly!#REF!</definedName>
    <definedName name="__123Graph_BEXPVOL" localSheetId="53" hidden="1">[61]Monthly!#REF!</definedName>
    <definedName name="__123Graph_BEXPVOL" localSheetId="55" hidden="1">[61]Monthly!#REF!</definedName>
    <definedName name="__123Graph_BEXPVOL" localSheetId="5" hidden="1">#REF!</definedName>
    <definedName name="__123Graph_BEXPVOL" localSheetId="58" hidden="1">[61]Monthly!#REF!</definedName>
    <definedName name="__123Graph_BEXPVOL" localSheetId="60" hidden="1">[65]monthly!#REF!</definedName>
    <definedName name="__123Graph_BEXPVOL" localSheetId="69" hidden="1">[61]Monthly!#REF!</definedName>
    <definedName name="__123Graph_BEXPVOL" localSheetId="77" hidden="1">#REF!</definedName>
    <definedName name="__123Graph_BEXPVOL" localSheetId="7" hidden="1">#REF!</definedName>
    <definedName name="__123Graph_BEXPVOL" localSheetId="87" hidden="1">#REF!</definedName>
    <definedName name="__123Graph_BEXPVOL" localSheetId="88" hidden="1">#REF!</definedName>
    <definedName name="__123Graph_BEXPVOL" localSheetId="112" hidden="1">#REF!</definedName>
    <definedName name="__123Graph_BEXPVOL" hidden="1">#REF!</definedName>
    <definedName name="__123Graph_BGFS.1" localSheetId="28" hidden="1">[69]GFS!$T$9:$V$9</definedName>
    <definedName name="__123Graph_BGFS.1" localSheetId="32" hidden="1">[69]GFS!$T$9:$V$9</definedName>
    <definedName name="__123Graph_BGFS.1" localSheetId="112" hidden="1">#REF!</definedName>
    <definedName name="__123Graph_BGFS.1" hidden="1">#REF!</definedName>
    <definedName name="__123Graph_BGFS.3" localSheetId="28" hidden="1">[69]GFS!$T$15:$V$15</definedName>
    <definedName name="__123Graph_BGFS.3" localSheetId="32" hidden="1">[69]GFS!$T$15:$V$15</definedName>
    <definedName name="__123Graph_BGFS.3" localSheetId="112" hidden="1">#REF!</definedName>
    <definedName name="__123Graph_BGFS.3" hidden="1">#REF!</definedName>
    <definedName name="__123Graph_BGIRASOL" localSheetId="86" hidden="1">#REF!</definedName>
    <definedName name="__123Graph_BGIRASOL" localSheetId="48" hidden="1">#REF!</definedName>
    <definedName name="__123Graph_BGIRASOL" localSheetId="51" hidden="1">#REF!</definedName>
    <definedName name="__123Graph_BGIRASOL" localSheetId="61" hidden="1">#REF!</definedName>
    <definedName name="__123Graph_BGIRASOL" localSheetId="62" hidden="1">#REF!</definedName>
    <definedName name="__123Graph_BGIRASOL" localSheetId="52" hidden="1">#REF!</definedName>
    <definedName name="__123Graph_BGIRASOL" localSheetId="22" hidden="1">#REF!</definedName>
    <definedName name="__123Graph_BGIRASOL" localSheetId="23" hidden="1">#REF!</definedName>
    <definedName name="__123Graph_BGIRASOL" localSheetId="26" hidden="1">#REF!</definedName>
    <definedName name="__123Graph_BGIRASOL" localSheetId="28" hidden="1">#REF!</definedName>
    <definedName name="__123Graph_BGIRASOL" localSheetId="29" hidden="1">#REF!</definedName>
    <definedName name="__123Graph_BGIRASOL" localSheetId="32" hidden="1">#REF!</definedName>
    <definedName name="__123Graph_BGIRASOL" localSheetId="43" hidden="1">#REF!</definedName>
    <definedName name="__123Graph_BGIRASOL" localSheetId="45" hidden="1">#REF!</definedName>
    <definedName name="__123Graph_BGIRASOL" localSheetId="46" hidden="1">#REF!</definedName>
    <definedName name="__123Graph_BGIRASOL" localSheetId="47" hidden="1">#REF!</definedName>
    <definedName name="__123Graph_BGIRASOL" localSheetId="49" hidden="1">#REF!</definedName>
    <definedName name="__123Graph_BGIRASOL" localSheetId="53" hidden="1">#REF!</definedName>
    <definedName name="__123Graph_BGIRASOL" localSheetId="55" hidden="1">#REF!</definedName>
    <definedName name="__123Graph_BGIRASOL" localSheetId="5" hidden="1">#REF!</definedName>
    <definedName name="__123Graph_BGIRASOL" localSheetId="58" hidden="1">#REF!</definedName>
    <definedName name="__123Graph_BGIRASOL" localSheetId="60" hidden="1">#REF!</definedName>
    <definedName name="__123Graph_BGIRASOL" localSheetId="69" hidden="1">#REF!</definedName>
    <definedName name="__123Graph_BGIRASOL" localSheetId="7" hidden="1">#REF!</definedName>
    <definedName name="__123Graph_BGIRASOL" localSheetId="87" hidden="1">#REF!</definedName>
    <definedName name="__123Graph_BGIRASOL" localSheetId="88" hidden="1">#REF!</definedName>
    <definedName name="__123Graph_BGIRASOL" localSheetId="112" hidden="1">#REF!</definedName>
    <definedName name="__123Graph_BGIRASOL" hidden="1">#REF!</definedName>
    <definedName name="__123Graph_BGRAF" localSheetId="86" hidden="1">#REF!</definedName>
    <definedName name="__123Graph_BGRAF" localSheetId="48" hidden="1">#REF!</definedName>
    <definedName name="__123Graph_BGRAF" localSheetId="51" hidden="1">#REF!</definedName>
    <definedName name="__123Graph_BGRAF" localSheetId="61" hidden="1">#REF!</definedName>
    <definedName name="__123Graph_BGRAF" localSheetId="62" hidden="1">#REF!</definedName>
    <definedName name="__123Graph_BGRAF" localSheetId="52" hidden="1">#REF!</definedName>
    <definedName name="__123Graph_BGRAF" localSheetId="22" hidden="1">#REF!</definedName>
    <definedName name="__123Graph_BGRAF" localSheetId="28" hidden="1">#REF!</definedName>
    <definedName name="__123Graph_BGRAF" localSheetId="29" hidden="1">#REF!</definedName>
    <definedName name="__123Graph_BGRAF" localSheetId="32" hidden="1">#REF!</definedName>
    <definedName name="__123Graph_BGRAF" localSheetId="43" hidden="1">#REF!</definedName>
    <definedName name="__123Graph_BGRAF" localSheetId="45" hidden="1">#REF!</definedName>
    <definedName name="__123Graph_BGRAF" localSheetId="46" hidden="1">#REF!</definedName>
    <definedName name="__123Graph_BGRAF" localSheetId="47" hidden="1">#REF!</definedName>
    <definedName name="__123Graph_BGRAF" localSheetId="49" hidden="1">#REF!</definedName>
    <definedName name="__123Graph_BGRAF" localSheetId="53" hidden="1">#REF!</definedName>
    <definedName name="__123Graph_BGRAF" localSheetId="55" hidden="1">#REF!</definedName>
    <definedName name="__123Graph_BGRAF" localSheetId="5" hidden="1">#REF!</definedName>
    <definedName name="__123Graph_BGRAF" localSheetId="58" hidden="1">#REF!</definedName>
    <definedName name="__123Graph_BGRAF" localSheetId="60" hidden="1">#REF!</definedName>
    <definedName name="__123Graph_BGRAF" localSheetId="69" hidden="1">#REF!</definedName>
    <definedName name="__123Graph_BGRAF" localSheetId="7" hidden="1">#REF!</definedName>
    <definedName name="__123Graph_BGRAF" localSheetId="87" hidden="1">#REF!</definedName>
    <definedName name="__123Graph_BGRAF" localSheetId="88" hidden="1">#REF!</definedName>
    <definedName name="__123Graph_BGRAF" localSheetId="112" hidden="1">#REF!</definedName>
    <definedName name="__123Graph_BGRAF" hidden="1">#REF!</definedName>
    <definedName name="__123Graph_BGRAL" localSheetId="75" hidden="1">[70]Q!#REF!</definedName>
    <definedName name="__123Graph_BGRAL" localSheetId="80" hidden="1">[70]Q!#REF!</definedName>
    <definedName name="__123Graph_BGRAL" localSheetId="86" hidden="1">[70]Q!#REF!</definedName>
    <definedName name="__123Graph_BGRAL" localSheetId="48" hidden="1">[71]Q!#REF!</definedName>
    <definedName name="__123Graph_BGRAL" localSheetId="51" hidden="1">[71]Q!#REF!</definedName>
    <definedName name="__123Graph_BGRAL" localSheetId="61" hidden="1">[70]Q!#REF!</definedName>
    <definedName name="__123Graph_BGRAL" localSheetId="62" hidden="1">[70]Q!#REF!</definedName>
    <definedName name="__123Graph_BGRAL" localSheetId="52" hidden="1">[71]Q!#REF!</definedName>
    <definedName name="__123Graph_BGRAL" localSheetId="22" hidden="1">[70]Q!#REF!</definedName>
    <definedName name="__123Graph_BGRAL" localSheetId="23" hidden="1">[72]Q!#REF!</definedName>
    <definedName name="__123Graph_BGRAL" localSheetId="26" hidden="1">[72]Q!#REF!</definedName>
    <definedName name="__123Graph_BGRAL" localSheetId="28" hidden="1">[73]Q!#REF!</definedName>
    <definedName name="__123Graph_BGRAL" localSheetId="29" hidden="1">[70]Q!#REF!</definedName>
    <definedName name="__123Graph_BGRAL" localSheetId="32" hidden="1">[73]Q!#REF!</definedName>
    <definedName name="__123Graph_BGRAL" localSheetId="43" hidden="1">[74]q!#REF!</definedName>
    <definedName name="__123Graph_BGRAL" localSheetId="45" hidden="1">[71]Q!#REF!</definedName>
    <definedName name="__123Graph_BGRAL" localSheetId="46" hidden="1">[71]Q!#REF!</definedName>
    <definedName name="__123Graph_BGRAL" localSheetId="47" hidden="1">[71]Q!#REF!</definedName>
    <definedName name="__123Graph_BGRAL" localSheetId="49" hidden="1">[71]Q!#REF!</definedName>
    <definedName name="__123Graph_BGRAL" localSheetId="53" hidden="1">[70]Q!#REF!</definedName>
    <definedName name="__123Graph_BGRAL" localSheetId="55" hidden="1">[70]Q!#REF!</definedName>
    <definedName name="__123Graph_BGRAL" localSheetId="5" hidden="1">#REF!</definedName>
    <definedName name="__123Graph_BGRAL" localSheetId="58" hidden="1">[70]Q!#REF!</definedName>
    <definedName name="__123Graph_BGRAL" localSheetId="60" hidden="1">[74]q!#REF!</definedName>
    <definedName name="__123Graph_BGRAL" localSheetId="69" hidden="1">[70]Q!#REF!</definedName>
    <definedName name="__123Graph_BGRAL" localSheetId="77" hidden="1">[70]Q!#REF!</definedName>
    <definedName name="__123Graph_BGRAL" localSheetId="7" hidden="1">#REF!</definedName>
    <definedName name="__123Graph_BGRAL" localSheetId="87" hidden="1">[70]Q!#REF!</definedName>
    <definedName name="__123Graph_BGRAL" localSheetId="88" hidden="1">[70]Q!#REF!</definedName>
    <definedName name="__123Graph_BGRAL" localSheetId="112" hidden="1">#REF!</definedName>
    <definedName name="__123Graph_BGRAL" hidden="1">#REF!</definedName>
    <definedName name="__123Graph_BGraph1" localSheetId="86" hidden="1">[101]INFlevel!#REF!</definedName>
    <definedName name="__123Graph_BGraph1" localSheetId="48" hidden="1">[101]INFlevel!#REF!</definedName>
    <definedName name="__123Graph_BGraph1" localSheetId="51" hidden="1">[101]INFlevel!#REF!</definedName>
    <definedName name="__123Graph_BGraph1" localSheetId="62" hidden="1">[101]INFlevel!#REF!</definedName>
    <definedName name="__123Graph_BGraph1" localSheetId="52" hidden="1">[101]INFlevel!#REF!</definedName>
    <definedName name="__123Graph_BGRAPH1" localSheetId="28" hidden="1">[102]T17_T18_MSURC!$E$832:$I$832</definedName>
    <definedName name="__123Graph_BGRAPH1" localSheetId="32" hidden="1">[102]T17_T18_MSURC!$E$832:$I$832</definedName>
    <definedName name="__123Graph_BGraph1" localSheetId="43" hidden="1">[103]inflevel!#REF!</definedName>
    <definedName name="__123Graph_BGraph1" localSheetId="45" hidden="1">[101]INFlevel!#REF!</definedName>
    <definedName name="__123Graph_BGraph1" localSheetId="46" hidden="1">[101]INFlevel!#REF!</definedName>
    <definedName name="__123Graph_BGraph1" localSheetId="47" hidden="1">[101]INFlevel!#REF!</definedName>
    <definedName name="__123Graph_BGraph1" localSheetId="49" hidden="1">[101]INFlevel!#REF!</definedName>
    <definedName name="__123Graph_BGraph1" localSheetId="53" hidden="1">[101]INFlevel!#REF!</definedName>
    <definedName name="__123Graph_BGraph1" localSheetId="55" hidden="1">[101]INFlevel!#REF!</definedName>
    <definedName name="__123Graph_BGraph1" localSheetId="5" hidden="1">#REF!</definedName>
    <definedName name="__123Graph_BGRAPH1" localSheetId="58" hidden="1">[102]T17_T18_MSURC!$E$832:$I$832</definedName>
    <definedName name="__123Graph_BGraph1" localSheetId="60" hidden="1">[103]inflevel!#REF!</definedName>
    <definedName name="__123Graph_BGraph1" localSheetId="69" hidden="1">[101]INFlevel!#REF!</definedName>
    <definedName name="__123Graph_BGraph1" localSheetId="87" hidden="1">[101]INFlevel!#REF!</definedName>
    <definedName name="__123Graph_BGraph1" localSheetId="88" hidden="1">[101]INFlevel!#REF!</definedName>
    <definedName name="__123Graph_BGRAPH1" localSheetId="112" hidden="1">#REF!</definedName>
    <definedName name="__123Graph_BGRAPH1" hidden="1">#REF!</definedName>
    <definedName name="__123Graph_BGraph2" localSheetId="86" hidden="1">[92]Datos!$N$112:$DA$112</definedName>
    <definedName name="__123Graph_BGraph2" localSheetId="48" hidden="1">[92]Datos!$N$112:$DA$112</definedName>
    <definedName name="__123Graph_BGraph2" localSheetId="51" hidden="1">[92]Datos!$N$112:$DA$112</definedName>
    <definedName name="__123Graph_BGraph2" localSheetId="61" hidden="1">[92]Datos!$N$112:$DA$112</definedName>
    <definedName name="__123Graph_BGraph2" localSheetId="52" hidden="1">[92]Datos!$N$112:$DA$112</definedName>
    <definedName name="__123Graph_BGraph2" localSheetId="22" hidden="1">[92]Datos!$N$112:$DA$112</definedName>
    <definedName name="__123Graph_BGraph2" localSheetId="28" hidden="1">[93]Datos!$N$112:$DA$112</definedName>
    <definedName name="__123Graph_BGraph2" localSheetId="29" hidden="1">[92]Datos!$N$112:$DA$112</definedName>
    <definedName name="__123Graph_BGraph2" localSheetId="32" hidden="1">[93]Datos!$N$112:$DA$112</definedName>
    <definedName name="__123Graph_BGraph2" localSheetId="43" hidden="1">[94]Datos!$N$112:$DA$112</definedName>
    <definedName name="__123Graph_BGraph2" localSheetId="45" hidden="1">[92]Datos!$N$112:$DA$112</definedName>
    <definedName name="__123Graph_BGraph2" localSheetId="46" hidden="1">[92]Datos!$N$112:$DA$112</definedName>
    <definedName name="__123Graph_BGraph2" localSheetId="47" hidden="1">[92]Datos!$N$112:$DA$112</definedName>
    <definedName name="__123Graph_BGraph2" localSheetId="49" hidden="1">[92]Datos!$N$112:$DA$112</definedName>
    <definedName name="__123Graph_BGraph2" localSheetId="53" hidden="1">[93]Datos!$N$112:$DA$112</definedName>
    <definedName name="__123Graph_BGraph2" localSheetId="55" hidden="1">[93]Datos!$N$112:$DA$112</definedName>
    <definedName name="__123Graph_BGraph2" localSheetId="5" hidden="1">#REF!</definedName>
    <definedName name="__123Graph_BGraph2" localSheetId="60" hidden="1">[94]Datos!$N$112:$DA$112</definedName>
    <definedName name="__123Graph_BGraph2" localSheetId="87" hidden="1">[92]Datos!$N$112:$DA$112</definedName>
    <definedName name="__123Graph_BGraph2" localSheetId="88" hidden="1">[92]Datos!$N$112:$DA$112</definedName>
    <definedName name="__123Graph_BGraph2" localSheetId="112" hidden="1">#REF!</definedName>
    <definedName name="__123Graph_BGraph2" hidden="1">#REF!</definedName>
    <definedName name="__123Graph_BGRAPH41" localSheetId="28" hidden="1">'[53]Time series'!#REF!</definedName>
    <definedName name="__123Graph_BGRAPH41" localSheetId="29" hidden="1">'[53]Time series'!#REF!</definedName>
    <definedName name="__123Graph_BGRAPH41" localSheetId="32" hidden="1">'[53]Time series'!#REF!</definedName>
    <definedName name="__123Graph_BGRAPH41" localSheetId="47" hidden="1">'[53]Time series'!#REF!</definedName>
    <definedName name="__123Graph_BGRAPH41" localSheetId="5" hidden="1">#REF!</definedName>
    <definedName name="__123Graph_BGRAPH41" localSheetId="69" hidden="1">'[53]Time series'!#REF!</definedName>
    <definedName name="__123Graph_BGRAPH41" localSheetId="7" hidden="1">#REF!</definedName>
    <definedName name="__123Graph_BGRAPH41" localSheetId="87" hidden="1">'[53]Time series'!#REF!</definedName>
    <definedName name="__123Graph_BGRAPH41" localSheetId="88" hidden="1">'[53]Time series'!#REF!</definedName>
    <definedName name="__123Graph_BGRAPH41" localSheetId="112" hidden="1">#REF!</definedName>
    <definedName name="__123Graph_BGRAPH41" hidden="1">#REF!</definedName>
    <definedName name="__123Graph_BHUEVOS" localSheetId="80" hidden="1">#REF!</definedName>
    <definedName name="__123Graph_BHUEVOS" localSheetId="86" hidden="1">#REF!</definedName>
    <definedName name="__123Graph_BHUEVOS" localSheetId="48" hidden="1">#REF!</definedName>
    <definedName name="__123Graph_BHUEVOS" localSheetId="51" hidden="1">#REF!</definedName>
    <definedName name="__123Graph_BHUEVOS" localSheetId="61" hidden="1">#REF!</definedName>
    <definedName name="__123Graph_BHUEVOS" localSheetId="62" hidden="1">#REF!</definedName>
    <definedName name="__123Graph_BHUEVOS" localSheetId="52" hidden="1">#REF!</definedName>
    <definedName name="__123Graph_BHUEVOS" localSheetId="22" hidden="1">#REF!</definedName>
    <definedName name="__123Graph_BHUEVOS" localSheetId="23" hidden="1">#REF!</definedName>
    <definedName name="__123Graph_BHUEVOS" localSheetId="26" hidden="1">#REF!</definedName>
    <definedName name="__123Graph_BHUEVOS" localSheetId="28" hidden="1">#REF!</definedName>
    <definedName name="__123Graph_BHUEVOS" localSheetId="29" hidden="1">#REF!</definedName>
    <definedName name="__123Graph_BHUEVOS" localSheetId="32" hidden="1">#REF!</definedName>
    <definedName name="__123Graph_BHUEVOS" localSheetId="43" hidden="1">#REF!</definedName>
    <definedName name="__123Graph_BHUEVOS" localSheetId="45" hidden="1">#REF!</definedName>
    <definedName name="__123Graph_BHUEVOS" localSheetId="46" hidden="1">#REF!</definedName>
    <definedName name="__123Graph_BHUEVOS" localSheetId="47" hidden="1">#REF!</definedName>
    <definedName name="__123Graph_BHUEVOS" localSheetId="49" hidden="1">#REF!</definedName>
    <definedName name="__123Graph_BHUEVOS" localSheetId="53" hidden="1">#REF!</definedName>
    <definedName name="__123Graph_BHUEVOS" localSheetId="55" hidden="1">#REF!</definedName>
    <definedName name="__123Graph_BHUEVOS" localSheetId="5" hidden="1">#REF!</definedName>
    <definedName name="__123Graph_BHUEVOS" localSheetId="58" hidden="1">#REF!</definedName>
    <definedName name="__123Graph_BHUEVOS" localSheetId="60" hidden="1">#REF!</definedName>
    <definedName name="__123Graph_BHUEVOS" localSheetId="69" hidden="1">#REF!</definedName>
    <definedName name="__123Graph_BHUEVOS" localSheetId="7" hidden="1">#REF!</definedName>
    <definedName name="__123Graph_BHUEVOS" localSheetId="87" hidden="1">#REF!</definedName>
    <definedName name="__123Graph_BHUEVOS" localSheetId="88" hidden="1">#REF!</definedName>
    <definedName name="__123Graph_BHUEVOS" localSheetId="112" hidden="1">#REF!</definedName>
    <definedName name="__123Graph_BHUEVOS" hidden="1">#REF!</definedName>
    <definedName name="__123Graph_BIBRD_LEND" localSheetId="28" hidden="1">[78]WB!$Q$61:$AK$61</definedName>
    <definedName name="__123Graph_BIBRD_LEND" localSheetId="29" hidden="1">[78]WB!$Q$61:$AK$61</definedName>
    <definedName name="__123Graph_BIBRD_LEND" localSheetId="32" hidden="1">[78]WB!$Q$61:$AK$61</definedName>
    <definedName name="__123Graph_BIBRD_LEND" localSheetId="112" hidden="1">#REF!</definedName>
    <definedName name="__123Graph_BIBRD_LEND" hidden="1">#REF!</definedName>
    <definedName name="__123Graph_BIMPORTS" localSheetId="28" hidden="1">'[79]CA input'!#REF!</definedName>
    <definedName name="__123Graph_BIMPORTS" localSheetId="29" hidden="1">'[79]CA input'!#REF!</definedName>
    <definedName name="__123Graph_BIMPORTS" localSheetId="32" hidden="1">'[79]CA input'!#REF!</definedName>
    <definedName name="__123Graph_BIMPORTS" localSheetId="47" hidden="1">'[79]CA input'!#REF!</definedName>
    <definedName name="__123Graph_BIMPORTS" localSheetId="5" hidden="1">#REF!</definedName>
    <definedName name="__123Graph_BIMPORTS" localSheetId="69" hidden="1">'[79]CA input'!#REF!</definedName>
    <definedName name="__123Graph_BIMPORTS" localSheetId="7" hidden="1">#REF!</definedName>
    <definedName name="__123Graph_BIMPORTS" localSheetId="87" hidden="1">'[79]CA input'!#REF!</definedName>
    <definedName name="__123Graph_BIMPORTS" localSheetId="88" hidden="1">'[79]CA input'!#REF!</definedName>
    <definedName name="__123Graph_BIMPORTS" localSheetId="112" hidden="1">#REF!</definedName>
    <definedName name="__123Graph_BIMPORTS" hidden="1">#REF!</definedName>
    <definedName name="__123Graph_BINTRATES" localSheetId="75" hidden="1">#REF!</definedName>
    <definedName name="__123Graph_BINTRATES" localSheetId="80" hidden="1">#REF!</definedName>
    <definedName name="__123Graph_BINTRATES" localSheetId="86" hidden="1">[60]Monthly!$D$26:$AY$26</definedName>
    <definedName name="__123Graph_BINTRATES" localSheetId="48" hidden="1">[60]Monthly!$D$26:$AY$26</definedName>
    <definedName name="__123Graph_BINTRATES" localSheetId="51" hidden="1">[60]Monthly!$D$26:$AY$26</definedName>
    <definedName name="__123Graph_BINTRATES" localSheetId="61" hidden="1">[60]Monthly!$D$26:$AY$26</definedName>
    <definedName name="__123Graph_BINTRATES" localSheetId="62" hidden="1">[61]Monthly!$D$26:$AY$26</definedName>
    <definedName name="__123Graph_BINTRATES" localSheetId="52" hidden="1">[60]Monthly!$D$26:$AY$26</definedName>
    <definedName name="__123Graph_BINTRATES" localSheetId="22" hidden="1">[60]Monthly!$D$26:$AY$26</definedName>
    <definedName name="__123Graph_BINTRATES" localSheetId="28" hidden="1">[61]Monthly!$D$26:$AY$26</definedName>
    <definedName name="__123Graph_BINTRATES" localSheetId="29" hidden="1">[60]Monthly!$D$26:$AY$26</definedName>
    <definedName name="__123Graph_BINTRATES" localSheetId="32" hidden="1">[61]Monthly!$D$26:$AY$26</definedName>
    <definedName name="__123Graph_BINTRATES" localSheetId="43" hidden="1">[62]Monthly!$D$26:$AY$26</definedName>
    <definedName name="__123Graph_BINTRATES" localSheetId="45" hidden="1">[60]Monthly!$D$26:$AY$26</definedName>
    <definedName name="__123Graph_BINTRATES" localSheetId="46" hidden="1">[60]Monthly!$D$26:$AY$26</definedName>
    <definedName name="__123Graph_BINTRATES" localSheetId="47" hidden="1">[60]Monthly!$D$26:$AY$26</definedName>
    <definedName name="__123Graph_BINTRATES" localSheetId="49" hidden="1">[60]Monthly!$D$26:$AY$26</definedName>
    <definedName name="__123Graph_BINTRATES" localSheetId="53" hidden="1">[61]Monthly!$D$26:$AY$26</definedName>
    <definedName name="__123Graph_BINTRATES" localSheetId="55" hidden="1">[61]Monthly!$D$26:$AY$26</definedName>
    <definedName name="__123Graph_BINTRATES" localSheetId="60" hidden="1">[62]Monthly!$D$26:$AY$26</definedName>
    <definedName name="__123Graph_BINTRATES" localSheetId="77" hidden="1">#REF!</definedName>
    <definedName name="__123Graph_BINTRATES" localSheetId="87" hidden="1">#REF!</definedName>
    <definedName name="__123Graph_BINTRATES" localSheetId="88" hidden="1">#REF!</definedName>
    <definedName name="__123Graph_BINTRATES" localSheetId="112" hidden="1">#REF!</definedName>
    <definedName name="__123Graph_BINTRATES" hidden="1">#REF!</definedName>
    <definedName name="__123Graph_BINVEST" localSheetId="75" hidden="1">[97]OUT!#REF!</definedName>
    <definedName name="__123Graph_BINVEST" localSheetId="80" hidden="1">[97]OUT!#REF!</definedName>
    <definedName name="__123Graph_BINVEST" localSheetId="86" hidden="1">[98]OUT!#REF!</definedName>
    <definedName name="__123Graph_BINVEST" localSheetId="48" hidden="1">[98]OUT!#REF!</definedName>
    <definedName name="__123Graph_BINVEST" localSheetId="51" hidden="1">[98]OUT!#REF!</definedName>
    <definedName name="__123Graph_BINVEST" localSheetId="61" hidden="1">[98]OUT!#REF!</definedName>
    <definedName name="__123Graph_BINVEST" localSheetId="62" hidden="1">[98]OUT!#REF!</definedName>
    <definedName name="__123Graph_BINVEST" localSheetId="52" hidden="1">[98]OUT!#REF!</definedName>
    <definedName name="__123Graph_BINVEST" localSheetId="22" hidden="1">[98]OUT!#REF!</definedName>
    <definedName name="__123Graph_BINVEST" localSheetId="28" hidden="1">[98]OUT!#REF!</definedName>
    <definedName name="__123Graph_BINVEST" localSheetId="29" hidden="1">[98]OUT!#REF!</definedName>
    <definedName name="__123Graph_BINVEST" localSheetId="32" hidden="1">[98]OUT!#REF!</definedName>
    <definedName name="__123Graph_BINVEST" localSheetId="43" hidden="1">[99]out!#REF!</definedName>
    <definedName name="__123Graph_BINVEST" localSheetId="45" hidden="1">[98]OUT!#REF!</definedName>
    <definedName name="__123Graph_BINVEST" localSheetId="46" hidden="1">[98]OUT!#REF!</definedName>
    <definedName name="__123Graph_BINVEST" localSheetId="47" hidden="1">[98]OUT!#REF!</definedName>
    <definedName name="__123Graph_BINVEST" localSheetId="49" hidden="1">[98]OUT!#REF!</definedName>
    <definedName name="__123Graph_BINVEST" localSheetId="53" hidden="1">[98]OUT!#REF!</definedName>
    <definedName name="__123Graph_BINVEST" localSheetId="55" hidden="1">[98]OUT!#REF!</definedName>
    <definedName name="__123Graph_BINVEST" localSheetId="5" hidden="1">#REF!</definedName>
    <definedName name="__123Graph_BINVEST" localSheetId="58" hidden="1">[98]OUT!#REF!</definedName>
    <definedName name="__123Graph_BINVEST" localSheetId="60" hidden="1">[99]out!#REF!</definedName>
    <definedName name="__123Graph_BINVEST" localSheetId="69" hidden="1">[98]OUT!#REF!</definedName>
    <definedName name="__123Graph_BINVEST" localSheetId="77" hidden="1">[97]OUT!#REF!</definedName>
    <definedName name="__123Graph_BINVEST" localSheetId="7" hidden="1">#REF!</definedName>
    <definedName name="__123Graph_BINVEST" localSheetId="87" hidden="1">[97]OUT!#REF!</definedName>
    <definedName name="__123Graph_BINVEST" localSheetId="88" hidden="1">[97]OUT!#REF!</definedName>
    <definedName name="__123Graph_BINVEST" localSheetId="112" hidden="1">#REF!</definedName>
    <definedName name="__123Graph_BINVEST" hidden="1">#REF!</definedName>
    <definedName name="__123Graph_BIP" localSheetId="75" hidden="1">#REF!</definedName>
    <definedName name="__123Graph_BIP" localSheetId="80" hidden="1">#REF!</definedName>
    <definedName name="__123Graph_BIP" localSheetId="86" hidden="1">[60]Monthly!#REF!</definedName>
    <definedName name="__123Graph_BIP" localSheetId="48" hidden="1">[60]Monthly!#REF!</definedName>
    <definedName name="__123Graph_BIP" localSheetId="51" hidden="1">[60]Monthly!#REF!</definedName>
    <definedName name="__123Graph_BIP" localSheetId="61" hidden="1">[60]Monthly!#REF!</definedName>
    <definedName name="__123Graph_BIP" localSheetId="62" hidden="1">[61]Monthly!#REF!</definedName>
    <definedName name="__123Graph_BIP" localSheetId="52" hidden="1">[60]Monthly!#REF!</definedName>
    <definedName name="__123Graph_BIP" localSheetId="22" hidden="1">[60]Monthly!#REF!</definedName>
    <definedName name="__123Graph_BIP" localSheetId="28" hidden="1">[61]Monthly!#REF!</definedName>
    <definedName name="__123Graph_BIP" localSheetId="29" hidden="1">[60]Monthly!#REF!</definedName>
    <definedName name="__123Graph_BIP" localSheetId="32" hidden="1">[61]Monthly!#REF!</definedName>
    <definedName name="__123Graph_BIP" localSheetId="43" hidden="1">[65]monthly!#REF!</definedName>
    <definedName name="__123Graph_BIP" localSheetId="45" hidden="1">[60]Monthly!#REF!</definedName>
    <definedName name="__123Graph_BIP" localSheetId="46" hidden="1">[60]Monthly!#REF!</definedName>
    <definedName name="__123Graph_BIP" localSheetId="47" hidden="1">[60]Monthly!#REF!</definedName>
    <definedName name="__123Graph_BIP" localSheetId="49" hidden="1">[60]Monthly!#REF!</definedName>
    <definedName name="__123Graph_BIP" localSheetId="53" hidden="1">[61]Monthly!#REF!</definedName>
    <definedName name="__123Graph_BIP" localSheetId="55" hidden="1">[61]Monthly!#REF!</definedName>
    <definedName name="__123Graph_BIP" localSheetId="5" hidden="1">#REF!</definedName>
    <definedName name="__123Graph_BIP" localSheetId="58" hidden="1">[61]Monthly!#REF!</definedName>
    <definedName name="__123Graph_BIP" localSheetId="60" hidden="1">[65]monthly!#REF!</definedName>
    <definedName name="__123Graph_BIP" localSheetId="69" hidden="1">[61]Monthly!#REF!</definedName>
    <definedName name="__123Graph_BIP" localSheetId="77" hidden="1">#REF!</definedName>
    <definedName name="__123Graph_BIP" localSheetId="7" hidden="1">#REF!</definedName>
    <definedName name="__123Graph_BIP" localSheetId="87" hidden="1">#REF!</definedName>
    <definedName name="__123Graph_BIP" localSheetId="88" hidden="1">#REF!</definedName>
    <definedName name="__123Graph_BIP" localSheetId="112" hidden="1">#REF!</definedName>
    <definedName name="__123Graph_BIP" hidden="1">#REF!</definedName>
    <definedName name="__123Graph_BKUWAIT6" localSheetId="75" hidden="1">[97]OUT!#REF!</definedName>
    <definedName name="__123Graph_BKUWAIT6" localSheetId="80" hidden="1">[97]OUT!#REF!</definedName>
    <definedName name="__123Graph_BKUWAIT6" localSheetId="86" hidden="1">[98]OUT!#REF!</definedName>
    <definedName name="__123Graph_BKUWAIT6" localSheetId="48" hidden="1">[98]OUT!#REF!</definedName>
    <definedName name="__123Graph_BKUWAIT6" localSheetId="51" hidden="1">[98]OUT!#REF!</definedName>
    <definedName name="__123Graph_BKUWAIT6" localSheetId="61" hidden="1">[98]OUT!#REF!</definedName>
    <definedName name="__123Graph_BKUWAIT6" localSheetId="62" hidden="1">[98]OUT!#REF!</definedName>
    <definedName name="__123Graph_BKUWAIT6" localSheetId="52" hidden="1">[98]OUT!#REF!</definedName>
    <definedName name="__123Graph_BKUWAIT6" localSheetId="22" hidden="1">[98]OUT!#REF!</definedName>
    <definedName name="__123Graph_BKUWAIT6" localSheetId="28" hidden="1">[98]OUT!#REF!</definedName>
    <definedName name="__123Graph_BKUWAIT6" localSheetId="29" hidden="1">[98]OUT!#REF!</definedName>
    <definedName name="__123Graph_BKUWAIT6" localSheetId="32" hidden="1">[98]OUT!#REF!</definedName>
    <definedName name="__123Graph_BKUWAIT6" localSheetId="43" hidden="1">[99]out!#REF!</definedName>
    <definedName name="__123Graph_BKUWAIT6" localSheetId="45" hidden="1">[98]OUT!#REF!</definedName>
    <definedName name="__123Graph_BKUWAIT6" localSheetId="46" hidden="1">[98]OUT!#REF!</definedName>
    <definedName name="__123Graph_BKUWAIT6" localSheetId="47" hidden="1">[98]OUT!#REF!</definedName>
    <definedName name="__123Graph_BKUWAIT6" localSheetId="49" hidden="1">[98]OUT!#REF!</definedName>
    <definedName name="__123Graph_BKUWAIT6" localSheetId="53" hidden="1">[98]OUT!#REF!</definedName>
    <definedName name="__123Graph_BKUWAIT6" localSheetId="55" hidden="1">[98]OUT!#REF!</definedName>
    <definedName name="__123Graph_BKUWAIT6" localSheetId="5" hidden="1">#REF!</definedName>
    <definedName name="__123Graph_BKUWAIT6" localSheetId="58" hidden="1">[98]OUT!#REF!</definedName>
    <definedName name="__123Graph_BKUWAIT6" localSheetId="60" hidden="1">[99]out!#REF!</definedName>
    <definedName name="__123Graph_BKUWAIT6" localSheetId="69" hidden="1">[98]OUT!#REF!</definedName>
    <definedName name="__123Graph_BKUWAIT6" localSheetId="77" hidden="1">[97]OUT!#REF!</definedName>
    <definedName name="__123Graph_BKUWAIT6" localSheetId="7" hidden="1">#REF!</definedName>
    <definedName name="__123Graph_BKUWAIT6" localSheetId="87" hidden="1">[97]OUT!#REF!</definedName>
    <definedName name="__123Graph_BKUWAIT6" localSheetId="88" hidden="1">[97]OUT!#REF!</definedName>
    <definedName name="__123Graph_BKUWAIT6" localSheetId="112" hidden="1">#REF!</definedName>
    <definedName name="__123Graph_BKUWAIT6" hidden="1">#REF!</definedName>
    <definedName name="__123Graph_BLECHE" localSheetId="75" hidden="1">#REF!</definedName>
    <definedName name="__123Graph_BLECHE" localSheetId="80" hidden="1">#REF!</definedName>
    <definedName name="__123Graph_BLECHE" localSheetId="86" hidden="1">#REF!</definedName>
    <definedName name="__123Graph_BLECHE" localSheetId="48" hidden="1">#REF!</definedName>
    <definedName name="__123Graph_BLECHE" localSheetId="51" hidden="1">#REF!</definedName>
    <definedName name="__123Graph_BLECHE" localSheetId="61" hidden="1">#REF!</definedName>
    <definedName name="__123Graph_BLECHE" localSheetId="62" hidden="1">#REF!</definedName>
    <definedName name="__123Graph_BLECHE" localSheetId="52" hidden="1">#REF!</definedName>
    <definedName name="__123Graph_BLECHE" localSheetId="22" hidden="1">#REF!</definedName>
    <definedName name="__123Graph_BLECHE" localSheetId="23" hidden="1">#REF!</definedName>
    <definedName name="__123Graph_BLECHE" localSheetId="26" hidden="1">#REF!</definedName>
    <definedName name="__123Graph_BLECHE" localSheetId="28" hidden="1">#REF!</definedName>
    <definedName name="__123Graph_BLECHE" localSheetId="29" hidden="1">#REF!</definedName>
    <definedName name="__123Graph_BLECHE" localSheetId="32" hidden="1">#REF!</definedName>
    <definedName name="__123Graph_BLECHE" localSheetId="43" hidden="1">#REF!</definedName>
    <definedName name="__123Graph_BLECHE" localSheetId="45" hidden="1">#REF!</definedName>
    <definedName name="__123Graph_BLECHE" localSheetId="46" hidden="1">#REF!</definedName>
    <definedName name="__123Graph_BLECHE" localSheetId="47" hidden="1">#REF!</definedName>
    <definedName name="__123Graph_BLECHE" localSheetId="49" hidden="1">#REF!</definedName>
    <definedName name="__123Graph_BLECHE" localSheetId="53" hidden="1">#REF!</definedName>
    <definedName name="__123Graph_BLECHE" localSheetId="55" hidden="1">#REF!</definedName>
    <definedName name="__123Graph_BLECHE" localSheetId="5" hidden="1">#REF!</definedName>
    <definedName name="__123Graph_BLECHE" localSheetId="58" hidden="1">#REF!</definedName>
    <definedName name="__123Graph_BLECHE" localSheetId="60" hidden="1">#REF!</definedName>
    <definedName name="__123Graph_BLECHE" localSheetId="69" hidden="1">#REF!</definedName>
    <definedName name="__123Graph_BLECHE" localSheetId="77" hidden="1">#REF!</definedName>
    <definedName name="__123Graph_BLECHE" localSheetId="7" hidden="1">#REF!</definedName>
    <definedName name="__123Graph_BLECHE" localSheetId="87" hidden="1">#REF!</definedName>
    <definedName name="__123Graph_BLECHE" localSheetId="88" hidden="1">#REF!</definedName>
    <definedName name="__123Graph_BLECHE" localSheetId="112" hidden="1">#REF!</definedName>
    <definedName name="__123Graph_BLECHE" hidden="1">#REF!</definedName>
    <definedName name="__123Graph_BLLAMAS" localSheetId="86" hidden="1">#REF!</definedName>
    <definedName name="__123Graph_BLLAMAS" localSheetId="48" hidden="1">#REF!</definedName>
    <definedName name="__123Graph_BLLAMAS" localSheetId="51" hidden="1">#REF!</definedName>
    <definedName name="__123Graph_BLLAMAS" localSheetId="61" hidden="1">#REF!</definedName>
    <definedName name="__123Graph_BLLAMAS" localSheetId="62" hidden="1">#REF!</definedName>
    <definedName name="__123Graph_BLLAMAS" localSheetId="52" hidden="1">#REF!</definedName>
    <definedName name="__123Graph_BLLAMAS" localSheetId="22" hidden="1">#REF!</definedName>
    <definedName name="__123Graph_BLLAMAS" localSheetId="23" hidden="1">#REF!</definedName>
    <definedName name="__123Graph_BLLAMAS" localSheetId="26" hidden="1">#REF!</definedName>
    <definedName name="__123Graph_BLLAMAS" localSheetId="28" hidden="1">#REF!</definedName>
    <definedName name="__123Graph_BLLAMAS" localSheetId="29" hidden="1">#REF!</definedName>
    <definedName name="__123Graph_BLLAMAS" localSheetId="32" hidden="1">#REF!</definedName>
    <definedName name="__123Graph_BLLAMAS" localSheetId="43" hidden="1">#REF!</definedName>
    <definedName name="__123Graph_BLLAMAS" localSheetId="45" hidden="1">#REF!</definedName>
    <definedName name="__123Graph_BLLAMAS" localSheetId="46" hidden="1">#REF!</definedName>
    <definedName name="__123Graph_BLLAMAS" localSheetId="47" hidden="1">#REF!</definedName>
    <definedName name="__123Graph_BLLAMAS" localSheetId="49" hidden="1">#REF!</definedName>
    <definedName name="__123Graph_BLLAMAS" localSheetId="53" hidden="1">#REF!</definedName>
    <definedName name="__123Graph_BLLAMAS" localSheetId="55" hidden="1">#REF!</definedName>
    <definedName name="__123Graph_BLLAMAS" localSheetId="5" hidden="1">#REF!</definedName>
    <definedName name="__123Graph_BLLAMAS" localSheetId="58" hidden="1">#REF!</definedName>
    <definedName name="__123Graph_BLLAMAS" localSheetId="60" hidden="1">#REF!</definedName>
    <definedName name="__123Graph_BLLAMAS" localSheetId="69" hidden="1">#REF!</definedName>
    <definedName name="__123Graph_BLLAMAS" localSheetId="7" hidden="1">#REF!</definedName>
    <definedName name="__123Graph_BLLAMAS" localSheetId="87" hidden="1">#REF!</definedName>
    <definedName name="__123Graph_BLLAMAS" localSheetId="88" hidden="1">#REF!</definedName>
    <definedName name="__123Graph_BLLAMAS" localSheetId="112" hidden="1">#REF!</definedName>
    <definedName name="__123Graph_BLLAMAS" hidden="1">#REF!</definedName>
    <definedName name="__123Graph_BM2" localSheetId="75" hidden="1">#REF!</definedName>
    <definedName name="__123Graph_BM2" localSheetId="80" hidden="1">#REF!</definedName>
    <definedName name="__123Graph_BM2" localSheetId="86" hidden="1">[60]Monthly!$D$26:$AL$26</definedName>
    <definedName name="__123Graph_BM2" localSheetId="48" hidden="1">[60]Monthly!$D$26:$AL$26</definedName>
    <definedName name="__123Graph_BM2" localSheetId="51" hidden="1">[60]Monthly!$D$26:$AL$26</definedName>
    <definedName name="__123Graph_BM2" localSheetId="61" hidden="1">[60]Monthly!$D$26:$AL$26</definedName>
    <definedName name="__123Graph_BM2" localSheetId="62" hidden="1">[61]Monthly!$D$26:$AL$26</definedName>
    <definedName name="__123Graph_BM2" localSheetId="52" hidden="1">[60]Monthly!$D$26:$AL$26</definedName>
    <definedName name="__123Graph_BM2" localSheetId="22" hidden="1">[60]Monthly!$D$26:$AL$26</definedName>
    <definedName name="__123Graph_BM2" localSheetId="28" hidden="1">[61]Monthly!$D$26:$AL$26</definedName>
    <definedName name="__123Graph_BM2" localSheetId="29" hidden="1">[60]Monthly!$D$26:$AL$26</definedName>
    <definedName name="__123Graph_BM2" localSheetId="32" hidden="1">[61]Monthly!$D$26:$AL$26</definedName>
    <definedName name="__123Graph_BM2" localSheetId="43" hidden="1">[62]Monthly!$D$26:$AL$26</definedName>
    <definedName name="__123Graph_BM2" localSheetId="45" hidden="1">[60]Monthly!$D$26:$AL$26</definedName>
    <definedName name="__123Graph_BM2" localSheetId="46" hidden="1">[60]Monthly!$D$26:$AL$26</definedName>
    <definedName name="__123Graph_BM2" localSheetId="47" hidden="1">[60]Monthly!$D$26:$AL$26</definedName>
    <definedName name="__123Graph_BM2" localSheetId="49" hidden="1">[60]Monthly!$D$26:$AL$26</definedName>
    <definedName name="__123Graph_BM2" localSheetId="53" hidden="1">[61]Monthly!$D$26:$AL$26</definedName>
    <definedName name="__123Graph_BM2" localSheetId="55" hidden="1">[61]Monthly!$D$26:$AL$26</definedName>
    <definedName name="__123Graph_BM2" localSheetId="60" hidden="1">[62]Monthly!$D$26:$AL$26</definedName>
    <definedName name="__123Graph_BM2" localSheetId="77" hidden="1">#REF!</definedName>
    <definedName name="__123Graph_BM2" localSheetId="87" hidden="1">#REF!</definedName>
    <definedName name="__123Graph_BM2" localSheetId="88" hidden="1">#REF!</definedName>
    <definedName name="__123Graph_BM2" localSheetId="112" hidden="1">#REF!</definedName>
    <definedName name="__123Graph_BM2" hidden="1">#REF!</definedName>
    <definedName name="__123Graph_BMONEY" localSheetId="75" hidden="1">'[83]Table 4'!#REF!</definedName>
    <definedName name="__123Graph_BMONEY" localSheetId="80" hidden="1">'[83]Table 4'!#REF!</definedName>
    <definedName name="__123Graph_BMONEY" localSheetId="86" hidden="1">'[84]Table 4'!#REF!</definedName>
    <definedName name="__123Graph_BMONEY" localSheetId="48" hidden="1">'[84]Table 4'!#REF!</definedName>
    <definedName name="__123Graph_BMONEY" localSheetId="51" hidden="1">'[84]Table 4'!#REF!</definedName>
    <definedName name="__123Graph_BMONEY" localSheetId="61" hidden="1">'[84]Table 4'!#REF!</definedName>
    <definedName name="__123Graph_BMONEY" localSheetId="62" hidden="1">'[84]Table 4'!#REF!</definedName>
    <definedName name="__123Graph_BMONEY" localSheetId="52" hidden="1">'[84]Table 4'!#REF!</definedName>
    <definedName name="__123Graph_BMONEY" localSheetId="22" hidden="1">'[84]Table 4'!#REF!</definedName>
    <definedName name="__123Graph_BMONEY" localSheetId="28" hidden="1">'[84]Table 4'!#REF!</definedName>
    <definedName name="__123Graph_BMONEY" localSheetId="29" hidden="1">'[84]Table 4'!#REF!</definedName>
    <definedName name="__123Graph_BMONEY" localSheetId="32" hidden="1">'[84]Table 4'!#REF!</definedName>
    <definedName name="__123Graph_BMONEY" localSheetId="43" hidden="1">'[85]table 4'!#REF!</definedName>
    <definedName name="__123Graph_BMONEY" localSheetId="45" hidden="1">'[84]Table 4'!#REF!</definedName>
    <definedName name="__123Graph_BMONEY" localSheetId="46" hidden="1">'[84]Table 4'!#REF!</definedName>
    <definedName name="__123Graph_BMONEY" localSheetId="47" hidden="1">'[84]Table 4'!#REF!</definedName>
    <definedName name="__123Graph_BMONEY" localSheetId="49" hidden="1">'[84]Table 4'!#REF!</definedName>
    <definedName name="__123Graph_BMONEY" localSheetId="53" hidden="1">'[84]Table 4'!#REF!</definedName>
    <definedName name="__123Graph_BMONEY" localSheetId="55" hidden="1">'[84]Table 4'!#REF!</definedName>
    <definedName name="__123Graph_BMONEY" localSheetId="5" hidden="1">#REF!</definedName>
    <definedName name="__123Graph_BMONEY" localSheetId="58" hidden="1">'[84]Table 4'!#REF!</definedName>
    <definedName name="__123Graph_BMONEY" localSheetId="60" hidden="1">'[85]table 4'!#REF!</definedName>
    <definedName name="__123Graph_BMONEY" localSheetId="69" hidden="1">'[84]Table 4'!#REF!</definedName>
    <definedName name="__123Graph_BMONEY" localSheetId="77" hidden="1">'[83]Table 4'!#REF!</definedName>
    <definedName name="__123Graph_BMONEY" localSheetId="7" hidden="1">#REF!</definedName>
    <definedName name="__123Graph_BMONEY" localSheetId="87" hidden="1">'[83]Table 4'!#REF!</definedName>
    <definedName name="__123Graph_BMONEY" localSheetId="88" hidden="1">'[83]Table 4'!#REF!</definedName>
    <definedName name="__123Graph_BMONEY" localSheetId="112" hidden="1">#REF!</definedName>
    <definedName name="__123Graph_BMONEY" hidden="1">#REF!</definedName>
    <definedName name="__123Graph_BMONIMP" localSheetId="28" hidden="1">[80]monimp!$E$38:$N$38</definedName>
    <definedName name="__123Graph_BMONIMP" localSheetId="32" hidden="1">[80]monimp!$E$38:$N$38</definedName>
    <definedName name="__123Graph_BMONIMP" localSheetId="43" hidden="1">[81]monimp!$E$38:$N$38</definedName>
    <definedName name="__123Graph_BMONIMP" localSheetId="53" hidden="1">[82]monimp!$E$38:$N$38</definedName>
    <definedName name="__123Graph_BMONIMP" localSheetId="55" hidden="1">[82]monimp!$E$38:$N$38</definedName>
    <definedName name="__123Graph_BMONIMP" localSheetId="5" hidden="1">#REF!</definedName>
    <definedName name="__123Graph_BMONIMP" localSheetId="58" hidden="1">[80]monimp!$E$38:$N$38</definedName>
    <definedName name="__123Graph_BMONIMP" localSheetId="60" hidden="1">[81]monimp!$E$38:$N$38</definedName>
    <definedName name="__123Graph_BMONIMP" localSheetId="112" hidden="1">#REF!</definedName>
    <definedName name="__123Graph_BMONIMP" hidden="1">#REF!</definedName>
    <definedName name="__123Graph_BMSWKLY" localSheetId="75" hidden="1">[82]interv!#REF!</definedName>
    <definedName name="__123Graph_BMSWKLY" localSheetId="80" hidden="1">[82]interv!#REF!</definedName>
    <definedName name="__123Graph_BMSWKLY" localSheetId="86" hidden="1">[82]interv!#REF!</definedName>
    <definedName name="__123Graph_BMSWKLY" localSheetId="48" hidden="1">[82]interv!#REF!</definedName>
    <definedName name="__123Graph_BMSWKLY" localSheetId="51" hidden="1">[82]interv!#REF!</definedName>
    <definedName name="__123Graph_BMSWKLY" localSheetId="62" hidden="1">[82]interv!#REF!</definedName>
    <definedName name="__123Graph_BMSWKLY" localSheetId="52" hidden="1">[82]interv!#REF!</definedName>
    <definedName name="__123Graph_BMSWKLY" localSheetId="28" hidden="1">[82]interv!#REF!</definedName>
    <definedName name="__123Graph_BMSWKLY" localSheetId="29" hidden="1">[82]interv!#REF!</definedName>
    <definedName name="__123Graph_BMSWKLY" localSheetId="32" hidden="1">[82]interv!#REF!</definedName>
    <definedName name="__123Graph_BMSWKLY" localSheetId="43" hidden="1">[86]interv!#REF!</definedName>
    <definedName name="__123Graph_BMSWKLY" localSheetId="45" hidden="1">[82]interv!#REF!</definedName>
    <definedName name="__123Graph_BMSWKLY" localSheetId="46" hidden="1">[82]interv!#REF!</definedName>
    <definedName name="__123Graph_BMSWKLY" localSheetId="47" hidden="1">[82]interv!#REF!</definedName>
    <definedName name="__123Graph_BMSWKLY" localSheetId="49" hidden="1">[82]interv!#REF!</definedName>
    <definedName name="__123Graph_BMSWKLY" localSheetId="53" hidden="1">[82]interv!#REF!</definedName>
    <definedName name="__123Graph_BMSWKLY" localSheetId="55" hidden="1">[82]interv!#REF!</definedName>
    <definedName name="__123Graph_BMSWKLY" localSheetId="5" hidden="1">#REF!</definedName>
    <definedName name="__123Graph_BMSWKLY" localSheetId="58" hidden="1">[82]interv!#REF!</definedName>
    <definedName name="__123Graph_BMSWKLY" localSheetId="60" hidden="1">[86]interv!#REF!</definedName>
    <definedName name="__123Graph_BMSWKLY" localSheetId="69" hidden="1">[82]interv!#REF!</definedName>
    <definedName name="__123Graph_BMSWKLY" localSheetId="77" hidden="1">[82]interv!#REF!</definedName>
    <definedName name="__123Graph_BMSWKLY" localSheetId="7" hidden="1">#REF!</definedName>
    <definedName name="__123Graph_BMSWKLY" localSheetId="87" hidden="1">[82]interv!#REF!</definedName>
    <definedName name="__123Graph_BMSWKLY" localSheetId="88" hidden="1">[82]interv!#REF!</definedName>
    <definedName name="__123Graph_BMSWKLY" localSheetId="112" hidden="1">#REF!</definedName>
    <definedName name="__123Graph_BMSWKLY" hidden="1">#REF!</definedName>
    <definedName name="__123Graph_BMULTVELO" localSheetId="28" hidden="1">[80]interv!$C$32:$K$32</definedName>
    <definedName name="__123Graph_BMULTVELO" localSheetId="32" hidden="1">[80]interv!$C$32:$K$32</definedName>
    <definedName name="__123Graph_BMULTVELO" localSheetId="43" hidden="1">[81]interv!$C$32:$K$32</definedName>
    <definedName name="__123Graph_BMULTVELO" localSheetId="53" hidden="1">[82]interv!$C$32:$K$32</definedName>
    <definedName name="__123Graph_BMULTVELO" localSheetId="55" hidden="1">[82]interv!$C$32:$K$32</definedName>
    <definedName name="__123Graph_BMULTVELO" localSheetId="5" hidden="1">#REF!</definedName>
    <definedName name="__123Graph_BMULTVELO" localSheetId="58" hidden="1">[80]interv!$C$32:$K$32</definedName>
    <definedName name="__123Graph_BMULTVELO" localSheetId="60" hidden="1">[81]interv!$C$32:$K$32</definedName>
    <definedName name="__123Graph_BMULTVELO" localSheetId="112" hidden="1">#REF!</definedName>
    <definedName name="__123Graph_BMULTVELO" hidden="1">#REF!</definedName>
    <definedName name="__123Graph_BOVINO" localSheetId="75" hidden="1">#REF!</definedName>
    <definedName name="__123Graph_BOVINO" localSheetId="80" hidden="1">#REF!</definedName>
    <definedName name="__123Graph_BOVINO" localSheetId="86" hidden="1">#REF!</definedName>
    <definedName name="__123Graph_BOVINO" localSheetId="48" hidden="1">#REF!</definedName>
    <definedName name="__123Graph_BOVINO" localSheetId="51" hidden="1">#REF!</definedName>
    <definedName name="__123Graph_BOVINO" localSheetId="61" hidden="1">#REF!</definedName>
    <definedName name="__123Graph_BOVINO" localSheetId="62" hidden="1">#REF!</definedName>
    <definedName name="__123Graph_BOVINO" localSheetId="52" hidden="1">#REF!</definedName>
    <definedName name="__123Graph_BOVINO" localSheetId="22" hidden="1">#REF!</definedName>
    <definedName name="__123Graph_BOVINO" localSheetId="23" hidden="1">#REF!</definedName>
    <definedName name="__123Graph_BOVINO" localSheetId="26" hidden="1">#REF!</definedName>
    <definedName name="__123Graph_BOVINO" localSheetId="28" hidden="1">#REF!</definedName>
    <definedName name="__123Graph_BOVINO" localSheetId="29" hidden="1">#REF!</definedName>
    <definedName name="__123Graph_BOVINO" localSheetId="32" hidden="1">#REF!</definedName>
    <definedName name="__123Graph_BOVINO" localSheetId="43" hidden="1">#REF!</definedName>
    <definedName name="__123Graph_BOVINO" localSheetId="45" hidden="1">#REF!</definedName>
    <definedName name="__123Graph_BOVINO" localSheetId="46" hidden="1">#REF!</definedName>
    <definedName name="__123Graph_BOVINO" localSheetId="47" hidden="1">#REF!</definedName>
    <definedName name="__123Graph_BOVINO" localSheetId="49" hidden="1">#REF!</definedName>
    <definedName name="__123Graph_BOVINO" localSheetId="53" hidden="1">#REF!</definedName>
    <definedName name="__123Graph_BOVINO" localSheetId="55" hidden="1">#REF!</definedName>
    <definedName name="__123Graph_BOVINO" localSheetId="5" hidden="1">#REF!</definedName>
    <definedName name="__123Graph_BOVINO" localSheetId="58" hidden="1">#REF!</definedName>
    <definedName name="__123Graph_BOVINO" localSheetId="60" hidden="1">#REF!</definedName>
    <definedName name="__123Graph_BOVINO" localSheetId="69" hidden="1">#REF!</definedName>
    <definedName name="__123Graph_BOVINO" localSheetId="77" hidden="1">#REF!</definedName>
    <definedName name="__123Graph_BOVINO" localSheetId="7" hidden="1">#REF!</definedName>
    <definedName name="__123Graph_BOVINO" localSheetId="87" hidden="1">#REF!</definedName>
    <definedName name="__123Graph_BOVINO" localSheetId="88" hidden="1">#REF!</definedName>
    <definedName name="__123Graph_BOVINO" localSheetId="112" hidden="1">#REF!</definedName>
    <definedName name="__123Graph_BOVINO" hidden="1">#REF!</definedName>
    <definedName name="__123Graph_BPARRILLEROS" localSheetId="86" hidden="1">#REF!</definedName>
    <definedName name="__123Graph_BPARRILLEROS" localSheetId="48" hidden="1">#REF!</definedName>
    <definedName name="__123Graph_BPARRILLEROS" localSheetId="51" hidden="1">#REF!</definedName>
    <definedName name="__123Graph_BPARRILLEROS" localSheetId="61" hidden="1">#REF!</definedName>
    <definedName name="__123Graph_BPARRILLEROS" localSheetId="62" hidden="1">#REF!</definedName>
    <definedName name="__123Graph_BPARRILLEROS" localSheetId="52" hidden="1">#REF!</definedName>
    <definedName name="__123Graph_BPARRILLEROS" localSheetId="22" hidden="1">#REF!</definedName>
    <definedName name="__123Graph_BPARRILLEROS" localSheetId="23" hidden="1">#REF!</definedName>
    <definedName name="__123Graph_BPARRILLEROS" localSheetId="26" hidden="1">#REF!</definedName>
    <definedName name="__123Graph_BPARRILLEROS" localSheetId="28" hidden="1">#REF!</definedName>
    <definedName name="__123Graph_BPARRILLEROS" localSheetId="29" hidden="1">#REF!</definedName>
    <definedName name="__123Graph_BPARRILLEROS" localSheetId="32" hidden="1">#REF!</definedName>
    <definedName name="__123Graph_BPARRILLEROS" localSheetId="43" hidden="1">#REF!</definedName>
    <definedName name="__123Graph_BPARRILLEROS" localSheetId="45" hidden="1">#REF!</definedName>
    <definedName name="__123Graph_BPARRILLEROS" localSheetId="46" hidden="1">#REF!</definedName>
    <definedName name="__123Graph_BPARRILLEROS" localSheetId="47" hidden="1">#REF!</definedName>
    <definedName name="__123Graph_BPARRILLEROS" localSheetId="49" hidden="1">#REF!</definedName>
    <definedName name="__123Graph_BPARRILLEROS" localSheetId="53" hidden="1">#REF!</definedName>
    <definedName name="__123Graph_BPARRILLEROS" localSheetId="55" hidden="1">#REF!</definedName>
    <definedName name="__123Graph_BPARRILLEROS" localSheetId="5" hidden="1">#REF!</definedName>
    <definedName name="__123Graph_BPARRILLEROS" localSheetId="58" hidden="1">#REF!</definedName>
    <definedName name="__123Graph_BPARRILLEROS" localSheetId="60" hidden="1">#REF!</definedName>
    <definedName name="__123Graph_BPARRILLEROS" localSheetId="69" hidden="1">#REF!</definedName>
    <definedName name="__123Graph_BPARRILLEROS" localSheetId="7" hidden="1">#REF!</definedName>
    <definedName name="__123Graph_BPARRILLEROS" localSheetId="87" hidden="1">#REF!</definedName>
    <definedName name="__123Graph_BPARRILLEROS" localSheetId="88" hidden="1">#REF!</definedName>
    <definedName name="__123Graph_BPARRILLEROS" localSheetId="112" hidden="1">#REF!</definedName>
    <definedName name="__123Graph_BPARRILLEROS" hidden="1">#REF!</definedName>
    <definedName name="__123Graph_BPERIB" localSheetId="28" hidden="1">'[53]Time series'!#REF!</definedName>
    <definedName name="__123Graph_BPERIB" localSheetId="29" hidden="1">'[53]Time series'!#REF!</definedName>
    <definedName name="__123Graph_BPERIB" localSheetId="32" hidden="1">'[53]Time series'!#REF!</definedName>
    <definedName name="__123Graph_BPERIB" localSheetId="47" hidden="1">'[53]Time series'!#REF!</definedName>
    <definedName name="__123Graph_BPERIB" localSheetId="5" hidden="1">#REF!</definedName>
    <definedName name="__123Graph_BPERIB" localSheetId="69" hidden="1">'[53]Time series'!#REF!</definedName>
    <definedName name="__123Graph_BPERIB" localSheetId="7" hidden="1">#REF!</definedName>
    <definedName name="__123Graph_BPERIB" localSheetId="87" hidden="1">'[53]Time series'!#REF!</definedName>
    <definedName name="__123Graph_BPERIB" localSheetId="88" hidden="1">'[53]Time series'!#REF!</definedName>
    <definedName name="__123Graph_BPERIB" localSheetId="112" hidden="1">#REF!</definedName>
    <definedName name="__123Graph_BPERIB" hidden="1">#REF!</definedName>
    <definedName name="__123Graph_BPIPELINE" localSheetId="28" hidden="1">[78]BoP!$U$358:$AQ$358</definedName>
    <definedName name="__123Graph_BPIPELINE" localSheetId="29" hidden="1">[78]BoP!$U$358:$AQ$358</definedName>
    <definedName name="__123Graph_BPIPELINE" localSheetId="32" hidden="1">[78]BoP!$U$358:$AQ$358</definedName>
    <definedName name="__123Graph_BPIPELINE" localSheetId="112" hidden="1">#REF!</definedName>
    <definedName name="__123Graph_BPIPELINE" hidden="1">#REF!</definedName>
    <definedName name="__123Graph_BPORCINO" localSheetId="86" hidden="1">#REF!</definedName>
    <definedName name="__123Graph_BPORCINO" localSheetId="48" hidden="1">#REF!</definedName>
    <definedName name="__123Graph_BPORCINO" localSheetId="51" hidden="1">#REF!</definedName>
    <definedName name="__123Graph_BPORCINO" localSheetId="61" hidden="1">#REF!</definedName>
    <definedName name="__123Graph_BPORCINO" localSheetId="62" hidden="1">#REF!</definedName>
    <definedName name="__123Graph_BPORCINO" localSheetId="52" hidden="1">#REF!</definedName>
    <definedName name="__123Graph_BPORCINO" localSheetId="22" hidden="1">#REF!</definedName>
    <definedName name="__123Graph_BPORCINO" localSheetId="23" hidden="1">#REF!</definedName>
    <definedName name="__123Graph_BPORCINO" localSheetId="26" hidden="1">#REF!</definedName>
    <definedName name="__123Graph_BPORCINO" localSheetId="28" hidden="1">#REF!</definedName>
    <definedName name="__123Graph_BPORCINO" localSheetId="29" hidden="1">#REF!</definedName>
    <definedName name="__123Graph_BPORCINO" localSheetId="32" hidden="1">#REF!</definedName>
    <definedName name="__123Graph_BPORCINO" localSheetId="43" hidden="1">#REF!</definedName>
    <definedName name="__123Graph_BPORCINO" localSheetId="45" hidden="1">#REF!</definedName>
    <definedName name="__123Graph_BPORCINO" localSheetId="46" hidden="1">#REF!</definedName>
    <definedName name="__123Graph_BPORCINO" localSheetId="47" hidden="1">#REF!</definedName>
    <definedName name="__123Graph_BPORCINO" localSheetId="49" hidden="1">#REF!</definedName>
    <definedName name="__123Graph_BPORCINO" localSheetId="53" hidden="1">#REF!</definedName>
    <definedName name="__123Graph_BPORCINO" localSheetId="55" hidden="1">#REF!</definedName>
    <definedName name="__123Graph_BPORCINO" localSheetId="5" hidden="1">#REF!</definedName>
    <definedName name="__123Graph_BPORCINO" localSheetId="58" hidden="1">#REF!</definedName>
    <definedName name="__123Graph_BPORCINO" localSheetId="60" hidden="1">#REF!</definedName>
    <definedName name="__123Graph_BPORCINO" localSheetId="69" hidden="1">#REF!</definedName>
    <definedName name="__123Graph_BPORCINO" localSheetId="7" hidden="1">#REF!</definedName>
    <definedName name="__123Graph_BPORCINO" localSheetId="87" hidden="1">#REF!</definedName>
    <definedName name="__123Graph_BPORCINO" localSheetId="88" hidden="1">#REF!</definedName>
    <definedName name="__123Graph_BPORCINO" localSheetId="112" hidden="1">#REF!</definedName>
    <definedName name="__123Graph_BPORCINO" hidden="1">#REF!</definedName>
    <definedName name="__123Graph_BPOSTURA" localSheetId="86" hidden="1">#REF!</definedName>
    <definedName name="__123Graph_BPOSTURA" localSheetId="48" hidden="1">#REF!</definedName>
    <definedName name="__123Graph_BPOSTURA" localSheetId="51" hidden="1">#REF!</definedName>
    <definedName name="__123Graph_BPOSTURA" localSheetId="61" hidden="1">#REF!</definedName>
    <definedName name="__123Graph_BPOSTURA" localSheetId="62" hidden="1">#REF!</definedName>
    <definedName name="__123Graph_BPOSTURA" localSheetId="52" hidden="1">#REF!</definedName>
    <definedName name="__123Graph_BPOSTURA" localSheetId="22" hidden="1">#REF!</definedName>
    <definedName name="__123Graph_BPOSTURA" localSheetId="23" hidden="1">#REF!</definedName>
    <definedName name="__123Graph_BPOSTURA" localSheetId="26" hidden="1">#REF!</definedName>
    <definedName name="__123Graph_BPOSTURA" localSheetId="28" hidden="1">#REF!</definedName>
    <definedName name="__123Graph_BPOSTURA" localSheetId="29" hidden="1">#REF!</definedName>
    <definedName name="__123Graph_BPOSTURA" localSheetId="32" hidden="1">#REF!</definedName>
    <definedName name="__123Graph_BPOSTURA" localSheetId="43" hidden="1">#REF!</definedName>
    <definedName name="__123Graph_BPOSTURA" localSheetId="45" hidden="1">#REF!</definedName>
    <definedName name="__123Graph_BPOSTURA" localSheetId="46" hidden="1">#REF!</definedName>
    <definedName name="__123Graph_BPOSTURA" localSheetId="47" hidden="1">#REF!</definedName>
    <definedName name="__123Graph_BPOSTURA" localSheetId="49" hidden="1">#REF!</definedName>
    <definedName name="__123Graph_BPOSTURA" localSheetId="53" hidden="1">#REF!</definedName>
    <definedName name="__123Graph_BPOSTURA" localSheetId="55" hidden="1">#REF!</definedName>
    <definedName name="__123Graph_BPOSTURA" localSheetId="5" hidden="1">#REF!</definedName>
    <definedName name="__123Graph_BPOSTURA" localSheetId="58" hidden="1">#REF!</definedName>
    <definedName name="__123Graph_BPOSTURA" localSheetId="60" hidden="1">#REF!</definedName>
    <definedName name="__123Graph_BPOSTURA" localSheetId="69" hidden="1">#REF!</definedName>
    <definedName name="__123Graph_BPOSTURA" localSheetId="7" hidden="1">#REF!</definedName>
    <definedName name="__123Graph_BPOSTURA" localSheetId="87" hidden="1">#REF!</definedName>
    <definedName name="__123Graph_BPOSTURA" localSheetId="88" hidden="1">#REF!</definedName>
    <definedName name="__123Graph_BPOSTURA" localSheetId="112" hidden="1">#REF!</definedName>
    <definedName name="__123Graph_BPOSTURA" hidden="1">#REF!</definedName>
    <definedName name="__123Graph_BPRODABSC" localSheetId="28" hidden="1">'[53]Time series'!#REF!</definedName>
    <definedName name="__123Graph_BPRODABSC" localSheetId="29" hidden="1">'[53]Time series'!#REF!</definedName>
    <definedName name="__123Graph_BPRODABSC" localSheetId="32" hidden="1">'[53]Time series'!#REF!</definedName>
    <definedName name="__123Graph_BPRODABSC" localSheetId="47" hidden="1">'[53]Time series'!#REF!</definedName>
    <definedName name="__123Graph_BPRODABSC" localSheetId="5" hidden="1">#REF!</definedName>
    <definedName name="__123Graph_BPRODABSC" localSheetId="69" hidden="1">'[53]Time series'!#REF!</definedName>
    <definedName name="__123Graph_BPRODABSC" localSheetId="7" hidden="1">#REF!</definedName>
    <definedName name="__123Graph_BPRODABSC" localSheetId="87" hidden="1">'[53]Time series'!#REF!</definedName>
    <definedName name="__123Graph_BPRODABSC" localSheetId="88" hidden="1">'[53]Time series'!#REF!</definedName>
    <definedName name="__123Graph_BPRODABSC" localSheetId="112" hidden="1">#REF!</definedName>
    <definedName name="__123Graph_BPRODABSC" hidden="1">#REF!</definedName>
    <definedName name="__123Graph_BPRODABSD" localSheetId="28" hidden="1">'[53]Time series'!#REF!</definedName>
    <definedName name="__123Graph_BPRODABSD" localSheetId="29" hidden="1">'[53]Time series'!#REF!</definedName>
    <definedName name="__123Graph_BPRODABSD" localSheetId="32" hidden="1">'[53]Time series'!#REF!</definedName>
    <definedName name="__123Graph_BPRODABSD" localSheetId="47" hidden="1">'[53]Time series'!#REF!</definedName>
    <definedName name="__123Graph_BPRODABSD" localSheetId="5" hidden="1">#REF!</definedName>
    <definedName name="__123Graph_BPRODABSD" localSheetId="69" hidden="1">'[53]Time series'!#REF!</definedName>
    <definedName name="__123Graph_BPRODABSD" localSheetId="7" hidden="1">#REF!</definedName>
    <definedName name="__123Graph_BPRODABSD" localSheetId="87" hidden="1">'[53]Time series'!#REF!</definedName>
    <definedName name="__123Graph_BPRODABSD" localSheetId="88" hidden="1">'[53]Time series'!#REF!</definedName>
    <definedName name="__123Graph_BPRODABSD" localSheetId="112" hidden="1">#REF!</definedName>
    <definedName name="__123Graph_BPRODABSD" hidden="1">#REF!</definedName>
    <definedName name="__123Graph_BREALRATE" localSheetId="28" hidden="1">'[64]ex rate'!$F$37:$AU$37</definedName>
    <definedName name="__123Graph_BREALRATE" localSheetId="32" hidden="1">'[64]ex rate'!$F$37:$AU$37</definedName>
    <definedName name="__123Graph_BREALRATE" localSheetId="43" hidden="1">'[65]ex rate'!$F$37:$AU$37</definedName>
    <definedName name="__123Graph_BREALRATE" localSheetId="53" hidden="1">'[66]ex rate'!$F$37:$AU$37</definedName>
    <definedName name="__123Graph_BREALRATE" localSheetId="55" hidden="1">'[66]ex rate'!$F$37:$AU$37</definedName>
    <definedName name="__123Graph_BREALRATE" localSheetId="5" hidden="1">#REF!</definedName>
    <definedName name="__123Graph_BREALRATE" localSheetId="58" hidden="1">'[64]ex rate'!$F$37:$AU$37</definedName>
    <definedName name="__123Graph_BREALRATE" localSheetId="60" hidden="1">'[65]ex rate'!$F$37:$AU$37</definedName>
    <definedName name="__123Graph_BREALRATE" localSheetId="112" hidden="1">#REF!</definedName>
    <definedName name="__123Graph_BREALRATE" hidden="1">#REF!</definedName>
    <definedName name="__123Graph_BREER" localSheetId="75" hidden="1">[87]ER!#REF!</definedName>
    <definedName name="__123Graph_BREER" localSheetId="80" hidden="1">[87]ER!#REF!</definedName>
    <definedName name="__123Graph_BREER" localSheetId="86" hidden="1">[87]ER!#REF!</definedName>
    <definedName name="__123Graph_BREER" localSheetId="48" hidden="1">[87]ER!#REF!</definedName>
    <definedName name="__123Graph_BREER" localSheetId="51" hidden="1">[87]ER!#REF!</definedName>
    <definedName name="__123Graph_BREER" localSheetId="62" hidden="1">[87]ER!#REF!</definedName>
    <definedName name="__123Graph_BREER" localSheetId="52" hidden="1">[87]ER!#REF!</definedName>
    <definedName name="__123Graph_BREER" localSheetId="28" hidden="1">[78]ER!#REF!</definedName>
    <definedName name="__123Graph_BREER" localSheetId="29" hidden="1">[78]ER!#REF!</definedName>
    <definedName name="__123Graph_BREER" localSheetId="32" hidden="1">[78]ER!#REF!</definedName>
    <definedName name="__123Graph_BREER" localSheetId="43" hidden="1">[88]er!#REF!</definedName>
    <definedName name="__123Graph_BREER" localSheetId="45" hidden="1">[87]ER!#REF!</definedName>
    <definedName name="__123Graph_BREER" localSheetId="46" hidden="1">[87]ER!#REF!</definedName>
    <definedName name="__123Graph_BREER" localSheetId="47" hidden="1">[87]ER!#REF!</definedName>
    <definedName name="__123Graph_BREER" localSheetId="49" hidden="1">[87]ER!#REF!</definedName>
    <definedName name="__123Graph_BREER" localSheetId="53" hidden="1">[87]ER!#REF!</definedName>
    <definedName name="__123Graph_BREER" localSheetId="55" hidden="1">[87]ER!#REF!</definedName>
    <definedName name="__123Graph_BREER" localSheetId="5" hidden="1">#REF!</definedName>
    <definedName name="__123Graph_BREER" localSheetId="58" hidden="1">[78]ER!#REF!</definedName>
    <definedName name="__123Graph_BREER" localSheetId="60" hidden="1">[88]er!#REF!</definedName>
    <definedName name="__123Graph_BREER" localSheetId="69" hidden="1">[87]ER!#REF!</definedName>
    <definedName name="__123Graph_BREER" localSheetId="77" hidden="1">[87]ER!#REF!</definedName>
    <definedName name="__123Graph_BREER" localSheetId="7" hidden="1">#REF!</definedName>
    <definedName name="__123Graph_BREER" localSheetId="87" hidden="1">[87]ER!#REF!</definedName>
    <definedName name="__123Graph_BREER" localSheetId="88" hidden="1">[87]ER!#REF!</definedName>
    <definedName name="__123Graph_BREER" localSheetId="112" hidden="1">#REF!</definedName>
    <definedName name="__123Graph_BREER" hidden="1">#REF!</definedName>
    <definedName name="__123Graph_BRER" localSheetId="75" hidden="1">#REF!</definedName>
    <definedName name="__123Graph_BRER" localSheetId="80" hidden="1">#REF!</definedName>
    <definedName name="__123Graph_BRER" localSheetId="86" hidden="1">#REF!</definedName>
    <definedName name="__123Graph_BRER" localSheetId="48" hidden="1">#REF!</definedName>
    <definedName name="__123Graph_BRER" localSheetId="51" hidden="1">#REF!</definedName>
    <definedName name="__123Graph_BRER" localSheetId="62" hidden="1">#REF!</definedName>
    <definedName name="__123Graph_BRER" localSheetId="52" hidden="1">#REF!</definedName>
    <definedName name="__123Graph_BRER" localSheetId="28" hidden="1">#REF!</definedName>
    <definedName name="__123Graph_BRER" localSheetId="29" hidden="1">#REF!</definedName>
    <definedName name="__123Graph_BRER" localSheetId="32" hidden="1">#REF!</definedName>
    <definedName name="__123Graph_BRER" localSheetId="43" hidden="1">#REF!</definedName>
    <definedName name="__123Graph_BRER" localSheetId="45" hidden="1">#REF!</definedName>
    <definedName name="__123Graph_BRER" localSheetId="46" hidden="1">#REF!</definedName>
    <definedName name="__123Graph_BRER" localSheetId="47" hidden="1">#REF!</definedName>
    <definedName name="__123Graph_BRER" localSheetId="49" hidden="1">#REF!</definedName>
    <definedName name="__123Graph_BRER" localSheetId="53" hidden="1">#REF!</definedName>
    <definedName name="__123Graph_BRER" localSheetId="55" hidden="1">#REF!</definedName>
    <definedName name="__123Graph_BRER" localSheetId="5" hidden="1">#REF!</definedName>
    <definedName name="__123Graph_BRER" localSheetId="58" hidden="1">#REF!</definedName>
    <definedName name="__123Graph_BRER" localSheetId="60" hidden="1">#REF!</definedName>
    <definedName name="__123Graph_BRER" localSheetId="69" hidden="1">#REF!</definedName>
    <definedName name="__123Graph_BRER" localSheetId="77" hidden="1">#REF!</definedName>
    <definedName name="__123Graph_BRER" localSheetId="7" hidden="1">#REF!</definedName>
    <definedName name="__123Graph_BRER" localSheetId="87" hidden="1">#REF!</definedName>
    <definedName name="__123Graph_BRER" localSheetId="88" hidden="1">#REF!</definedName>
    <definedName name="__123Graph_BRER" localSheetId="112" hidden="1">#REF!</definedName>
    <definedName name="__123Graph_BRER" hidden="1">#REF!</definedName>
    <definedName name="__123Graph_BRESCOV" localSheetId="28" hidden="1">[80]fiscout!$K$146:$K$166</definedName>
    <definedName name="__123Graph_BRESCOV" localSheetId="32" hidden="1">[80]fiscout!$K$146:$K$166</definedName>
    <definedName name="__123Graph_BRESCOV" localSheetId="43" hidden="1">[81]fiscout!$K$146:$K$166</definedName>
    <definedName name="__123Graph_BRESCOV" localSheetId="53" hidden="1">[82]fiscout!$K$146:$K$166</definedName>
    <definedName name="__123Graph_BRESCOV" localSheetId="55" hidden="1">[82]fiscout!$K$146:$K$166</definedName>
    <definedName name="__123Graph_BRESCOV" localSheetId="5" hidden="1">#REF!</definedName>
    <definedName name="__123Graph_BRESCOV" localSheetId="58" hidden="1">[80]fiscout!$K$146:$K$166</definedName>
    <definedName name="__123Graph_BRESCOV" localSheetId="60" hidden="1">[81]fiscout!$K$146:$K$166</definedName>
    <definedName name="__123Graph_BRESCOV" localSheetId="112" hidden="1">#REF!</definedName>
    <definedName name="__123Graph_BRESCOV" hidden="1">#REF!</definedName>
    <definedName name="__123Graph_BRESERVES" localSheetId="28" hidden="1">[54]BOG!#REF!</definedName>
    <definedName name="__123Graph_BRESERVES" localSheetId="29" hidden="1">[54]BOG!#REF!</definedName>
    <definedName name="__123Graph_BRESERVES" localSheetId="32" hidden="1">[54]BOG!#REF!</definedName>
    <definedName name="__123Graph_BRESERVES" localSheetId="47" hidden="1">[54]BOG!#REF!</definedName>
    <definedName name="__123Graph_BRESERVES" localSheetId="5" hidden="1">#REF!</definedName>
    <definedName name="__123Graph_BRESERVES" localSheetId="69" hidden="1">[54]BOG!#REF!</definedName>
    <definedName name="__123Graph_BRESERVES" localSheetId="7" hidden="1">#REF!</definedName>
    <definedName name="__123Graph_BRESERVES" localSheetId="87" hidden="1">[54]BOG!#REF!</definedName>
    <definedName name="__123Graph_BRESERVES" localSheetId="88" hidden="1">[54]BOG!#REF!</definedName>
    <definedName name="__123Graph_BRESERVES" localSheetId="112" hidden="1">#REF!</definedName>
    <definedName name="__123Graph_BRESERVES" hidden="1">#REF!</definedName>
    <definedName name="__123Graph_BRUBRATE" localSheetId="28" hidden="1">'[64]ex rate'!$K$31:$AN$31</definedName>
    <definedName name="__123Graph_BRUBRATE" localSheetId="32" hidden="1">'[64]ex rate'!$K$31:$AN$31</definedName>
    <definedName name="__123Graph_BRUBRATE" localSheetId="43" hidden="1">'[65]ex rate'!$K$31:$AN$31</definedName>
    <definedName name="__123Graph_BRUBRATE" localSheetId="53" hidden="1">'[66]ex rate'!$K$31:$AN$31</definedName>
    <definedName name="__123Graph_BRUBRATE" localSheetId="55" hidden="1">'[66]ex rate'!$K$31:$AN$31</definedName>
    <definedName name="__123Graph_BRUBRATE" localSheetId="5" hidden="1">#REF!</definedName>
    <definedName name="__123Graph_BRUBRATE" localSheetId="58" hidden="1">'[64]ex rate'!$K$31:$AN$31</definedName>
    <definedName name="__123Graph_BRUBRATE" localSheetId="60" hidden="1">'[65]ex rate'!$K$31:$AN$31</definedName>
    <definedName name="__123Graph_BRUBRATE" localSheetId="112" hidden="1">#REF!</definedName>
    <definedName name="__123Graph_BRUBRATE" hidden="1">#REF!</definedName>
    <definedName name="__123Graph_BSEASON_CASH" localSheetId="28" hidden="1">'[89]MonSurv-BC'!#REF!</definedName>
    <definedName name="__123Graph_BSEASON_CASH" localSheetId="29" hidden="1">'[89]MonSurv-BC'!#REF!</definedName>
    <definedName name="__123Graph_BSEASON_CASH" localSheetId="32" hidden="1">'[89]MonSurv-BC'!#REF!</definedName>
    <definedName name="__123Graph_BSEASON_CASH" localSheetId="47" hidden="1">'[89]MonSurv-BC'!#REF!</definedName>
    <definedName name="__123Graph_BSEASON_CASH" localSheetId="5" hidden="1">#REF!</definedName>
    <definedName name="__123Graph_BSEASON_CASH" localSheetId="69" hidden="1">'[89]MonSurv-BC'!#REF!</definedName>
    <definedName name="__123Graph_BSEASON_CASH" localSheetId="7" hidden="1">#REF!</definedName>
    <definedName name="__123Graph_BSEASON_CASH" localSheetId="87" hidden="1">'[89]MonSurv-BC'!#REF!</definedName>
    <definedName name="__123Graph_BSEASON_CASH" localSheetId="88" hidden="1">'[89]MonSurv-BC'!#REF!</definedName>
    <definedName name="__123Graph_BSEASON_CASH" localSheetId="112" hidden="1">#REF!</definedName>
    <definedName name="__123Graph_BSEASON_CASH" hidden="1">#REF!</definedName>
    <definedName name="__123Graph_BSEASON_MONEY" localSheetId="28" hidden="1">'[89]MonSurv-BC'!#REF!</definedName>
    <definedName name="__123Graph_BSEASON_MONEY" localSheetId="29" hidden="1">'[89]MonSurv-BC'!#REF!</definedName>
    <definedName name="__123Graph_BSEASON_MONEY" localSheetId="32" hidden="1">'[89]MonSurv-BC'!#REF!</definedName>
    <definedName name="__123Graph_BSEASON_MONEY" localSheetId="47" hidden="1">'[89]MonSurv-BC'!#REF!</definedName>
    <definedName name="__123Graph_BSEASON_MONEY" localSheetId="5" hidden="1">#REF!</definedName>
    <definedName name="__123Graph_BSEASON_MONEY" localSheetId="69" hidden="1">'[89]MonSurv-BC'!#REF!</definedName>
    <definedName name="__123Graph_BSEASON_MONEY" localSheetId="7" hidden="1">#REF!</definedName>
    <definedName name="__123Graph_BSEASON_MONEY" localSheetId="87" hidden="1">'[89]MonSurv-BC'!#REF!</definedName>
    <definedName name="__123Graph_BSEASON_MONEY" localSheetId="88" hidden="1">'[89]MonSurv-BC'!#REF!</definedName>
    <definedName name="__123Graph_BSEASON_MONEY" localSheetId="112" hidden="1">#REF!</definedName>
    <definedName name="__123Graph_BSEASON_MONEY" hidden="1">#REF!</definedName>
    <definedName name="__123Graph_BSEASON_TIME" localSheetId="28" hidden="1">'[89]MonSurv-BC'!#REF!</definedName>
    <definedName name="__123Graph_BSEASON_TIME" localSheetId="29" hidden="1">'[89]MonSurv-BC'!#REF!</definedName>
    <definedName name="__123Graph_BSEASON_TIME" localSheetId="32" hidden="1">'[89]MonSurv-BC'!#REF!</definedName>
    <definedName name="__123Graph_BSEASON_TIME" localSheetId="47" hidden="1">'[89]MonSurv-BC'!#REF!</definedName>
    <definedName name="__123Graph_BSEASON_TIME" localSheetId="5" hidden="1">#REF!</definedName>
    <definedName name="__123Graph_BSEASON_TIME" localSheetId="69" hidden="1">'[89]MonSurv-BC'!#REF!</definedName>
    <definedName name="__123Graph_BSEASON_TIME" localSheetId="7" hidden="1">#REF!</definedName>
    <definedName name="__123Graph_BSEASON_TIME" localSheetId="87" hidden="1">'[89]MonSurv-BC'!#REF!</definedName>
    <definedName name="__123Graph_BSEASON_TIME" localSheetId="88" hidden="1">'[89]MonSurv-BC'!#REF!</definedName>
    <definedName name="__123Graph_BSEASON_TIME" localSheetId="112" hidden="1">#REF!</definedName>
    <definedName name="__123Graph_BSEASON_TIME" hidden="1">#REF!</definedName>
    <definedName name="__123Graph_BSEIGNOR" localSheetId="75" hidden="1">[90]seignior!#REF!</definedName>
    <definedName name="__123Graph_BSEIGNOR" localSheetId="80" hidden="1">[90]seignior!#REF!</definedName>
    <definedName name="__123Graph_BSEIGNOR" localSheetId="86" hidden="1">[90]seignior!#REF!</definedName>
    <definedName name="__123Graph_BSEIGNOR" localSheetId="48" hidden="1">[90]seignior!#REF!</definedName>
    <definedName name="__123Graph_BSEIGNOR" localSheetId="51" hidden="1">[90]seignior!#REF!</definedName>
    <definedName name="__123Graph_BSEIGNOR" localSheetId="62" hidden="1">[90]seignior!#REF!</definedName>
    <definedName name="__123Graph_BSEIGNOR" localSheetId="52" hidden="1">[90]seignior!#REF!</definedName>
    <definedName name="__123Graph_BSEIGNOR" localSheetId="28" hidden="1">[90]seignior!#REF!</definedName>
    <definedName name="__123Graph_BSEIGNOR" localSheetId="29" hidden="1">[90]seignior!#REF!</definedName>
    <definedName name="__123Graph_BSEIGNOR" localSheetId="32" hidden="1">[90]seignior!#REF!</definedName>
    <definedName name="__123Graph_BSEIGNOR" localSheetId="43" hidden="1">[91]seignior!#REF!</definedName>
    <definedName name="__123Graph_BSEIGNOR" localSheetId="45" hidden="1">[90]seignior!#REF!</definedName>
    <definedName name="__123Graph_BSEIGNOR" localSheetId="46" hidden="1">[90]seignior!#REF!</definedName>
    <definedName name="__123Graph_BSEIGNOR" localSheetId="47" hidden="1">[90]seignior!#REF!</definedName>
    <definedName name="__123Graph_BSEIGNOR" localSheetId="49" hidden="1">[90]seignior!#REF!</definedName>
    <definedName name="__123Graph_BSEIGNOR" localSheetId="53" hidden="1">[90]seignior!#REF!</definedName>
    <definedName name="__123Graph_BSEIGNOR" localSheetId="55" hidden="1">[90]seignior!#REF!</definedName>
    <definedName name="__123Graph_BSEIGNOR" localSheetId="5" hidden="1">#REF!</definedName>
    <definedName name="__123Graph_BSEIGNOR" localSheetId="58" hidden="1">[90]seignior!#REF!</definedName>
    <definedName name="__123Graph_BSEIGNOR" localSheetId="60" hidden="1">[91]seignior!#REF!</definedName>
    <definedName name="__123Graph_BSEIGNOR" localSheetId="69" hidden="1">[90]seignior!#REF!</definedName>
    <definedName name="__123Graph_BSEIGNOR" localSheetId="77" hidden="1">[90]seignior!#REF!</definedName>
    <definedName name="__123Graph_BSEIGNOR" localSheetId="7" hidden="1">#REF!</definedName>
    <definedName name="__123Graph_BSEIGNOR" localSheetId="87" hidden="1">[90]seignior!#REF!</definedName>
    <definedName name="__123Graph_BSEIGNOR" localSheetId="88" hidden="1">[90]seignior!#REF!</definedName>
    <definedName name="__123Graph_BSEIGNOR" localSheetId="112" hidden="1">#REF!</definedName>
    <definedName name="__123Graph_BSEIGNOR" hidden="1">#REF!</definedName>
    <definedName name="__123Graph_BSOYA" localSheetId="75" hidden="1">#REF!</definedName>
    <definedName name="__123Graph_BSOYA" localSheetId="80" hidden="1">#REF!</definedName>
    <definedName name="__123Graph_BSOYA" localSheetId="86" hidden="1">#REF!</definedName>
    <definedName name="__123Graph_BSOYA" localSheetId="48" hidden="1">#REF!</definedName>
    <definedName name="__123Graph_BSOYA" localSheetId="51" hidden="1">#REF!</definedName>
    <definedName name="__123Graph_BSOYA" localSheetId="61" hidden="1">#REF!</definedName>
    <definedName name="__123Graph_BSOYA" localSheetId="62" hidden="1">#REF!</definedName>
    <definedName name="__123Graph_BSOYA" localSheetId="52" hidden="1">#REF!</definedName>
    <definedName name="__123Graph_BSOYA" localSheetId="22" hidden="1">#REF!</definedName>
    <definedName name="__123Graph_BSOYA" localSheetId="23" hidden="1">#REF!</definedName>
    <definedName name="__123Graph_BSOYA" localSheetId="26" hidden="1">#REF!</definedName>
    <definedName name="__123Graph_BSOYA" localSheetId="28" hidden="1">#REF!</definedName>
    <definedName name="__123Graph_BSOYA" localSheetId="29" hidden="1">#REF!</definedName>
    <definedName name="__123Graph_BSOYA" localSheetId="32" hidden="1">#REF!</definedName>
    <definedName name="__123Graph_BSOYA" localSheetId="43" hidden="1">#REF!</definedName>
    <definedName name="__123Graph_BSOYA" localSheetId="45" hidden="1">#REF!</definedName>
    <definedName name="__123Graph_BSOYA" localSheetId="46" hidden="1">#REF!</definedName>
    <definedName name="__123Graph_BSOYA" localSheetId="47" hidden="1">#REF!</definedName>
    <definedName name="__123Graph_BSOYA" localSheetId="49" hidden="1">#REF!</definedName>
    <definedName name="__123Graph_BSOYA" localSheetId="53" hidden="1">#REF!</definedName>
    <definedName name="__123Graph_BSOYA" localSheetId="55" hidden="1">#REF!</definedName>
    <definedName name="__123Graph_BSOYA" localSheetId="5" hidden="1">#REF!</definedName>
    <definedName name="__123Graph_BSOYA" localSheetId="58" hidden="1">#REF!</definedName>
    <definedName name="__123Graph_BSOYA" localSheetId="60" hidden="1">#REF!</definedName>
    <definedName name="__123Graph_BSOYA" localSheetId="69" hidden="1">#REF!</definedName>
    <definedName name="__123Graph_BSOYA" localSheetId="77" hidden="1">#REF!</definedName>
    <definedName name="__123Graph_BSOYA" localSheetId="7" hidden="1">#REF!</definedName>
    <definedName name="__123Graph_BSOYA" localSheetId="87" hidden="1">#REF!</definedName>
    <definedName name="__123Graph_BSOYA" localSheetId="88" hidden="1">#REF!</definedName>
    <definedName name="__123Graph_BSOYA" localSheetId="112" hidden="1">#REF!</definedName>
    <definedName name="__123Graph_BSOYA" hidden="1">#REF!</definedName>
    <definedName name="__123Graph_BTAX1" localSheetId="28" hidden="1">[69]TAX!$V$22:$X$22</definedName>
    <definedName name="__123Graph_BTAX1" localSheetId="32" hidden="1">[69]TAX!$V$22:$X$22</definedName>
    <definedName name="__123Graph_BTAX1" localSheetId="112" hidden="1">#REF!</definedName>
    <definedName name="__123Graph_BTAX1" hidden="1">#REF!</definedName>
    <definedName name="__123Graph_BTRADCUSTSA" localSheetId="75" hidden="1">#REF!</definedName>
    <definedName name="__123Graph_BTRADCUSTSA" localSheetId="80" hidden="1">#REF!</definedName>
    <definedName name="__123Graph_BTRADCUSTSA" localSheetId="86" hidden="1">[60]Monthly!#REF!</definedName>
    <definedName name="__123Graph_BTRADCUSTSA" localSheetId="48" hidden="1">[60]Monthly!#REF!</definedName>
    <definedName name="__123Graph_BTRADCUSTSA" localSheetId="51" hidden="1">[60]Monthly!#REF!</definedName>
    <definedName name="__123Graph_BTRADCUSTSA" localSheetId="61" hidden="1">[60]Monthly!#REF!</definedName>
    <definedName name="__123Graph_BTRADCUSTSA" localSheetId="62" hidden="1">[61]Monthly!#REF!</definedName>
    <definedName name="__123Graph_BTRADCUSTSA" localSheetId="52" hidden="1">[60]Monthly!#REF!</definedName>
    <definedName name="__123Graph_BTRADCUSTSA" localSheetId="22" hidden="1">[60]Monthly!#REF!</definedName>
    <definedName name="__123Graph_BTRADCUSTSA" localSheetId="28" hidden="1">[61]Monthly!#REF!</definedName>
    <definedName name="__123Graph_BTRADCUSTSA" localSheetId="29" hidden="1">[60]Monthly!#REF!</definedName>
    <definedName name="__123Graph_BTRADCUSTSA" localSheetId="32" hidden="1">[61]Monthly!#REF!</definedName>
    <definedName name="__123Graph_BTRADCUSTSA" localSheetId="43" hidden="1">[65]monthly!#REF!</definedName>
    <definedName name="__123Graph_BTRADCUSTSA" localSheetId="45" hidden="1">[60]Monthly!#REF!</definedName>
    <definedName name="__123Graph_BTRADCUSTSA" localSheetId="46" hidden="1">[60]Monthly!#REF!</definedName>
    <definedName name="__123Graph_BTRADCUSTSA" localSheetId="47" hidden="1">[60]Monthly!#REF!</definedName>
    <definedName name="__123Graph_BTRADCUSTSA" localSheetId="49" hidden="1">[60]Monthly!#REF!</definedName>
    <definedName name="__123Graph_BTRADCUSTSA" localSheetId="53" hidden="1">[61]Monthly!#REF!</definedName>
    <definedName name="__123Graph_BTRADCUSTSA" localSheetId="55" hidden="1">[61]Monthly!#REF!</definedName>
    <definedName name="__123Graph_BTRADCUSTSA" localSheetId="5" hidden="1">#REF!</definedName>
    <definedName name="__123Graph_BTRADCUSTSA" localSheetId="58" hidden="1">[61]Monthly!#REF!</definedName>
    <definedName name="__123Graph_BTRADCUSTSA" localSheetId="60" hidden="1">[65]monthly!#REF!</definedName>
    <definedName name="__123Graph_BTRADCUSTSA" localSheetId="69" hidden="1">[61]Monthly!#REF!</definedName>
    <definedName name="__123Graph_BTRADCUSTSA" localSheetId="77" hidden="1">#REF!</definedName>
    <definedName name="__123Graph_BTRADCUSTSA" localSheetId="7" hidden="1">#REF!</definedName>
    <definedName name="__123Graph_BTRADCUSTSA" localSheetId="87" hidden="1">#REF!</definedName>
    <definedName name="__123Graph_BTRADCUSTSA" localSheetId="88" hidden="1">#REF!</definedName>
    <definedName name="__123Graph_BTRADCUSTSA" localSheetId="112" hidden="1">#REF!</definedName>
    <definedName name="__123Graph_BTRADCUSTSA" hidden="1">#REF!</definedName>
    <definedName name="__123Graph_BTRADE" localSheetId="75" hidden="1">#REF!</definedName>
    <definedName name="__123Graph_BTRADE" localSheetId="80" hidden="1">#REF!</definedName>
    <definedName name="__123Graph_BTRADE" localSheetId="86" hidden="1">[60]Monthly!$P$12:$BO$12</definedName>
    <definedName name="__123Graph_BTRADE" localSheetId="48" hidden="1">[60]Monthly!$P$12:$BO$12</definedName>
    <definedName name="__123Graph_BTRADE" localSheetId="51" hidden="1">[60]Monthly!$P$12:$BO$12</definedName>
    <definedName name="__123Graph_BTRADE" localSheetId="61" hidden="1">[60]Monthly!$P$12:$BO$12</definedName>
    <definedName name="__123Graph_BTRADE" localSheetId="62" hidden="1">[61]Monthly!$P$12:$BO$12</definedName>
    <definedName name="__123Graph_BTRADE" localSheetId="52" hidden="1">[60]Monthly!$P$12:$BO$12</definedName>
    <definedName name="__123Graph_BTRADE" localSheetId="22" hidden="1">[60]Monthly!$P$12:$BO$12</definedName>
    <definedName name="__123Graph_BTRADE" localSheetId="28" hidden="1">[61]Monthly!$P$12:$BO$12</definedName>
    <definedName name="__123Graph_BTRADE" localSheetId="29" hidden="1">[60]Monthly!$P$12:$BO$12</definedName>
    <definedName name="__123Graph_BTRADE" localSheetId="32" hidden="1">[61]Monthly!$P$12:$BO$12</definedName>
    <definedName name="__123Graph_BTRADE" localSheetId="43" hidden="1">[62]Monthly!$P$12:$BO$12</definedName>
    <definedName name="__123Graph_BTRADE" localSheetId="45" hidden="1">[60]Monthly!$P$12:$BO$12</definedName>
    <definedName name="__123Graph_BTRADE" localSheetId="46" hidden="1">[60]Monthly!$P$12:$BO$12</definedName>
    <definedName name="__123Graph_BTRADE" localSheetId="47" hidden="1">[60]Monthly!$P$12:$BO$12</definedName>
    <definedName name="__123Graph_BTRADE" localSheetId="49" hidden="1">[60]Monthly!$P$12:$BO$12</definedName>
    <definedName name="__123Graph_BTRADE" localSheetId="53" hidden="1">[61]Monthly!$P$12:$BO$12</definedName>
    <definedName name="__123Graph_BTRADE" localSheetId="55" hidden="1">[61]Monthly!$P$12:$BO$12</definedName>
    <definedName name="__123Graph_BTRADE" localSheetId="60" hidden="1">[62]Monthly!$P$12:$BO$12</definedName>
    <definedName name="__123Graph_BTRADE" localSheetId="77" hidden="1">#REF!</definedName>
    <definedName name="__123Graph_BTRADE" localSheetId="87" hidden="1">#REF!</definedName>
    <definedName name="__123Graph_BTRADE" localSheetId="88" hidden="1">#REF!</definedName>
    <definedName name="__123Graph_BTRADE" localSheetId="112" hidden="1">#REF!</definedName>
    <definedName name="__123Graph_BTRADE" hidden="1">#REF!</definedName>
    <definedName name="__123Graph_BTRADECPI" localSheetId="28" hidden="1">[95]CPI!#REF!</definedName>
    <definedName name="__123Graph_BTRADECPI" localSheetId="29" hidden="1">[95]CPI!#REF!</definedName>
    <definedName name="__123Graph_BTRADECPI" localSheetId="32" hidden="1">[95]CPI!#REF!</definedName>
    <definedName name="__123Graph_BTRADECPI" localSheetId="47" hidden="1">[95]CPI!#REF!</definedName>
    <definedName name="__123Graph_BTRADECPI" localSheetId="5" hidden="1">#REF!</definedName>
    <definedName name="__123Graph_BTRADECPI" localSheetId="69" hidden="1">[95]CPI!#REF!</definedName>
    <definedName name="__123Graph_BTRADECPI" localSheetId="7" hidden="1">#REF!</definedName>
    <definedName name="__123Graph_BTRADECPI" localSheetId="87" hidden="1">[95]CPI!#REF!</definedName>
    <definedName name="__123Graph_BTRADECPI" localSheetId="88" hidden="1">[95]CPI!#REF!</definedName>
    <definedName name="__123Graph_BTRADECPI" localSheetId="112" hidden="1">#REF!</definedName>
    <definedName name="__123Graph_BTRADECPI" hidden="1">#REF!</definedName>
    <definedName name="__123Graph_BTRADECUST" localSheetId="75" hidden="1">#REF!</definedName>
    <definedName name="__123Graph_BTRADECUST" localSheetId="80" hidden="1">#REF!</definedName>
    <definedName name="__123Graph_BTRADECUST" localSheetId="86" hidden="1">[60]Monthly!#REF!</definedName>
    <definedName name="__123Graph_BTRADECUST" localSheetId="48" hidden="1">[60]Monthly!#REF!</definedName>
    <definedName name="__123Graph_BTRADECUST" localSheetId="51" hidden="1">[60]Monthly!#REF!</definedName>
    <definedName name="__123Graph_BTRADECUST" localSheetId="61" hidden="1">[60]Monthly!#REF!</definedName>
    <definedName name="__123Graph_BTRADECUST" localSheetId="62" hidden="1">[61]Monthly!#REF!</definedName>
    <definedName name="__123Graph_BTRADECUST" localSheetId="52" hidden="1">[60]Monthly!#REF!</definedName>
    <definedName name="__123Graph_BTRADECUST" localSheetId="22" hidden="1">[60]Monthly!#REF!</definedName>
    <definedName name="__123Graph_BTRADECUST" localSheetId="28" hidden="1">[61]Monthly!#REF!</definedName>
    <definedName name="__123Graph_BTRADECUST" localSheetId="29" hidden="1">[60]Monthly!#REF!</definedName>
    <definedName name="__123Graph_BTRADECUST" localSheetId="32" hidden="1">[61]Monthly!#REF!</definedName>
    <definedName name="__123Graph_BTRADECUST" localSheetId="43" hidden="1">[65]monthly!#REF!</definedName>
    <definedName name="__123Graph_BTRADECUST" localSheetId="45" hidden="1">[60]Monthly!#REF!</definedName>
    <definedName name="__123Graph_BTRADECUST" localSheetId="46" hidden="1">[60]Monthly!#REF!</definedName>
    <definedName name="__123Graph_BTRADECUST" localSheetId="47" hidden="1">[60]Monthly!#REF!</definedName>
    <definedName name="__123Graph_BTRADECUST" localSheetId="49" hidden="1">[60]Monthly!#REF!</definedName>
    <definedName name="__123Graph_BTRADECUST" localSheetId="53" hidden="1">[61]Monthly!#REF!</definedName>
    <definedName name="__123Graph_BTRADECUST" localSheetId="55" hidden="1">[61]Monthly!#REF!</definedName>
    <definedName name="__123Graph_BTRADECUST" localSheetId="5" hidden="1">#REF!</definedName>
    <definedName name="__123Graph_BTRADECUST" localSheetId="58" hidden="1">[61]Monthly!#REF!</definedName>
    <definedName name="__123Graph_BTRADECUST" localSheetId="60" hidden="1">[65]monthly!#REF!</definedName>
    <definedName name="__123Graph_BTRADECUST" localSheetId="69" hidden="1">[61]Monthly!#REF!</definedName>
    <definedName name="__123Graph_BTRADECUST" localSheetId="77" hidden="1">#REF!</definedName>
    <definedName name="__123Graph_BTRADECUST" localSheetId="7" hidden="1">#REF!</definedName>
    <definedName name="__123Graph_BTRADECUST" localSheetId="87" hidden="1">#REF!</definedName>
    <definedName name="__123Graph_BTRADECUST" localSheetId="88" hidden="1">#REF!</definedName>
    <definedName name="__123Graph_BTRADECUST" localSheetId="112" hidden="1">#REF!</definedName>
    <definedName name="__123Graph_BTRADECUST" hidden="1">#REF!</definedName>
    <definedName name="__123Graph_BTRADEDMVOL" localSheetId="75" hidden="1">#REF!</definedName>
    <definedName name="__123Graph_BTRADEDMVOL" localSheetId="80" hidden="1">#REF!</definedName>
    <definedName name="__123Graph_BTRADEDMVOL" localSheetId="86" hidden="1">[60]Monthly!#REF!</definedName>
    <definedName name="__123Graph_BTRADEDMVOL" localSheetId="48" hidden="1">[60]Monthly!#REF!</definedName>
    <definedName name="__123Graph_BTRADEDMVOL" localSheetId="51" hidden="1">[60]Monthly!#REF!</definedName>
    <definedName name="__123Graph_BTRADEDMVOL" localSheetId="61" hidden="1">[60]Monthly!#REF!</definedName>
    <definedName name="__123Graph_BTRADEDMVOL" localSheetId="62" hidden="1">[61]Monthly!#REF!</definedName>
    <definedName name="__123Graph_BTRADEDMVOL" localSheetId="52" hidden="1">[60]Monthly!#REF!</definedName>
    <definedName name="__123Graph_BTRADEDMVOL" localSheetId="22" hidden="1">[60]Monthly!#REF!</definedName>
    <definedName name="__123Graph_BTRADEDMVOL" localSheetId="28" hidden="1">[61]Monthly!#REF!</definedName>
    <definedName name="__123Graph_BTRADEDMVOL" localSheetId="29" hidden="1">[60]Monthly!#REF!</definedName>
    <definedName name="__123Graph_BTRADEDMVOL" localSheetId="32" hidden="1">[61]Monthly!#REF!</definedName>
    <definedName name="__123Graph_BTRADEDMVOL" localSheetId="43" hidden="1">[65]monthly!#REF!</definedName>
    <definedName name="__123Graph_BTRADEDMVOL" localSheetId="45" hidden="1">[60]Monthly!#REF!</definedName>
    <definedName name="__123Graph_BTRADEDMVOL" localSheetId="46" hidden="1">[60]Monthly!#REF!</definedName>
    <definedName name="__123Graph_BTRADEDMVOL" localSheetId="47" hidden="1">[60]Monthly!#REF!</definedName>
    <definedName name="__123Graph_BTRADEDMVOL" localSheetId="49" hidden="1">[60]Monthly!#REF!</definedName>
    <definedName name="__123Graph_BTRADEDMVOL" localSheetId="53" hidden="1">[61]Monthly!#REF!</definedName>
    <definedName name="__123Graph_BTRADEDMVOL" localSheetId="55" hidden="1">[61]Monthly!#REF!</definedName>
    <definedName name="__123Graph_BTRADEDMVOL" localSheetId="5" hidden="1">#REF!</definedName>
    <definedName name="__123Graph_BTRADEDMVOL" localSheetId="58" hidden="1">[61]Monthly!#REF!</definedName>
    <definedName name="__123Graph_BTRADEDMVOL" localSheetId="60" hidden="1">[65]monthly!#REF!</definedName>
    <definedName name="__123Graph_BTRADEDMVOL" localSheetId="69" hidden="1">[61]Monthly!#REF!</definedName>
    <definedName name="__123Graph_BTRADEDMVOL" localSheetId="77" hidden="1">#REF!</definedName>
    <definedName name="__123Graph_BTRADEDMVOL" localSheetId="7" hidden="1">#REF!</definedName>
    <definedName name="__123Graph_BTRADEDMVOL" localSheetId="87" hidden="1">#REF!</definedName>
    <definedName name="__123Graph_BTRADEDMVOL" localSheetId="88" hidden="1">#REF!</definedName>
    <definedName name="__123Graph_BTRADEDMVOL" localSheetId="112" hidden="1">#REF!</definedName>
    <definedName name="__123Graph_BTRADEDMVOL" hidden="1">#REF!</definedName>
    <definedName name="__123Graph_BTRADEQ" localSheetId="75" hidden="1">#REF!</definedName>
    <definedName name="__123Graph_BTRADEQ" localSheetId="80" hidden="1">#REF!</definedName>
    <definedName name="__123Graph_BTRADEQ" localSheetId="86" hidden="1">[60]Monthly!$BZ$12:$GG$12</definedName>
    <definedName name="__123Graph_BTRADEQ" localSheetId="48" hidden="1">[60]Monthly!$BZ$12:$GG$12</definedName>
    <definedName name="__123Graph_BTRADEQ" localSheetId="51" hidden="1">[60]Monthly!$BZ$12:$GG$12</definedName>
    <definedName name="__123Graph_BTRADEQ" localSheetId="61" hidden="1">[60]Monthly!$BZ$12:$GG$12</definedName>
    <definedName name="__123Graph_BTRADEQ" localSheetId="62" hidden="1">[61]Monthly!$BZ$12:$GG$12</definedName>
    <definedName name="__123Graph_BTRADEQ" localSheetId="52" hidden="1">[60]Monthly!$BZ$12:$GG$12</definedName>
    <definedName name="__123Graph_BTRADEQ" localSheetId="22" hidden="1">[60]Monthly!$BZ$12:$GG$12</definedName>
    <definedName name="__123Graph_BTRADEQ" localSheetId="28" hidden="1">[61]Monthly!$BZ$12:$GG$12</definedName>
    <definedName name="__123Graph_BTRADEQ" localSheetId="29" hidden="1">[60]Monthly!$BZ$12:$GG$12</definedName>
    <definedName name="__123Graph_BTRADEQ" localSheetId="32" hidden="1">[61]Monthly!$BZ$12:$GG$12</definedName>
    <definedName name="__123Graph_BTRADEQ" localSheetId="43" hidden="1">[62]Monthly!$BZ$12:$GG$12</definedName>
    <definedName name="__123Graph_BTRADEQ" localSheetId="45" hidden="1">[60]Monthly!$BZ$12:$GG$12</definedName>
    <definedName name="__123Graph_BTRADEQ" localSheetId="46" hidden="1">[60]Monthly!$BZ$12:$GG$12</definedName>
    <definedName name="__123Graph_BTRADEQ" localSheetId="47" hidden="1">[60]Monthly!$BZ$12:$GG$12</definedName>
    <definedName name="__123Graph_BTRADEQ" localSheetId="49" hidden="1">[60]Monthly!$BZ$12:$GG$12</definedName>
    <definedName name="__123Graph_BTRADEQ" localSheetId="53" hidden="1">[61]Monthly!$BZ$12:$GG$12</definedName>
    <definedName name="__123Graph_BTRADEQ" localSheetId="55" hidden="1">[61]Monthly!$BZ$12:$GG$12</definedName>
    <definedName name="__123Graph_BTRADEQ" localSheetId="60" hidden="1">[62]Monthly!$BZ$12:$GG$12</definedName>
    <definedName name="__123Graph_BTRADEQ" localSheetId="77" hidden="1">#REF!</definedName>
    <definedName name="__123Graph_BTRADEQ" localSheetId="87" hidden="1">#REF!</definedName>
    <definedName name="__123Graph_BTRADEQ" localSheetId="88" hidden="1">#REF!</definedName>
    <definedName name="__123Graph_BTRADEQ" localSheetId="112" hidden="1">#REF!</definedName>
    <definedName name="__123Graph_BTRADEQ" hidden="1">#REF!</definedName>
    <definedName name="__123Graph_BTRADEQCUST" localSheetId="75" hidden="1">#REF!</definedName>
    <definedName name="__123Graph_BTRADEQCUST" localSheetId="80" hidden="1">#REF!</definedName>
    <definedName name="__123Graph_BTRADEQCUST" localSheetId="86" hidden="1">[60]Monthly!#REF!</definedName>
    <definedName name="__123Graph_BTRADEQCUST" localSheetId="48" hidden="1">[60]Monthly!#REF!</definedName>
    <definedName name="__123Graph_BTRADEQCUST" localSheetId="51" hidden="1">[60]Monthly!#REF!</definedName>
    <definedName name="__123Graph_BTRADEQCUST" localSheetId="61" hidden="1">[60]Monthly!#REF!</definedName>
    <definedName name="__123Graph_BTRADEQCUST" localSheetId="62" hidden="1">[61]Monthly!#REF!</definedName>
    <definedName name="__123Graph_BTRADEQCUST" localSheetId="52" hidden="1">[60]Monthly!#REF!</definedName>
    <definedName name="__123Graph_BTRADEQCUST" localSheetId="22" hidden="1">[60]Monthly!#REF!</definedName>
    <definedName name="__123Graph_BTRADEQCUST" localSheetId="28" hidden="1">[61]Monthly!#REF!</definedName>
    <definedName name="__123Graph_BTRADEQCUST" localSheetId="29" hidden="1">[60]Monthly!#REF!</definedName>
    <definedName name="__123Graph_BTRADEQCUST" localSheetId="32" hidden="1">[61]Monthly!#REF!</definedName>
    <definedName name="__123Graph_BTRADEQCUST" localSheetId="43" hidden="1">[65]monthly!#REF!</definedName>
    <definedName name="__123Graph_BTRADEQCUST" localSheetId="45" hidden="1">[60]Monthly!#REF!</definedName>
    <definedName name="__123Graph_BTRADEQCUST" localSheetId="46" hidden="1">[60]Monthly!#REF!</definedName>
    <definedName name="__123Graph_BTRADEQCUST" localSheetId="47" hidden="1">[60]Monthly!#REF!</definedName>
    <definedName name="__123Graph_BTRADEQCUST" localSheetId="49" hidden="1">[60]Monthly!#REF!</definedName>
    <definedName name="__123Graph_BTRADEQCUST" localSheetId="53" hidden="1">[61]Monthly!#REF!</definedName>
    <definedName name="__123Graph_BTRADEQCUST" localSheetId="55" hidden="1">[61]Monthly!#REF!</definedName>
    <definedName name="__123Graph_BTRADEQCUST" localSheetId="5" hidden="1">#REF!</definedName>
    <definedName name="__123Graph_BTRADEQCUST" localSheetId="58" hidden="1">[61]Monthly!#REF!</definedName>
    <definedName name="__123Graph_BTRADEQCUST" localSheetId="60" hidden="1">[65]monthly!#REF!</definedName>
    <definedName name="__123Graph_BTRADEQCUST" localSheetId="69" hidden="1">[61]Monthly!#REF!</definedName>
    <definedName name="__123Graph_BTRADEQCUST" localSheetId="77" hidden="1">#REF!</definedName>
    <definedName name="__123Graph_BTRADEQCUST" localSheetId="7" hidden="1">#REF!</definedName>
    <definedName name="__123Graph_BTRADEQCUST" localSheetId="87" hidden="1">#REF!</definedName>
    <definedName name="__123Graph_BTRADEQCUST" localSheetId="88" hidden="1">#REF!</definedName>
    <definedName name="__123Graph_BTRADEQCUST" localSheetId="112" hidden="1">#REF!</definedName>
    <definedName name="__123Graph_BTRADEQCUST" hidden="1">#REF!</definedName>
    <definedName name="__123Graph_BUSRATE" localSheetId="28" hidden="1">'[64]ex rate'!$K$30:$AN$30</definedName>
    <definedName name="__123Graph_BUSRATE" localSheetId="32" hidden="1">'[64]ex rate'!$K$30:$AN$30</definedName>
    <definedName name="__123Graph_BUSRATE" localSheetId="43" hidden="1">'[65]ex rate'!$K$30:$AN$30</definedName>
    <definedName name="__123Graph_BUSRATE" localSheetId="53" hidden="1">'[66]ex rate'!$K$30:$AN$30</definedName>
    <definedName name="__123Graph_BUSRATE" localSheetId="55" hidden="1">'[66]ex rate'!$K$30:$AN$30</definedName>
    <definedName name="__123Graph_BUSRATE" localSheetId="5" hidden="1">#REF!</definedName>
    <definedName name="__123Graph_BUSRATE" localSheetId="58" hidden="1">'[64]ex rate'!$K$30:$AN$30</definedName>
    <definedName name="__123Graph_BUSRATE" localSheetId="60" hidden="1">'[65]ex rate'!$K$30:$AN$30</definedName>
    <definedName name="__123Graph_BUSRATE" localSheetId="112" hidden="1">#REF!</definedName>
    <definedName name="__123Graph_BUSRATE" hidden="1">#REF!</definedName>
    <definedName name="__123Graph_C" localSheetId="75" hidden="1">#REF!</definedName>
    <definedName name="__123Graph_C" localSheetId="80" hidden="1">#REF!</definedName>
    <definedName name="__123Graph_C" localSheetId="86" hidden="1">#REF!</definedName>
    <definedName name="__123Graph_C" localSheetId="48" hidden="1">#REF!</definedName>
    <definedName name="__123Graph_C" localSheetId="51" hidden="1">#REF!</definedName>
    <definedName name="__123Graph_C" localSheetId="61" hidden="1">#REF!</definedName>
    <definedName name="__123Graph_C" localSheetId="62" hidden="1">#REF!</definedName>
    <definedName name="__123Graph_C" localSheetId="52" hidden="1">#REF!</definedName>
    <definedName name="__123Graph_C" localSheetId="22" hidden="1">#REF!</definedName>
    <definedName name="__123Graph_C" localSheetId="23" hidden="1">#REF!</definedName>
    <definedName name="__123Graph_C" localSheetId="26" hidden="1">#REF!</definedName>
    <definedName name="__123Graph_C" localSheetId="28" hidden="1">#REF!</definedName>
    <definedName name="__123Graph_C" localSheetId="29" hidden="1">#REF!</definedName>
    <definedName name="__123Graph_C" localSheetId="32" hidden="1">#REF!</definedName>
    <definedName name="__123Graph_C" localSheetId="43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49" hidden="1">#REF!</definedName>
    <definedName name="__123Graph_C" localSheetId="53" hidden="1">#REF!</definedName>
    <definedName name="__123Graph_C" localSheetId="55" hidden="1">#REF!</definedName>
    <definedName name="__123Graph_C" localSheetId="5" hidden="1">#REF!</definedName>
    <definedName name="__123Graph_C" localSheetId="58" hidden="1">#REF!</definedName>
    <definedName name="__123Graph_C" localSheetId="60" hidden="1">#REF!</definedName>
    <definedName name="__123Graph_C" localSheetId="69" hidden="1">'[104]Eje 2004'!#REF!</definedName>
    <definedName name="__123Graph_C" localSheetId="70" hidden="1">'[104]Eje 2004'!#REF!</definedName>
    <definedName name="__123Graph_C" localSheetId="71" hidden="1">'[104]Eje 2004'!#REF!</definedName>
    <definedName name="__123Graph_C" localSheetId="77" hidden="1">#REF!</definedName>
    <definedName name="__123Graph_C" localSheetId="7" hidden="1">#REF!</definedName>
    <definedName name="__123Graph_C" localSheetId="87" hidden="1">#REF!</definedName>
    <definedName name="__123Graph_C" localSheetId="88" hidden="1">#REF!</definedName>
    <definedName name="__123Graph_C" localSheetId="112" hidden="1">#REF!</definedName>
    <definedName name="__123Graph_C" hidden="1">#REF!</definedName>
    <definedName name="__123Graph_C\" localSheetId="86" hidden="1">#REF!</definedName>
    <definedName name="__123Graph_C\" localSheetId="48" hidden="1">#REF!</definedName>
    <definedName name="__123Graph_C\" localSheetId="51" hidden="1">#REF!</definedName>
    <definedName name="__123Graph_C\" localSheetId="61" hidden="1">#REF!</definedName>
    <definedName name="__123Graph_C\" localSheetId="62" hidden="1">#REF!</definedName>
    <definedName name="__123Graph_C\" localSheetId="52" hidden="1">#REF!</definedName>
    <definedName name="__123Graph_C\" localSheetId="22" hidden="1">#REF!</definedName>
    <definedName name="__123Graph_C\" localSheetId="23" hidden="1">#REF!</definedName>
    <definedName name="__123Graph_C\" localSheetId="26" hidden="1">#REF!</definedName>
    <definedName name="__123Graph_C\" localSheetId="28" hidden="1">#REF!</definedName>
    <definedName name="__123Graph_C\" localSheetId="29" hidden="1">#REF!</definedName>
    <definedName name="__123Graph_C\" localSheetId="32" hidden="1">#REF!</definedName>
    <definedName name="__123Graph_C\" localSheetId="43" hidden="1">#REF!</definedName>
    <definedName name="__123Graph_C\" localSheetId="45" hidden="1">#REF!</definedName>
    <definedName name="__123Graph_C\" localSheetId="46" hidden="1">#REF!</definedName>
    <definedName name="__123Graph_C\" localSheetId="47" hidden="1">#REF!</definedName>
    <definedName name="__123Graph_C\" localSheetId="49" hidden="1">#REF!</definedName>
    <definedName name="__123Graph_C\" localSheetId="53" hidden="1">#REF!</definedName>
    <definedName name="__123Graph_C\" localSheetId="55" hidden="1">#REF!</definedName>
    <definedName name="__123Graph_C\" localSheetId="5" hidden="1">#REF!</definedName>
    <definedName name="__123Graph_C\" localSheetId="58" hidden="1">#REF!</definedName>
    <definedName name="__123Graph_C\" localSheetId="60" hidden="1">#REF!</definedName>
    <definedName name="__123Graph_C\" localSheetId="69" hidden="1">#REF!</definedName>
    <definedName name="__123Graph_C\" localSheetId="7" hidden="1">#REF!</definedName>
    <definedName name="__123Graph_C\" localSheetId="87" hidden="1">#REF!</definedName>
    <definedName name="__123Graph_C\" localSheetId="88" hidden="1">#REF!</definedName>
    <definedName name="__123Graph_C\" localSheetId="112" hidden="1">#REF!</definedName>
    <definedName name="__123Graph_C\" hidden="1">#REF!</definedName>
    <definedName name="__123Graph_CA" localSheetId="86" hidden="1">#REF!</definedName>
    <definedName name="__123Graph_CA" localSheetId="48" hidden="1">#REF!</definedName>
    <definedName name="__123Graph_CA" localSheetId="51" hidden="1">#REF!</definedName>
    <definedName name="__123Graph_CA" localSheetId="61" hidden="1">#REF!</definedName>
    <definedName name="__123Graph_CA" localSheetId="62" hidden="1">#REF!</definedName>
    <definedName name="__123Graph_CA" localSheetId="52" hidden="1">#REF!</definedName>
    <definedName name="__123Graph_CA" localSheetId="22" hidden="1">#REF!</definedName>
    <definedName name="__123Graph_CA" localSheetId="23" hidden="1">#REF!</definedName>
    <definedName name="__123Graph_CA" localSheetId="26" hidden="1">#REF!</definedName>
    <definedName name="__123Graph_CA" localSheetId="28" hidden="1">#REF!</definedName>
    <definedName name="__123Graph_CA" localSheetId="29" hidden="1">#REF!</definedName>
    <definedName name="__123Graph_CA" localSheetId="32" hidden="1">#REF!</definedName>
    <definedName name="__123Graph_CA" localSheetId="43" hidden="1">#REF!</definedName>
    <definedName name="__123Graph_CA" localSheetId="45" hidden="1">#REF!</definedName>
    <definedName name="__123Graph_CA" localSheetId="46" hidden="1">#REF!</definedName>
    <definedName name="__123Graph_CA" localSheetId="47" hidden="1">#REF!</definedName>
    <definedName name="__123Graph_CA" localSheetId="49" hidden="1">#REF!</definedName>
    <definedName name="__123Graph_CA" localSheetId="53" hidden="1">#REF!</definedName>
    <definedName name="__123Graph_CA" localSheetId="55" hidden="1">#REF!</definedName>
    <definedName name="__123Graph_CA" localSheetId="5" hidden="1">#REF!</definedName>
    <definedName name="__123Graph_CA" localSheetId="58" hidden="1">#REF!</definedName>
    <definedName name="__123Graph_CA" localSheetId="60" hidden="1">#REF!</definedName>
    <definedName name="__123Graph_CA" localSheetId="69" hidden="1">#REF!</definedName>
    <definedName name="__123Graph_CA" localSheetId="7" hidden="1">#REF!</definedName>
    <definedName name="__123Graph_CA" localSheetId="87" hidden="1">#REF!</definedName>
    <definedName name="__123Graph_CA" localSheetId="88" hidden="1">#REF!</definedName>
    <definedName name="__123Graph_CA" localSheetId="112" hidden="1">#REF!</definedName>
    <definedName name="__123Graph_CA" hidden="1">#REF!</definedName>
    <definedName name="__123Graph_CA1" localSheetId="86" hidden="1">#REF!</definedName>
    <definedName name="__123Graph_CA1" localSheetId="48" hidden="1">#REF!</definedName>
    <definedName name="__123Graph_CA1" localSheetId="51" hidden="1">#REF!</definedName>
    <definedName name="__123Graph_CA1" localSheetId="61" hidden="1">#REF!</definedName>
    <definedName name="__123Graph_CA1" localSheetId="62" hidden="1">#REF!</definedName>
    <definedName name="__123Graph_CA1" localSheetId="52" hidden="1">#REF!</definedName>
    <definedName name="__123Graph_CA1" localSheetId="22" hidden="1">#REF!</definedName>
    <definedName name="__123Graph_CA1" localSheetId="23" hidden="1">#REF!</definedName>
    <definedName name="__123Graph_CA1" localSheetId="26" hidden="1">#REF!</definedName>
    <definedName name="__123Graph_CA1" localSheetId="28" hidden="1">#REF!</definedName>
    <definedName name="__123Graph_CA1" localSheetId="29" hidden="1">#REF!</definedName>
    <definedName name="__123Graph_CA1" localSheetId="32" hidden="1">#REF!</definedName>
    <definedName name="__123Graph_CA1" localSheetId="43" hidden="1">#REF!</definedName>
    <definedName name="__123Graph_CA1" localSheetId="45" hidden="1">#REF!</definedName>
    <definedName name="__123Graph_CA1" localSheetId="46" hidden="1">#REF!</definedName>
    <definedName name="__123Graph_CA1" localSheetId="47" hidden="1">#REF!</definedName>
    <definedName name="__123Graph_CA1" localSheetId="49" hidden="1">#REF!</definedName>
    <definedName name="__123Graph_CA1" localSheetId="53" hidden="1">#REF!</definedName>
    <definedName name="__123Graph_CA1" localSheetId="55" hidden="1">#REF!</definedName>
    <definedName name="__123Graph_CA1" localSheetId="5" hidden="1">#REF!</definedName>
    <definedName name="__123Graph_CA1" localSheetId="58" hidden="1">#REF!</definedName>
    <definedName name="__123Graph_CA1" localSheetId="60" hidden="1">#REF!</definedName>
    <definedName name="__123Graph_CA1" localSheetId="69" hidden="1">#REF!</definedName>
    <definedName name="__123Graph_CA1" localSheetId="7" hidden="1">#REF!</definedName>
    <definedName name="__123Graph_CA1" localSheetId="87" hidden="1">#REF!</definedName>
    <definedName name="__123Graph_CA1" localSheetId="88" hidden="1">#REF!</definedName>
    <definedName name="__123Graph_CA1" localSheetId="112" hidden="1">#REF!</definedName>
    <definedName name="__123Graph_CA1" hidden="1">#REF!</definedName>
    <definedName name="__123Graph_CActual" localSheetId="86" hidden="1">[50]Retroactivos!#REF!</definedName>
    <definedName name="__123Graph_CActual" localSheetId="48" hidden="1">[50]Retroactivos!#REF!</definedName>
    <definedName name="__123Graph_CActual" localSheetId="51" hidden="1">[50]Retroactivos!#REF!</definedName>
    <definedName name="__123Graph_CActual" localSheetId="62" hidden="1">[50]Retroactivos!#REF!</definedName>
    <definedName name="__123Graph_CActual" localSheetId="52" hidden="1">[50]Retroactivos!#REF!</definedName>
    <definedName name="__123Graph_CActual" localSheetId="28" hidden="1">[50]Retroactivos!#REF!</definedName>
    <definedName name="__123Graph_CActual" localSheetId="29" hidden="1">[50]Retroactivos!#REF!</definedName>
    <definedName name="__123Graph_CActual" localSheetId="32" hidden="1">[50]Retroactivos!#REF!</definedName>
    <definedName name="__123Graph_CActual" localSheetId="43" hidden="1">[51]retroactivos!#REF!</definedName>
    <definedName name="__123Graph_CActual" localSheetId="45" hidden="1">[50]Retroactivos!#REF!</definedName>
    <definedName name="__123Graph_CActual" localSheetId="46" hidden="1">[50]Retroactivos!#REF!</definedName>
    <definedName name="__123Graph_CActual" localSheetId="47" hidden="1">[50]Retroactivos!#REF!</definedName>
    <definedName name="__123Graph_CActual" localSheetId="49" hidden="1">[50]Retroactivos!#REF!</definedName>
    <definedName name="__123Graph_CActual" localSheetId="53" hidden="1">[50]Retroactivos!#REF!</definedName>
    <definedName name="__123Graph_CActual" localSheetId="55" hidden="1">[50]Retroactivos!#REF!</definedName>
    <definedName name="__123Graph_CActual" localSheetId="5" hidden="1">#REF!</definedName>
    <definedName name="__123Graph_CActual" localSheetId="58" hidden="1">[50]Retroactivos!#REF!</definedName>
    <definedName name="__123Graph_CActual" localSheetId="60" hidden="1">[51]retroactivos!#REF!</definedName>
    <definedName name="__123Graph_CActual" localSheetId="69" hidden="1">[52]Retroactivos!#REF!</definedName>
    <definedName name="__123Graph_CActual" localSheetId="70" hidden="1">[52]Retroactivos!#REF!</definedName>
    <definedName name="__123Graph_CActual" localSheetId="71" hidden="1">[52]Retroactivos!#REF!</definedName>
    <definedName name="__123Graph_CActual" localSheetId="7" hidden="1">#REF!</definedName>
    <definedName name="__123Graph_CActual" localSheetId="87" hidden="1">[50]Retroactivos!#REF!</definedName>
    <definedName name="__123Graph_CActual" localSheetId="88" hidden="1">[50]Retroactivos!#REF!</definedName>
    <definedName name="__123Graph_CActual" localSheetId="112" hidden="1">#REF!</definedName>
    <definedName name="__123Graph_CActual" hidden="1">#REF!</definedName>
    <definedName name="__123Graph_CADASCZ" localSheetId="75" hidden="1">#REF!</definedName>
    <definedName name="__123Graph_CADASCZ" localSheetId="80" hidden="1">#REF!</definedName>
    <definedName name="__123Graph_CADASCZ" localSheetId="86" hidden="1">#REF!</definedName>
    <definedName name="__123Graph_CADASCZ" localSheetId="48" hidden="1">#REF!</definedName>
    <definedName name="__123Graph_CADASCZ" localSheetId="51" hidden="1">#REF!</definedName>
    <definedName name="__123Graph_CADASCZ" localSheetId="61" hidden="1">#REF!</definedName>
    <definedName name="__123Graph_CADASCZ" localSheetId="62" hidden="1">#REF!</definedName>
    <definedName name="__123Graph_CADASCZ" localSheetId="52" hidden="1">#REF!</definedName>
    <definedName name="__123Graph_CADASCZ" localSheetId="22" hidden="1">#REF!</definedName>
    <definedName name="__123Graph_CADASCZ" localSheetId="23" hidden="1">#REF!</definedName>
    <definedName name="__123Graph_CADASCZ" localSheetId="26" hidden="1">#REF!</definedName>
    <definedName name="__123Graph_CADASCZ" localSheetId="28" hidden="1">#REF!</definedName>
    <definedName name="__123Graph_CADASCZ" localSheetId="29" hidden="1">#REF!</definedName>
    <definedName name="__123Graph_CADASCZ" localSheetId="32" hidden="1">#REF!</definedName>
    <definedName name="__123Graph_CADASCZ" localSheetId="43" hidden="1">#REF!</definedName>
    <definedName name="__123Graph_CADASCZ" localSheetId="45" hidden="1">#REF!</definedName>
    <definedName name="__123Graph_CADASCZ" localSheetId="46" hidden="1">#REF!</definedName>
    <definedName name="__123Graph_CADASCZ" localSheetId="47" hidden="1">#REF!</definedName>
    <definedName name="__123Graph_CADASCZ" localSheetId="49" hidden="1">#REF!</definedName>
    <definedName name="__123Graph_CADASCZ" localSheetId="53" hidden="1">#REF!</definedName>
    <definedName name="__123Graph_CADASCZ" localSheetId="55" hidden="1">#REF!</definedName>
    <definedName name="__123Graph_CADASCZ" localSheetId="5" hidden="1">#REF!</definedName>
    <definedName name="__123Graph_CADASCZ" localSheetId="58" hidden="1">#REF!</definedName>
    <definedName name="__123Graph_CADASCZ" localSheetId="60" hidden="1">#REF!</definedName>
    <definedName name="__123Graph_CADASCZ" localSheetId="69" hidden="1">#REF!</definedName>
    <definedName name="__123Graph_CADASCZ" localSheetId="77" hidden="1">#REF!</definedName>
    <definedName name="__123Graph_CADASCZ" localSheetId="7" hidden="1">#REF!</definedName>
    <definedName name="__123Graph_CADASCZ" localSheetId="87" hidden="1">#REF!</definedName>
    <definedName name="__123Graph_CADASCZ" localSheetId="88" hidden="1">#REF!</definedName>
    <definedName name="__123Graph_CADASCZ" localSheetId="112" hidden="1">#REF!</definedName>
    <definedName name="__123Graph_CADASCZ" hidden="1">#REF!</definedName>
    <definedName name="__123Graph_CALPACA" localSheetId="86" hidden="1">#REF!</definedName>
    <definedName name="__123Graph_CALPACA" localSheetId="48" hidden="1">#REF!</definedName>
    <definedName name="__123Graph_CALPACA" localSheetId="51" hidden="1">#REF!</definedName>
    <definedName name="__123Graph_CALPACA" localSheetId="61" hidden="1">#REF!</definedName>
    <definedName name="__123Graph_CALPACA" localSheetId="62" hidden="1">#REF!</definedName>
    <definedName name="__123Graph_CALPACA" localSheetId="52" hidden="1">#REF!</definedName>
    <definedName name="__123Graph_CALPACA" localSheetId="22" hidden="1">#REF!</definedName>
    <definedName name="__123Graph_CALPACA" localSheetId="23" hidden="1">#REF!</definedName>
    <definedName name="__123Graph_CALPACA" localSheetId="26" hidden="1">#REF!</definedName>
    <definedName name="__123Graph_CALPACA" localSheetId="28" hidden="1">#REF!</definedName>
    <definedName name="__123Graph_CALPACA" localSheetId="29" hidden="1">#REF!</definedName>
    <definedName name="__123Graph_CALPACA" localSheetId="32" hidden="1">#REF!</definedName>
    <definedName name="__123Graph_CALPACA" localSheetId="43" hidden="1">#REF!</definedName>
    <definedName name="__123Graph_CALPACA" localSheetId="45" hidden="1">#REF!</definedName>
    <definedName name="__123Graph_CALPACA" localSheetId="46" hidden="1">#REF!</definedName>
    <definedName name="__123Graph_CALPACA" localSheetId="47" hidden="1">#REF!</definedName>
    <definedName name="__123Graph_CALPACA" localSheetId="49" hidden="1">#REF!</definedName>
    <definedName name="__123Graph_CALPACA" localSheetId="53" hidden="1">#REF!</definedName>
    <definedName name="__123Graph_CALPACA" localSheetId="55" hidden="1">#REF!</definedName>
    <definedName name="__123Graph_CALPACA" localSheetId="5" hidden="1">#REF!</definedName>
    <definedName name="__123Graph_CALPACA" localSheetId="58" hidden="1">#REF!</definedName>
    <definedName name="__123Graph_CALPACA" localSheetId="60" hidden="1">#REF!</definedName>
    <definedName name="__123Graph_CALPACA" localSheetId="69" hidden="1">#REF!</definedName>
    <definedName name="__123Graph_CALPACA" localSheetId="7" hidden="1">#REF!</definedName>
    <definedName name="__123Graph_CALPACA" localSheetId="87" hidden="1">#REF!</definedName>
    <definedName name="__123Graph_CALPACA" localSheetId="88" hidden="1">#REF!</definedName>
    <definedName name="__123Graph_CALPACA" localSheetId="112" hidden="1">#REF!</definedName>
    <definedName name="__123Graph_CALPACA" hidden="1">#REF!</definedName>
    <definedName name="__123Graph_CBASE" localSheetId="86" hidden="1">#REF!</definedName>
    <definedName name="__123Graph_CBASE" localSheetId="48" hidden="1">#REF!</definedName>
    <definedName name="__123Graph_CBASE" localSheetId="51" hidden="1">#REF!</definedName>
    <definedName name="__123Graph_CBASE" localSheetId="61" hidden="1">#REF!</definedName>
    <definedName name="__123Graph_CBASE" localSheetId="62" hidden="1">#REF!</definedName>
    <definedName name="__123Graph_CBASE" localSheetId="52" hidden="1">#REF!</definedName>
    <definedName name="__123Graph_CBASE" localSheetId="22" hidden="1">#REF!</definedName>
    <definedName name="__123Graph_CBASE" localSheetId="23" hidden="1">#REF!</definedName>
    <definedName name="__123Graph_CBASE" localSheetId="26" hidden="1">#REF!</definedName>
    <definedName name="__123Graph_CBASE" localSheetId="28" hidden="1">#REF!</definedName>
    <definedName name="__123Graph_CBASE" localSheetId="29" hidden="1">#REF!</definedName>
    <definedName name="__123Graph_CBASE" localSheetId="32" hidden="1">#REF!</definedName>
    <definedName name="__123Graph_CBASE" localSheetId="43" hidden="1">#REF!</definedName>
    <definedName name="__123Graph_CBASE" localSheetId="45" hidden="1">#REF!</definedName>
    <definedName name="__123Graph_CBASE" localSheetId="46" hidden="1">#REF!</definedName>
    <definedName name="__123Graph_CBASE" localSheetId="47" hidden="1">#REF!</definedName>
    <definedName name="__123Graph_CBASE" localSheetId="49" hidden="1">#REF!</definedName>
    <definedName name="__123Graph_CBASE" localSheetId="53" hidden="1">#REF!</definedName>
    <definedName name="__123Graph_CBASE" localSheetId="55" hidden="1">#REF!</definedName>
    <definedName name="__123Graph_CBASE" localSheetId="5" hidden="1">#REF!</definedName>
    <definedName name="__123Graph_CBASE" localSheetId="58" hidden="1">#REF!</definedName>
    <definedName name="__123Graph_CBASE" localSheetId="60" hidden="1">#REF!</definedName>
    <definedName name="__123Graph_CBASE" localSheetId="69" hidden="1">#REF!</definedName>
    <definedName name="__123Graph_CBASE" localSheetId="7" hidden="1">#REF!</definedName>
    <definedName name="__123Graph_CBASE" localSheetId="87" hidden="1">#REF!</definedName>
    <definedName name="__123Graph_CBASE" localSheetId="88" hidden="1">#REF!</definedName>
    <definedName name="__123Graph_CBASE" localSheetId="112" hidden="1">#REF!</definedName>
    <definedName name="__123Graph_CBASE" hidden="1">#REF!</definedName>
    <definedName name="__123Graph_CBERLGRAP" localSheetId="28" hidden="1">'[53]Time series'!#REF!</definedName>
    <definedName name="__123Graph_CBERLGRAP" localSheetId="29" hidden="1">'[53]Time series'!#REF!</definedName>
    <definedName name="__123Graph_CBERLGRAP" localSheetId="32" hidden="1">'[53]Time series'!#REF!</definedName>
    <definedName name="__123Graph_CBERLGRAP" localSheetId="47" hidden="1">'[53]Time series'!#REF!</definedName>
    <definedName name="__123Graph_CBERLGRAP" localSheetId="5" hidden="1">#REF!</definedName>
    <definedName name="__123Graph_CBERLGRAP" localSheetId="69" hidden="1">'[53]Time series'!#REF!</definedName>
    <definedName name="__123Graph_CBERLGRAP" localSheetId="7" hidden="1">#REF!</definedName>
    <definedName name="__123Graph_CBERLGRAP" localSheetId="87" hidden="1">'[53]Time series'!#REF!</definedName>
    <definedName name="__123Graph_CBERLGRAP" localSheetId="88" hidden="1">'[53]Time series'!#REF!</definedName>
    <definedName name="__123Graph_CBERLGRAP" localSheetId="112" hidden="1">#REF!</definedName>
    <definedName name="__123Graph_CBERLGRAP" hidden="1">#REF!</definedName>
    <definedName name="__123Graph_CBKSRESRV" localSheetId="28" hidden="1">[54]BOG!#REF!</definedName>
    <definedName name="__123Graph_CBKSRESRV" localSheetId="29" hidden="1">[54]BOG!#REF!</definedName>
    <definedName name="__123Graph_CBKSRESRV" localSheetId="32" hidden="1">[54]BOG!#REF!</definedName>
    <definedName name="__123Graph_CBKSRESRV" localSheetId="47" hidden="1">[54]BOG!#REF!</definedName>
    <definedName name="__123Graph_CBKSRESRV" localSheetId="5" hidden="1">#REF!</definedName>
    <definedName name="__123Graph_CBKSRESRV" localSheetId="69" hidden="1">[54]BOG!#REF!</definedName>
    <definedName name="__123Graph_CBKSRESRV" localSheetId="7" hidden="1">#REF!</definedName>
    <definedName name="__123Graph_CBKSRESRV" localSheetId="87" hidden="1">[54]BOG!#REF!</definedName>
    <definedName name="__123Graph_CBKSRESRV" localSheetId="88" hidden="1">[54]BOG!#REF!</definedName>
    <definedName name="__123Graph_CBKSRESRV" localSheetId="112" hidden="1">#REF!</definedName>
    <definedName name="__123Graph_CBKSRESRV" hidden="1">#REF!</definedName>
    <definedName name="__123Graph_CBOVINO" localSheetId="86" hidden="1">#REF!</definedName>
    <definedName name="__123Graph_CBOVINO" localSheetId="48" hidden="1">#REF!</definedName>
    <definedName name="__123Graph_CBOVINO" localSheetId="51" hidden="1">#REF!</definedName>
    <definedName name="__123Graph_CBOVINO" localSheetId="61" hidden="1">#REF!</definedName>
    <definedName name="__123Graph_CBOVINO" localSheetId="62" hidden="1">#REF!</definedName>
    <definedName name="__123Graph_CBOVINO" localSheetId="52" hidden="1">#REF!</definedName>
    <definedName name="__123Graph_CBOVINO" localSheetId="22" hidden="1">#REF!</definedName>
    <definedName name="__123Graph_CBOVINO" localSheetId="23" hidden="1">#REF!</definedName>
    <definedName name="__123Graph_CBOVINO" localSheetId="26" hidden="1">#REF!</definedName>
    <definedName name="__123Graph_CBOVINO" localSheetId="28" hidden="1">#REF!</definedName>
    <definedName name="__123Graph_CBOVINO" localSheetId="29" hidden="1">#REF!</definedName>
    <definedName name="__123Graph_CBOVINO" localSheetId="32" hidden="1">#REF!</definedName>
    <definedName name="__123Graph_CBOVINO" localSheetId="43" hidden="1">#REF!</definedName>
    <definedName name="__123Graph_CBOVINO" localSheetId="45" hidden="1">#REF!</definedName>
    <definedName name="__123Graph_CBOVINO" localSheetId="46" hidden="1">#REF!</definedName>
    <definedName name="__123Graph_CBOVINO" localSheetId="47" hidden="1">#REF!</definedName>
    <definedName name="__123Graph_CBOVINO" localSheetId="49" hidden="1">#REF!</definedName>
    <definedName name="__123Graph_CBOVINO" localSheetId="53" hidden="1">#REF!</definedName>
    <definedName name="__123Graph_CBOVINO" localSheetId="55" hidden="1">#REF!</definedName>
    <definedName name="__123Graph_CBOVINO" localSheetId="5" hidden="1">#REF!</definedName>
    <definedName name="__123Graph_CBOVINO" localSheetId="58" hidden="1">#REF!</definedName>
    <definedName name="__123Graph_CBOVINO" localSheetId="60" hidden="1">#REF!</definedName>
    <definedName name="__123Graph_CBOVINO" localSheetId="69" hidden="1">#REF!</definedName>
    <definedName name="__123Graph_CBOVINO" localSheetId="7" hidden="1">#REF!</definedName>
    <definedName name="__123Graph_CBOVINO" localSheetId="87" hidden="1">#REF!</definedName>
    <definedName name="__123Graph_CBOVINO" localSheetId="88" hidden="1">#REF!</definedName>
    <definedName name="__123Graph_CBOVINO" localSheetId="112" hidden="1">#REF!</definedName>
    <definedName name="__123Graph_CBOVINO" hidden="1">#REF!</definedName>
    <definedName name="__123Graph_CBSYSASST" localSheetId="28" hidden="1">[80]interv!$C$39:$K$39</definedName>
    <definedName name="__123Graph_CBSYSASST" localSheetId="32" hidden="1">[80]interv!$C$39:$K$39</definedName>
    <definedName name="__123Graph_CBSYSASST" localSheetId="43" hidden="1">[81]interv!$C$39:$K$39</definedName>
    <definedName name="__123Graph_CBSYSASST" localSheetId="53" hidden="1">[82]interv!$C$39:$K$39</definedName>
    <definedName name="__123Graph_CBSYSASST" localSheetId="55" hidden="1">[82]interv!$C$39:$K$39</definedName>
    <definedName name="__123Graph_CBSYSASST" localSheetId="5" hidden="1">#REF!</definedName>
    <definedName name="__123Graph_CBSYSASST" localSheetId="58" hidden="1">[80]interv!$C$39:$K$39</definedName>
    <definedName name="__123Graph_CBSYSASST" localSheetId="60" hidden="1">[81]interv!$C$39:$K$39</definedName>
    <definedName name="__123Graph_CBSYSASST" localSheetId="112" hidden="1">#REF!</definedName>
    <definedName name="__123Graph_CBSYSASST" hidden="1">#REF!</definedName>
    <definedName name="__123Graph_CCAPRINO" localSheetId="75" hidden="1">#REF!</definedName>
    <definedName name="__123Graph_CCAPRINO" localSheetId="80" hidden="1">#REF!</definedName>
    <definedName name="__123Graph_CCAPRINO" localSheetId="86" hidden="1">#REF!</definedName>
    <definedName name="__123Graph_CCAPRINO" localSheetId="48" hidden="1">#REF!</definedName>
    <definedName name="__123Graph_CCAPRINO" localSheetId="51" hidden="1">#REF!</definedName>
    <definedName name="__123Graph_CCAPRINO" localSheetId="61" hidden="1">#REF!</definedName>
    <definedName name="__123Graph_CCAPRINO" localSheetId="62" hidden="1">#REF!</definedName>
    <definedName name="__123Graph_CCAPRINO" localSheetId="52" hidden="1">#REF!</definedName>
    <definedName name="__123Graph_CCAPRINO" localSheetId="22" hidden="1">#REF!</definedName>
    <definedName name="__123Graph_CCAPRINO" localSheetId="23" hidden="1">#REF!</definedName>
    <definedName name="__123Graph_CCAPRINO" localSheetId="26" hidden="1">#REF!</definedName>
    <definedName name="__123Graph_CCAPRINO" localSheetId="28" hidden="1">#REF!</definedName>
    <definedName name="__123Graph_CCAPRINO" localSheetId="29" hidden="1">#REF!</definedName>
    <definedName name="__123Graph_CCAPRINO" localSheetId="32" hidden="1">#REF!</definedName>
    <definedName name="__123Graph_CCAPRINO" localSheetId="43" hidden="1">#REF!</definedName>
    <definedName name="__123Graph_CCAPRINO" localSheetId="45" hidden="1">#REF!</definedName>
    <definedName name="__123Graph_CCAPRINO" localSheetId="46" hidden="1">#REF!</definedName>
    <definedName name="__123Graph_CCAPRINO" localSheetId="47" hidden="1">#REF!</definedName>
    <definedName name="__123Graph_CCAPRINO" localSheetId="49" hidden="1">#REF!</definedName>
    <definedName name="__123Graph_CCAPRINO" localSheetId="53" hidden="1">#REF!</definedName>
    <definedName name="__123Graph_CCAPRINO" localSheetId="55" hidden="1">#REF!</definedName>
    <definedName name="__123Graph_CCAPRINO" localSheetId="5" hidden="1">#REF!</definedName>
    <definedName name="__123Graph_CCAPRINO" localSheetId="58" hidden="1">#REF!</definedName>
    <definedName name="__123Graph_CCAPRINO" localSheetId="60" hidden="1">#REF!</definedName>
    <definedName name="__123Graph_CCAPRINO" localSheetId="69" hidden="1">#REF!</definedName>
    <definedName name="__123Graph_CCAPRINO" localSheetId="77" hidden="1">#REF!</definedName>
    <definedName name="__123Graph_CCAPRINO" localSheetId="7" hidden="1">#REF!</definedName>
    <definedName name="__123Graph_CCAPRINO" localSheetId="87" hidden="1">#REF!</definedName>
    <definedName name="__123Graph_CCAPRINO" localSheetId="88" hidden="1">#REF!</definedName>
    <definedName name="__123Graph_CCAPRINO" localSheetId="112" hidden="1">#REF!</definedName>
    <definedName name="__123Graph_CCAPRINO" hidden="1">#REF!</definedName>
    <definedName name="__123Graph_CCATCH1" localSheetId="28" hidden="1">'[53]Time series'!#REF!</definedName>
    <definedName name="__123Graph_CCATCH1" localSheetId="29" hidden="1">'[53]Time series'!#REF!</definedName>
    <definedName name="__123Graph_CCATCH1" localSheetId="32" hidden="1">'[53]Time series'!#REF!</definedName>
    <definedName name="__123Graph_CCATCH1" localSheetId="47" hidden="1">'[53]Time series'!#REF!</definedName>
    <definedName name="__123Graph_CCATCH1" localSheetId="5" hidden="1">#REF!</definedName>
    <definedName name="__123Graph_CCATCH1" localSheetId="69" hidden="1">'[53]Time series'!#REF!</definedName>
    <definedName name="__123Graph_CCATCH1" localSheetId="7" hidden="1">#REF!</definedName>
    <definedName name="__123Graph_CCATCH1" localSheetId="87" hidden="1">'[53]Time series'!#REF!</definedName>
    <definedName name="__123Graph_CCATCH1" localSheetId="88" hidden="1">'[53]Time series'!#REF!</definedName>
    <definedName name="__123Graph_CCATCH1" localSheetId="112" hidden="1">#REF!</definedName>
    <definedName name="__123Graph_CCATCH1" hidden="1">#REF!</definedName>
    <definedName name="__123Graph_CCBAWKLY" localSheetId="75" hidden="1">[82]interv!#REF!</definedName>
    <definedName name="__123Graph_CCBAWKLY" localSheetId="80" hidden="1">[82]interv!#REF!</definedName>
    <definedName name="__123Graph_CCBAWKLY" localSheetId="86" hidden="1">[82]interv!#REF!</definedName>
    <definedName name="__123Graph_CCBAWKLY" localSheetId="48" hidden="1">[82]interv!#REF!</definedName>
    <definedName name="__123Graph_CCBAWKLY" localSheetId="51" hidden="1">[82]interv!#REF!</definedName>
    <definedName name="__123Graph_CCBAWKLY" localSheetId="62" hidden="1">[82]interv!#REF!</definedName>
    <definedName name="__123Graph_CCBAWKLY" localSheetId="52" hidden="1">[82]interv!#REF!</definedName>
    <definedName name="__123Graph_CCBAWKLY" localSheetId="28" hidden="1">[82]interv!#REF!</definedName>
    <definedName name="__123Graph_CCBAWKLY" localSheetId="29" hidden="1">[82]interv!#REF!</definedName>
    <definedName name="__123Graph_CCBAWKLY" localSheetId="32" hidden="1">[82]interv!#REF!</definedName>
    <definedName name="__123Graph_CCBAWKLY" localSheetId="43" hidden="1">[86]interv!#REF!</definedName>
    <definedName name="__123Graph_CCBAWKLY" localSheetId="45" hidden="1">[82]interv!#REF!</definedName>
    <definedName name="__123Graph_CCBAWKLY" localSheetId="46" hidden="1">[82]interv!#REF!</definedName>
    <definedName name="__123Graph_CCBAWKLY" localSheetId="47" hidden="1">[82]interv!#REF!</definedName>
    <definedName name="__123Graph_CCBAWKLY" localSheetId="49" hidden="1">[82]interv!#REF!</definedName>
    <definedName name="__123Graph_CCBAWKLY" localSheetId="53" hidden="1">[82]interv!#REF!</definedName>
    <definedName name="__123Graph_CCBAWKLY" localSheetId="55" hidden="1">[82]interv!#REF!</definedName>
    <definedName name="__123Graph_CCBAWKLY" localSheetId="5" hidden="1">#REF!</definedName>
    <definedName name="__123Graph_CCBAWKLY" localSheetId="58" hidden="1">[82]interv!#REF!</definedName>
    <definedName name="__123Graph_CCBAWKLY" localSheetId="60" hidden="1">[86]interv!#REF!</definedName>
    <definedName name="__123Graph_CCBAWKLY" localSheetId="69" hidden="1">[82]interv!#REF!</definedName>
    <definedName name="__123Graph_CCBAWKLY" localSheetId="77" hidden="1">[82]interv!#REF!</definedName>
    <definedName name="__123Graph_CCBAWKLY" localSheetId="7" hidden="1">#REF!</definedName>
    <definedName name="__123Graph_CCBAWKLY" localSheetId="87" hidden="1">[82]interv!#REF!</definedName>
    <definedName name="__123Graph_CCBAWKLY" localSheetId="88" hidden="1">[82]interv!#REF!</definedName>
    <definedName name="__123Graph_CCBAWKLY" localSheetId="112" hidden="1">#REF!</definedName>
    <definedName name="__123Graph_CCBAWKLY" hidden="1">#REF!</definedName>
    <definedName name="__123Graph_CChart1" localSheetId="28" hidden="1">'[59]2'!#REF!</definedName>
    <definedName name="__123Graph_CChart1" localSheetId="29" hidden="1">'[59]2'!#REF!</definedName>
    <definedName name="__123Graph_CChart1" localSheetId="32" hidden="1">'[59]2'!#REF!</definedName>
    <definedName name="__123Graph_CChart1" localSheetId="47" hidden="1">'[59]2'!#REF!</definedName>
    <definedName name="__123Graph_CChart1" localSheetId="5" hidden="1">#REF!</definedName>
    <definedName name="__123Graph_CChart1" localSheetId="69" hidden="1">'[59]2'!#REF!</definedName>
    <definedName name="__123Graph_CChart1" localSheetId="7" hidden="1">#REF!</definedName>
    <definedName name="__123Graph_CChart1" localSheetId="87" hidden="1">'[59]2'!#REF!</definedName>
    <definedName name="__123Graph_CChart1" localSheetId="88" hidden="1">'[59]2'!#REF!</definedName>
    <definedName name="__123Graph_CChart1" localSheetId="112" hidden="1">#REF!</definedName>
    <definedName name="__123Graph_CChart1" hidden="1">#REF!</definedName>
    <definedName name="__123Graph_CChart2" localSheetId="28" hidden="1">'[59]2'!#REF!</definedName>
    <definedName name="__123Graph_CChart2" localSheetId="29" hidden="1">'[59]2'!#REF!</definedName>
    <definedName name="__123Graph_CChart2" localSheetId="32" hidden="1">'[59]2'!#REF!</definedName>
    <definedName name="__123Graph_CChart2" localSheetId="47" hidden="1">'[59]2'!#REF!</definedName>
    <definedName name="__123Graph_CChart2" localSheetId="5" hidden="1">#REF!</definedName>
    <definedName name="__123Graph_CChart2" localSheetId="69" hidden="1">'[59]2'!#REF!</definedName>
    <definedName name="__123Graph_CChart2" localSheetId="7" hidden="1">#REF!</definedName>
    <definedName name="__123Graph_CChart2" localSheetId="87" hidden="1">'[59]2'!#REF!</definedName>
    <definedName name="__123Graph_CChart2" localSheetId="88" hidden="1">'[59]2'!#REF!</definedName>
    <definedName name="__123Graph_CChart2" localSheetId="112" hidden="1">#REF!</definedName>
    <definedName name="__123Graph_CChart2" hidden="1">#REF!</definedName>
    <definedName name="__123Graph_CChart3" localSheetId="28" hidden="1">'[59]2'!#REF!</definedName>
    <definedName name="__123Graph_CChart3" localSheetId="29" hidden="1">'[59]2'!#REF!</definedName>
    <definedName name="__123Graph_CChart3" localSheetId="32" hidden="1">'[59]2'!#REF!</definedName>
    <definedName name="__123Graph_CChart3" localSheetId="47" hidden="1">'[59]2'!#REF!</definedName>
    <definedName name="__123Graph_CChart3" localSheetId="5" hidden="1">#REF!</definedName>
    <definedName name="__123Graph_CChart3" localSheetId="69" hidden="1">'[59]2'!#REF!</definedName>
    <definedName name="__123Graph_CChart3" localSheetId="7" hidden="1">#REF!</definedName>
    <definedName name="__123Graph_CChart3" localSheetId="87" hidden="1">'[59]2'!#REF!</definedName>
    <definedName name="__123Graph_CChart3" localSheetId="88" hidden="1">'[59]2'!#REF!</definedName>
    <definedName name="__123Graph_CChart3" localSheetId="112" hidden="1">#REF!</definedName>
    <definedName name="__123Graph_CChart3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2" hidden="1">#REF!</definedName>
    <definedName name="__123Graph_CCONVERG1" localSheetId="47" hidden="1">#REF!</definedName>
    <definedName name="__123Graph_CCONVERG1" localSheetId="5" hidden="1">#REF!</definedName>
    <definedName name="__123Graph_CCONVERG1" localSheetId="69" hidden="1">#REF!</definedName>
    <definedName name="__123Graph_CCONVERG1" localSheetId="7" hidden="1">#REF!</definedName>
    <definedName name="__123Graph_CCONVERG1" localSheetId="87" hidden="1">#REF!</definedName>
    <definedName name="__123Graph_CCONVERG1" localSheetId="88" hidden="1">#REF!</definedName>
    <definedName name="__123Graph_CCONVERG1" localSheetId="112" hidden="1">#REF!</definedName>
    <definedName name="__123Graph_CCONVERG1" hidden="1">#REF!</definedName>
    <definedName name="__123Graph_CCPIWAGES" localSheetId="75" hidden="1">#REF!</definedName>
    <definedName name="__123Graph_CCPIWAGES" localSheetId="80" hidden="1">#REF!</definedName>
    <definedName name="__123Graph_CCPIWAGES" localSheetId="86" hidden="1">[60]Monthly!#REF!</definedName>
    <definedName name="__123Graph_CCPIWAGES" localSheetId="48" hidden="1">[60]Monthly!#REF!</definedName>
    <definedName name="__123Graph_CCPIWAGES" localSheetId="51" hidden="1">[60]Monthly!#REF!</definedName>
    <definedName name="__123Graph_CCPIWAGES" localSheetId="61" hidden="1">[60]Monthly!#REF!</definedName>
    <definedName name="__123Graph_CCPIWAGES" localSheetId="62" hidden="1">[61]Monthly!#REF!</definedName>
    <definedName name="__123Graph_CCPIWAGES" localSheetId="52" hidden="1">[60]Monthly!#REF!</definedName>
    <definedName name="__123Graph_CCPIWAGES" localSheetId="22" hidden="1">[60]Monthly!#REF!</definedName>
    <definedName name="__123Graph_CCPIWAGES" localSheetId="28" hidden="1">[61]Monthly!#REF!</definedName>
    <definedName name="__123Graph_CCPIWAGES" localSheetId="29" hidden="1">[60]Monthly!#REF!</definedName>
    <definedName name="__123Graph_CCPIWAGES" localSheetId="32" hidden="1">[61]Monthly!#REF!</definedName>
    <definedName name="__123Graph_CCPIWAGES" localSheetId="43" hidden="1">[65]monthly!#REF!</definedName>
    <definedName name="__123Graph_CCPIWAGES" localSheetId="45" hidden="1">[60]Monthly!#REF!</definedName>
    <definedName name="__123Graph_CCPIWAGES" localSheetId="46" hidden="1">[60]Monthly!#REF!</definedName>
    <definedName name="__123Graph_CCPIWAGES" localSheetId="47" hidden="1">[60]Monthly!#REF!</definedName>
    <definedName name="__123Graph_CCPIWAGES" localSheetId="49" hidden="1">[60]Monthly!#REF!</definedName>
    <definedName name="__123Graph_CCPIWAGES" localSheetId="53" hidden="1">[61]Monthly!#REF!</definedName>
    <definedName name="__123Graph_CCPIWAGES" localSheetId="55" hidden="1">[61]Monthly!#REF!</definedName>
    <definedName name="__123Graph_CCPIWAGES" localSheetId="5" hidden="1">#REF!</definedName>
    <definedName name="__123Graph_CCPIWAGES" localSheetId="58" hidden="1">[61]Monthly!#REF!</definedName>
    <definedName name="__123Graph_CCPIWAGES" localSheetId="60" hidden="1">[65]monthly!#REF!</definedName>
    <definedName name="__123Graph_CCPIWAGES" localSheetId="69" hidden="1">[61]Monthly!#REF!</definedName>
    <definedName name="__123Graph_CCPIWAGES" localSheetId="77" hidden="1">#REF!</definedName>
    <definedName name="__123Graph_CCPIWAGES" localSheetId="7" hidden="1">#REF!</definedName>
    <definedName name="__123Graph_CCPIWAGES" localSheetId="87" hidden="1">#REF!</definedName>
    <definedName name="__123Graph_CCPIWAGES" localSheetId="88" hidden="1">#REF!</definedName>
    <definedName name="__123Graph_CCPIWAGES" localSheetId="112" hidden="1">#REF!</definedName>
    <definedName name="__123Graph_CCPIWAGES" hidden="1">#REF!</definedName>
    <definedName name="__123Graph_CCurrent" localSheetId="75" hidden="1">#REF!</definedName>
    <definedName name="__123Graph_CCurrent" localSheetId="80" hidden="1">#REF!</definedName>
    <definedName name="__123Graph_CCurrent" localSheetId="86" hidden="1">#REF!</definedName>
    <definedName name="__123Graph_CCurrent" localSheetId="48" hidden="1">#REF!</definedName>
    <definedName name="__123Graph_CCurrent" localSheetId="51" hidden="1">#REF!</definedName>
    <definedName name="__123Graph_CCurrent" localSheetId="62" hidden="1">#REF!</definedName>
    <definedName name="__123Graph_CCurrent" localSheetId="52" hidden="1">#REF!</definedName>
    <definedName name="__123Graph_CCURRENT" localSheetId="28" hidden="1">'[105]Dep fonct'!#REF!</definedName>
    <definedName name="__123Graph_CCURRENT" localSheetId="29" hidden="1">'[105]Dep fonct'!#REF!</definedName>
    <definedName name="__123Graph_CCURRENT" localSheetId="32" hidden="1">'[105]Dep fonct'!#REF!</definedName>
    <definedName name="__123Graph_CCurrent" localSheetId="43" hidden="1">#REF!</definedName>
    <definedName name="__123Graph_CCurrent" localSheetId="45" hidden="1">#REF!</definedName>
    <definedName name="__123Graph_CCurrent" localSheetId="46" hidden="1">#REF!</definedName>
    <definedName name="__123Graph_CCurrent" localSheetId="47" hidden="1">#REF!</definedName>
    <definedName name="__123Graph_CCurrent" localSheetId="49" hidden="1">#REF!</definedName>
    <definedName name="__123Graph_CCurrent" localSheetId="53" hidden="1">#REF!</definedName>
    <definedName name="__123Graph_CCurrent" localSheetId="55" hidden="1">#REF!</definedName>
    <definedName name="__123Graph_CCurrent" localSheetId="5" hidden="1">#REF!</definedName>
    <definedName name="__123Graph_CCURRENT" localSheetId="58" hidden="1">'[105]Dep fonct'!#REF!</definedName>
    <definedName name="__123Graph_CCurrent" localSheetId="60" hidden="1">#REF!</definedName>
    <definedName name="__123Graph_CCurrent" localSheetId="69" hidden="1">#REF!</definedName>
    <definedName name="__123Graph_CCurrent" localSheetId="77" hidden="1">#REF!</definedName>
    <definedName name="__123Graph_CCURRENT" localSheetId="7" hidden="1">#REF!</definedName>
    <definedName name="__123Graph_CCurrent" localSheetId="87" hidden="1">#REF!</definedName>
    <definedName name="__123Graph_CCurrent" localSheetId="88" hidden="1">#REF!</definedName>
    <definedName name="__123Graph_CCURRENT" localSheetId="112" hidden="1">#REF!</definedName>
    <definedName name="__123Graph_CCURRENT" hidden="1">#REF!</definedName>
    <definedName name="__123Graph_CECTOT" localSheetId="28" hidden="1">#REF!</definedName>
    <definedName name="__123Graph_CECTOT" localSheetId="29" hidden="1">#REF!</definedName>
    <definedName name="__123Graph_CECTOT" localSheetId="32" hidden="1">#REF!</definedName>
    <definedName name="__123Graph_CECTOT" localSheetId="47" hidden="1">#REF!</definedName>
    <definedName name="__123Graph_CECTOT" localSheetId="5" hidden="1">#REF!</definedName>
    <definedName name="__123Graph_CECTOT" localSheetId="69" hidden="1">#REF!</definedName>
    <definedName name="__123Graph_CECTOT" localSheetId="7" hidden="1">#REF!</definedName>
    <definedName name="__123Graph_CECTOT" localSheetId="87" hidden="1">#REF!</definedName>
    <definedName name="__123Graph_CECTOT" localSheetId="88" hidden="1">#REF!</definedName>
    <definedName name="__123Graph_CECTOT" localSheetId="112" hidden="1">#REF!</definedName>
    <definedName name="__123Graph_CECTOT" hidden="1">#REF!</definedName>
    <definedName name="__123Graph_CEXCHRATE2" localSheetId="75" hidden="1">#REF!</definedName>
    <definedName name="__123Graph_CEXCHRATE2" localSheetId="80" hidden="1">#REF!</definedName>
    <definedName name="__123Graph_CEXCHRATE2" localSheetId="86" hidden="1">[60]Monthly!$D$53:$AY$53</definedName>
    <definedName name="__123Graph_CEXCHRATE2" localSheetId="48" hidden="1">[60]Monthly!$D$53:$AY$53</definedName>
    <definedName name="__123Graph_CEXCHRATE2" localSheetId="51" hidden="1">[60]Monthly!$D$53:$AY$53</definedName>
    <definedName name="__123Graph_CEXCHRATE2" localSheetId="61" hidden="1">[60]Monthly!$D$53:$AY$53</definedName>
    <definedName name="__123Graph_CEXCHRATE2" localSheetId="62" hidden="1">[61]Monthly!$D$53:$AY$53</definedName>
    <definedName name="__123Graph_CEXCHRATE2" localSheetId="52" hidden="1">[60]Monthly!$D$53:$AY$53</definedName>
    <definedName name="__123Graph_CEXCHRATE2" localSheetId="22" hidden="1">[60]Monthly!$D$53:$AY$53</definedName>
    <definedName name="__123Graph_CEXCHRATE2" localSheetId="28" hidden="1">[61]Monthly!$D$53:$AY$53</definedName>
    <definedName name="__123Graph_CEXCHRATE2" localSheetId="29" hidden="1">[60]Monthly!$D$53:$AY$53</definedName>
    <definedName name="__123Graph_CEXCHRATE2" localSheetId="32" hidden="1">[61]Monthly!$D$53:$AY$53</definedName>
    <definedName name="__123Graph_CEXCHRATE2" localSheetId="43" hidden="1">[62]Monthly!$D$53:$AY$53</definedName>
    <definedName name="__123Graph_CEXCHRATE2" localSheetId="45" hidden="1">[60]Monthly!$D$53:$AY$53</definedName>
    <definedName name="__123Graph_CEXCHRATE2" localSheetId="46" hidden="1">[60]Monthly!$D$53:$AY$53</definedName>
    <definedName name="__123Graph_CEXCHRATE2" localSheetId="47" hidden="1">[60]Monthly!$D$53:$AY$53</definedName>
    <definedName name="__123Graph_CEXCHRATE2" localSheetId="49" hidden="1">[60]Monthly!$D$53:$AY$53</definedName>
    <definedName name="__123Graph_CEXCHRATE2" localSheetId="53" hidden="1">[61]Monthly!$D$53:$AY$53</definedName>
    <definedName name="__123Graph_CEXCHRATE2" localSheetId="55" hidden="1">[61]Monthly!$D$53:$AY$53</definedName>
    <definedName name="__123Graph_CEXCHRATE2" localSheetId="60" hidden="1">[62]Monthly!$D$53:$AY$53</definedName>
    <definedName name="__123Graph_CEXCHRATE2" localSheetId="77" hidden="1">#REF!</definedName>
    <definedName name="__123Graph_CEXCHRATE2" localSheetId="87" hidden="1">#REF!</definedName>
    <definedName name="__123Graph_CEXCHRATE2" localSheetId="88" hidden="1">#REF!</definedName>
    <definedName name="__123Graph_CEXCHRATE2" localSheetId="112" hidden="1">#REF!</definedName>
    <definedName name="__123Graph_CEXCHRATE2" hidden="1">#REF!</definedName>
    <definedName name="__123Graph_CGFS.3" localSheetId="28" hidden="1">[69]GFS!$T$16:$V$16</definedName>
    <definedName name="__123Graph_CGFS.3" localSheetId="32" hidden="1">[69]GFS!$T$16:$V$16</definedName>
    <definedName name="__123Graph_CGFS.3" localSheetId="112" hidden="1">#REF!</definedName>
    <definedName name="__123Graph_CGFS.3" hidden="1">#REF!</definedName>
    <definedName name="__123Graph_CGIRASOL" localSheetId="86" hidden="1">#REF!</definedName>
    <definedName name="__123Graph_CGIRASOL" localSheetId="48" hidden="1">#REF!</definedName>
    <definedName name="__123Graph_CGIRASOL" localSheetId="51" hidden="1">#REF!</definedName>
    <definedName name="__123Graph_CGIRASOL" localSheetId="61" hidden="1">#REF!</definedName>
    <definedName name="__123Graph_CGIRASOL" localSheetId="62" hidden="1">#REF!</definedName>
    <definedName name="__123Graph_CGIRASOL" localSheetId="52" hidden="1">#REF!</definedName>
    <definedName name="__123Graph_CGIRASOL" localSheetId="22" hidden="1">#REF!</definedName>
    <definedName name="__123Graph_CGIRASOL" localSheetId="23" hidden="1">#REF!</definedName>
    <definedName name="__123Graph_CGIRASOL" localSheetId="26" hidden="1">#REF!</definedName>
    <definedName name="__123Graph_CGIRASOL" localSheetId="28" hidden="1">#REF!</definedName>
    <definedName name="__123Graph_CGIRASOL" localSheetId="29" hidden="1">#REF!</definedName>
    <definedName name="__123Graph_CGIRASOL" localSheetId="32" hidden="1">#REF!</definedName>
    <definedName name="__123Graph_CGIRASOL" localSheetId="43" hidden="1">#REF!</definedName>
    <definedName name="__123Graph_CGIRASOL" localSheetId="45" hidden="1">#REF!</definedName>
    <definedName name="__123Graph_CGIRASOL" localSheetId="46" hidden="1">#REF!</definedName>
    <definedName name="__123Graph_CGIRASOL" localSheetId="47" hidden="1">#REF!</definedName>
    <definedName name="__123Graph_CGIRASOL" localSheetId="49" hidden="1">#REF!</definedName>
    <definedName name="__123Graph_CGIRASOL" localSheetId="53" hidden="1">#REF!</definedName>
    <definedName name="__123Graph_CGIRASOL" localSheetId="55" hidden="1">#REF!</definedName>
    <definedName name="__123Graph_CGIRASOL" localSheetId="5" hidden="1">#REF!</definedName>
    <definedName name="__123Graph_CGIRASOL" localSheetId="58" hidden="1">#REF!</definedName>
    <definedName name="__123Graph_CGIRASOL" localSheetId="60" hidden="1">#REF!</definedName>
    <definedName name="__123Graph_CGIRASOL" localSheetId="69" hidden="1">#REF!</definedName>
    <definedName name="__123Graph_CGIRASOL" localSheetId="7" hidden="1">#REF!</definedName>
    <definedName name="__123Graph_CGIRASOL" localSheetId="87" hidden="1">#REF!</definedName>
    <definedName name="__123Graph_CGIRASOL" localSheetId="88" hidden="1">#REF!</definedName>
    <definedName name="__123Graph_CGIRASOL" localSheetId="112" hidden="1">#REF!</definedName>
    <definedName name="__123Graph_CGIRASOL" hidden="1">#REF!</definedName>
    <definedName name="__123Graph_CGRAF" localSheetId="86" hidden="1">#REF!</definedName>
    <definedName name="__123Graph_CGRAF" localSheetId="48" hidden="1">#REF!</definedName>
    <definedName name="__123Graph_CGRAF" localSheetId="51" hidden="1">#REF!</definedName>
    <definedName name="__123Graph_CGRAF" localSheetId="61" hidden="1">#REF!</definedName>
    <definedName name="__123Graph_CGRAF" localSheetId="62" hidden="1">#REF!</definedName>
    <definedName name="__123Graph_CGRAF" localSheetId="52" hidden="1">#REF!</definedName>
    <definedName name="__123Graph_CGRAF" localSheetId="22" hidden="1">#REF!</definedName>
    <definedName name="__123Graph_CGRAF" localSheetId="28" hidden="1">#REF!</definedName>
    <definedName name="__123Graph_CGRAF" localSheetId="29" hidden="1">#REF!</definedName>
    <definedName name="__123Graph_CGRAF" localSheetId="32" hidden="1">#REF!</definedName>
    <definedName name="__123Graph_CGRAF" localSheetId="43" hidden="1">#REF!</definedName>
    <definedName name="__123Graph_CGRAF" localSheetId="45" hidden="1">#REF!</definedName>
    <definedName name="__123Graph_CGRAF" localSheetId="46" hidden="1">#REF!</definedName>
    <definedName name="__123Graph_CGRAF" localSheetId="47" hidden="1">#REF!</definedName>
    <definedName name="__123Graph_CGRAF" localSheetId="49" hidden="1">#REF!</definedName>
    <definedName name="__123Graph_CGRAF" localSheetId="53" hidden="1">#REF!</definedName>
    <definedName name="__123Graph_CGRAF" localSheetId="55" hidden="1">#REF!</definedName>
    <definedName name="__123Graph_CGRAF" localSheetId="5" hidden="1">#REF!</definedName>
    <definedName name="__123Graph_CGRAF" localSheetId="58" hidden="1">#REF!</definedName>
    <definedName name="__123Graph_CGRAF" localSheetId="60" hidden="1">#REF!</definedName>
    <definedName name="__123Graph_CGRAF" localSheetId="69" hidden="1">#REF!</definedName>
    <definedName name="__123Graph_CGRAF" localSheetId="7" hidden="1">#REF!</definedName>
    <definedName name="__123Graph_CGRAF" localSheetId="87" hidden="1">#REF!</definedName>
    <definedName name="__123Graph_CGRAF" localSheetId="88" hidden="1">#REF!</definedName>
    <definedName name="__123Graph_CGRAF" localSheetId="112" hidden="1">#REF!</definedName>
    <definedName name="__123Graph_CGRAF" hidden="1">#REF!</definedName>
    <definedName name="__123Graph_CGRAL" localSheetId="75" hidden="1">[70]Q!#REF!</definedName>
    <definedName name="__123Graph_CGRAL" localSheetId="80" hidden="1">[70]Q!#REF!</definedName>
    <definedName name="__123Graph_CGRAL" localSheetId="86" hidden="1">[70]Q!#REF!</definedName>
    <definedName name="__123Graph_CGRAL" localSheetId="48" hidden="1">[71]Q!#REF!</definedName>
    <definedName name="__123Graph_CGRAL" localSheetId="51" hidden="1">[71]Q!#REF!</definedName>
    <definedName name="__123Graph_CGRAL" localSheetId="61" hidden="1">[70]Q!#REF!</definedName>
    <definedName name="__123Graph_CGRAL" localSheetId="62" hidden="1">[70]Q!#REF!</definedName>
    <definedName name="__123Graph_CGRAL" localSheetId="52" hidden="1">[71]Q!#REF!</definedName>
    <definedName name="__123Graph_CGRAL" localSheetId="22" hidden="1">[70]Q!#REF!</definedName>
    <definedName name="__123Graph_CGRAL" localSheetId="23" hidden="1">[72]Q!#REF!</definedName>
    <definedName name="__123Graph_CGRAL" localSheetId="26" hidden="1">[72]Q!#REF!</definedName>
    <definedName name="__123Graph_CGRAL" localSheetId="28" hidden="1">[73]Q!#REF!</definedName>
    <definedName name="__123Graph_CGRAL" localSheetId="29" hidden="1">[70]Q!#REF!</definedName>
    <definedName name="__123Graph_CGRAL" localSheetId="32" hidden="1">[73]Q!#REF!</definedName>
    <definedName name="__123Graph_CGRAL" localSheetId="43" hidden="1">[74]q!#REF!</definedName>
    <definedName name="__123Graph_CGRAL" localSheetId="45" hidden="1">[71]Q!#REF!</definedName>
    <definedName name="__123Graph_CGRAL" localSheetId="46" hidden="1">[71]Q!#REF!</definedName>
    <definedName name="__123Graph_CGRAL" localSheetId="47" hidden="1">[71]Q!#REF!</definedName>
    <definedName name="__123Graph_CGRAL" localSheetId="49" hidden="1">[71]Q!#REF!</definedName>
    <definedName name="__123Graph_CGRAL" localSheetId="53" hidden="1">[70]Q!#REF!</definedName>
    <definedName name="__123Graph_CGRAL" localSheetId="55" hidden="1">[70]Q!#REF!</definedName>
    <definedName name="__123Graph_CGRAL" localSheetId="5" hidden="1">#REF!</definedName>
    <definedName name="__123Graph_CGRAL" localSheetId="58" hidden="1">[70]Q!#REF!</definedName>
    <definedName name="__123Graph_CGRAL" localSheetId="60" hidden="1">[74]q!#REF!</definedName>
    <definedName name="__123Graph_CGRAL" localSheetId="69" hidden="1">[70]Q!#REF!</definedName>
    <definedName name="__123Graph_CGRAL" localSheetId="77" hidden="1">[70]Q!#REF!</definedName>
    <definedName name="__123Graph_CGRAL" localSheetId="7" hidden="1">#REF!</definedName>
    <definedName name="__123Graph_CGRAL" localSheetId="87" hidden="1">[70]Q!#REF!</definedName>
    <definedName name="__123Graph_CGRAL" localSheetId="88" hidden="1">[70]Q!#REF!</definedName>
    <definedName name="__123Graph_CGRAL" localSheetId="112" hidden="1">#REF!</definedName>
    <definedName name="__123Graph_CGRAL" hidden="1">#REF!</definedName>
    <definedName name="__123Graph_CGRAPH1" localSheetId="28" hidden="1">[106]T17_T18_MSURC!$E$834:$I$834</definedName>
    <definedName name="__123Graph_CGRAPH1" localSheetId="32" hidden="1">[106]T17_T18_MSURC!$E$834:$I$834</definedName>
    <definedName name="__123Graph_CGRAPH1" localSheetId="112" hidden="1">#REF!</definedName>
    <definedName name="__123Graph_CGRAPH1" hidden="1">#REF!</definedName>
    <definedName name="__123Graph_CGRAPH41" localSheetId="28" hidden="1">'[53]Time series'!#REF!</definedName>
    <definedName name="__123Graph_CGRAPH41" localSheetId="29" hidden="1">'[53]Time series'!#REF!</definedName>
    <definedName name="__123Graph_CGRAPH41" localSheetId="32" hidden="1">'[53]Time series'!#REF!</definedName>
    <definedName name="__123Graph_CGRAPH41" localSheetId="47" hidden="1">'[53]Time series'!#REF!</definedName>
    <definedName name="__123Graph_CGRAPH41" localSheetId="5" hidden="1">#REF!</definedName>
    <definedName name="__123Graph_CGRAPH41" localSheetId="69" hidden="1">'[53]Time series'!#REF!</definedName>
    <definedName name="__123Graph_CGRAPH41" localSheetId="7" hidden="1">#REF!</definedName>
    <definedName name="__123Graph_CGRAPH41" localSheetId="87" hidden="1">'[53]Time series'!#REF!</definedName>
    <definedName name="__123Graph_CGRAPH41" localSheetId="88" hidden="1">'[53]Time series'!#REF!</definedName>
    <definedName name="__123Graph_CGRAPH41" localSheetId="112" hidden="1">#REF!</definedName>
    <definedName name="__123Graph_CGRAPH41" hidden="1">#REF!</definedName>
    <definedName name="__123Graph_CGRAPH44" localSheetId="28" hidden="1">'[53]Time series'!#REF!</definedName>
    <definedName name="__123Graph_CGRAPH44" localSheetId="29" hidden="1">'[53]Time series'!#REF!</definedName>
    <definedName name="__123Graph_CGRAPH44" localSheetId="32" hidden="1">'[53]Time series'!#REF!</definedName>
    <definedName name="__123Graph_CGRAPH44" localSheetId="47" hidden="1">'[53]Time series'!#REF!</definedName>
    <definedName name="__123Graph_CGRAPH44" localSheetId="5" hidden="1">#REF!</definedName>
    <definedName name="__123Graph_CGRAPH44" localSheetId="69" hidden="1">'[53]Time series'!#REF!</definedName>
    <definedName name="__123Graph_CGRAPH44" localSheetId="7" hidden="1">#REF!</definedName>
    <definedName name="__123Graph_CGRAPH44" localSheetId="87" hidden="1">'[53]Time series'!#REF!</definedName>
    <definedName name="__123Graph_CGRAPH44" localSheetId="88" hidden="1">'[53]Time series'!#REF!</definedName>
    <definedName name="__123Graph_CGRAPH44" localSheetId="112" hidden="1">#REF!</definedName>
    <definedName name="__123Graph_CGRAPH44" hidden="1">#REF!</definedName>
    <definedName name="__123Graph_CHUEVOS" localSheetId="80" hidden="1">#REF!</definedName>
    <definedName name="__123Graph_CHUEVOS" localSheetId="86" hidden="1">#REF!</definedName>
    <definedName name="__123Graph_CHUEVOS" localSheetId="48" hidden="1">#REF!</definedName>
    <definedName name="__123Graph_CHUEVOS" localSheetId="51" hidden="1">#REF!</definedName>
    <definedName name="__123Graph_CHUEVOS" localSheetId="61" hidden="1">#REF!</definedName>
    <definedName name="__123Graph_CHUEVOS" localSheetId="62" hidden="1">#REF!</definedName>
    <definedName name="__123Graph_CHUEVOS" localSheetId="52" hidden="1">#REF!</definedName>
    <definedName name="__123Graph_CHUEVOS" localSheetId="22" hidden="1">#REF!</definedName>
    <definedName name="__123Graph_CHUEVOS" localSheetId="23" hidden="1">#REF!</definedName>
    <definedName name="__123Graph_CHUEVOS" localSheetId="26" hidden="1">#REF!</definedName>
    <definedName name="__123Graph_CHUEVOS" localSheetId="28" hidden="1">#REF!</definedName>
    <definedName name="__123Graph_CHUEVOS" localSheetId="29" hidden="1">#REF!</definedName>
    <definedName name="__123Graph_CHUEVOS" localSheetId="32" hidden="1">#REF!</definedName>
    <definedName name="__123Graph_CHUEVOS" localSheetId="43" hidden="1">#REF!</definedName>
    <definedName name="__123Graph_CHUEVOS" localSheetId="45" hidden="1">#REF!</definedName>
    <definedName name="__123Graph_CHUEVOS" localSheetId="46" hidden="1">#REF!</definedName>
    <definedName name="__123Graph_CHUEVOS" localSheetId="47" hidden="1">#REF!</definedName>
    <definedName name="__123Graph_CHUEVOS" localSheetId="49" hidden="1">#REF!</definedName>
    <definedName name="__123Graph_CHUEVOS" localSheetId="53" hidden="1">#REF!</definedName>
    <definedName name="__123Graph_CHUEVOS" localSheetId="55" hidden="1">#REF!</definedName>
    <definedName name="__123Graph_CHUEVOS" localSheetId="5" hidden="1">#REF!</definedName>
    <definedName name="__123Graph_CHUEVOS" localSheetId="58" hidden="1">#REF!</definedName>
    <definedName name="__123Graph_CHUEVOS" localSheetId="60" hidden="1">#REF!</definedName>
    <definedName name="__123Graph_CHUEVOS" localSheetId="69" hidden="1">#REF!</definedName>
    <definedName name="__123Graph_CHUEVOS" localSheetId="7" hidden="1">#REF!</definedName>
    <definedName name="__123Graph_CHUEVOS" localSheetId="87" hidden="1">#REF!</definedName>
    <definedName name="__123Graph_CHUEVOS" localSheetId="88" hidden="1">#REF!</definedName>
    <definedName name="__123Graph_CHUEVOS" localSheetId="112" hidden="1">#REF!</definedName>
    <definedName name="__123Graph_CHUEVOS" hidden="1">#REF!</definedName>
    <definedName name="__123Graph_CIMPORTS" localSheetId="28" hidden="1">#REF!</definedName>
    <definedName name="__123Graph_CIMPORTS" localSheetId="29" hidden="1">#REF!</definedName>
    <definedName name="__123Graph_CIMPORTS" localSheetId="32" hidden="1">#REF!</definedName>
    <definedName name="__123Graph_CIMPORTS" localSheetId="47" hidden="1">#REF!</definedName>
    <definedName name="__123Graph_CIMPORTS" localSheetId="5" hidden="1">#REF!</definedName>
    <definedName name="__123Graph_CIMPORTS" localSheetId="69" hidden="1">#REF!</definedName>
    <definedName name="__123Graph_CIMPORTS" localSheetId="7" hidden="1">#REF!</definedName>
    <definedName name="__123Graph_CIMPORTS" localSheetId="87" hidden="1">#REF!</definedName>
    <definedName name="__123Graph_CIMPORTS" localSheetId="88" hidden="1">#REF!</definedName>
    <definedName name="__123Graph_CIMPORTS" localSheetId="112" hidden="1">#REF!</definedName>
    <definedName name="__123Graph_CIMPORTS" hidden="1">#REF!</definedName>
    <definedName name="__123Graph_CINTRATES" localSheetId="75" hidden="1">#REF!</definedName>
    <definedName name="__123Graph_CINTRATES" localSheetId="80" hidden="1">#REF!</definedName>
    <definedName name="__123Graph_CINTRATES" localSheetId="86" hidden="1">[60]Monthly!#REF!</definedName>
    <definedName name="__123Graph_CINTRATES" localSheetId="48" hidden="1">[60]Monthly!#REF!</definedName>
    <definedName name="__123Graph_CINTRATES" localSheetId="51" hidden="1">[60]Monthly!#REF!</definedName>
    <definedName name="__123Graph_CINTRATES" localSheetId="61" hidden="1">[60]Monthly!#REF!</definedName>
    <definedName name="__123Graph_CINTRATES" localSheetId="62" hidden="1">[61]Monthly!#REF!</definedName>
    <definedName name="__123Graph_CINTRATES" localSheetId="52" hidden="1">[60]Monthly!#REF!</definedName>
    <definedName name="__123Graph_CINTRATES" localSheetId="22" hidden="1">[60]Monthly!#REF!</definedName>
    <definedName name="__123Graph_CINTRATES" localSheetId="28" hidden="1">[61]Monthly!#REF!</definedName>
    <definedName name="__123Graph_CINTRATES" localSheetId="29" hidden="1">[60]Monthly!#REF!</definedName>
    <definedName name="__123Graph_CINTRATES" localSheetId="32" hidden="1">[61]Monthly!#REF!</definedName>
    <definedName name="__123Graph_CINTRATES" localSheetId="43" hidden="1">[65]monthly!#REF!</definedName>
    <definedName name="__123Graph_CINTRATES" localSheetId="45" hidden="1">[60]Monthly!#REF!</definedName>
    <definedName name="__123Graph_CINTRATES" localSheetId="46" hidden="1">[60]Monthly!#REF!</definedName>
    <definedName name="__123Graph_CINTRATES" localSheetId="47" hidden="1">[60]Monthly!#REF!</definedName>
    <definedName name="__123Graph_CINTRATES" localSheetId="49" hidden="1">[60]Monthly!#REF!</definedName>
    <definedName name="__123Graph_CINTRATES" localSheetId="53" hidden="1">[61]Monthly!#REF!</definedName>
    <definedName name="__123Graph_CINTRATES" localSheetId="55" hidden="1">[61]Monthly!#REF!</definedName>
    <definedName name="__123Graph_CINTRATES" localSheetId="5" hidden="1">#REF!</definedName>
    <definedName name="__123Graph_CINTRATES" localSheetId="58" hidden="1">[61]Monthly!#REF!</definedName>
    <definedName name="__123Graph_CINTRATES" localSheetId="60" hidden="1">[65]monthly!#REF!</definedName>
    <definedName name="__123Graph_CINTRATES" localSheetId="69" hidden="1">[61]Monthly!#REF!</definedName>
    <definedName name="__123Graph_CINTRATES" localSheetId="77" hidden="1">#REF!</definedName>
    <definedName name="__123Graph_CINTRATES" localSheetId="7" hidden="1">#REF!</definedName>
    <definedName name="__123Graph_CINTRATES" localSheetId="87" hidden="1">#REF!</definedName>
    <definedName name="__123Graph_CINTRATES" localSheetId="88" hidden="1">#REF!</definedName>
    <definedName name="__123Graph_CINTRATES" localSheetId="112" hidden="1">#REF!</definedName>
    <definedName name="__123Graph_CINTRATES" hidden="1">#REF!</definedName>
    <definedName name="__123Graph_CLECHE" localSheetId="86" hidden="1">#REF!</definedName>
    <definedName name="__123Graph_CLECHE" localSheetId="48" hidden="1">#REF!</definedName>
    <definedName name="__123Graph_CLECHE" localSheetId="51" hidden="1">#REF!</definedName>
    <definedName name="__123Graph_CLECHE" localSheetId="61" hidden="1">#REF!</definedName>
    <definedName name="__123Graph_CLECHE" localSheetId="62" hidden="1">#REF!</definedName>
    <definedName name="__123Graph_CLECHE" localSheetId="52" hidden="1">#REF!</definedName>
    <definedName name="__123Graph_CLECHE" localSheetId="22" hidden="1">#REF!</definedName>
    <definedName name="__123Graph_CLECHE" localSheetId="23" hidden="1">#REF!</definedName>
    <definedName name="__123Graph_CLECHE" localSheetId="26" hidden="1">#REF!</definedName>
    <definedName name="__123Graph_CLECHE" localSheetId="28" hidden="1">#REF!</definedName>
    <definedName name="__123Graph_CLECHE" localSheetId="29" hidden="1">#REF!</definedName>
    <definedName name="__123Graph_CLECHE" localSheetId="32" hidden="1">#REF!</definedName>
    <definedName name="__123Graph_CLECHE" localSheetId="43" hidden="1">#REF!</definedName>
    <definedName name="__123Graph_CLECHE" localSheetId="45" hidden="1">#REF!</definedName>
    <definedName name="__123Graph_CLECHE" localSheetId="46" hidden="1">#REF!</definedName>
    <definedName name="__123Graph_CLECHE" localSheetId="47" hidden="1">#REF!</definedName>
    <definedName name="__123Graph_CLECHE" localSheetId="49" hidden="1">#REF!</definedName>
    <definedName name="__123Graph_CLECHE" localSheetId="53" hidden="1">#REF!</definedName>
    <definedName name="__123Graph_CLECHE" localSheetId="55" hidden="1">#REF!</definedName>
    <definedName name="__123Graph_CLECHE" localSheetId="5" hidden="1">#REF!</definedName>
    <definedName name="__123Graph_CLECHE" localSheetId="58" hidden="1">#REF!</definedName>
    <definedName name="__123Graph_CLECHE" localSheetId="60" hidden="1">#REF!</definedName>
    <definedName name="__123Graph_CLECHE" localSheetId="69" hidden="1">#REF!</definedName>
    <definedName name="__123Graph_CLECHE" localSheetId="7" hidden="1">#REF!</definedName>
    <definedName name="__123Graph_CLECHE" localSheetId="87" hidden="1">#REF!</definedName>
    <definedName name="__123Graph_CLECHE" localSheetId="88" hidden="1">#REF!</definedName>
    <definedName name="__123Graph_CLECHE" localSheetId="112" hidden="1">#REF!</definedName>
    <definedName name="__123Graph_CLECHE" hidden="1">#REF!</definedName>
    <definedName name="__123Graph_CLLAMAS" localSheetId="86" hidden="1">#REF!</definedName>
    <definedName name="__123Graph_CLLAMAS" localSheetId="48" hidden="1">#REF!</definedName>
    <definedName name="__123Graph_CLLAMAS" localSheetId="51" hidden="1">#REF!</definedName>
    <definedName name="__123Graph_CLLAMAS" localSheetId="61" hidden="1">#REF!</definedName>
    <definedName name="__123Graph_CLLAMAS" localSheetId="62" hidden="1">#REF!</definedName>
    <definedName name="__123Graph_CLLAMAS" localSheetId="52" hidden="1">#REF!</definedName>
    <definedName name="__123Graph_CLLAMAS" localSheetId="22" hidden="1">#REF!</definedName>
    <definedName name="__123Graph_CLLAMAS" localSheetId="23" hidden="1">#REF!</definedName>
    <definedName name="__123Graph_CLLAMAS" localSheetId="26" hidden="1">#REF!</definedName>
    <definedName name="__123Graph_CLLAMAS" localSheetId="28" hidden="1">#REF!</definedName>
    <definedName name="__123Graph_CLLAMAS" localSheetId="29" hidden="1">#REF!</definedName>
    <definedName name="__123Graph_CLLAMAS" localSheetId="32" hidden="1">#REF!</definedName>
    <definedName name="__123Graph_CLLAMAS" localSheetId="43" hidden="1">#REF!</definedName>
    <definedName name="__123Graph_CLLAMAS" localSheetId="45" hidden="1">#REF!</definedName>
    <definedName name="__123Graph_CLLAMAS" localSheetId="46" hidden="1">#REF!</definedName>
    <definedName name="__123Graph_CLLAMAS" localSheetId="47" hidden="1">#REF!</definedName>
    <definedName name="__123Graph_CLLAMAS" localSheetId="49" hidden="1">#REF!</definedName>
    <definedName name="__123Graph_CLLAMAS" localSheetId="53" hidden="1">#REF!</definedName>
    <definedName name="__123Graph_CLLAMAS" localSheetId="55" hidden="1">#REF!</definedName>
    <definedName name="__123Graph_CLLAMAS" localSheetId="5" hidden="1">#REF!</definedName>
    <definedName name="__123Graph_CLLAMAS" localSheetId="58" hidden="1">#REF!</definedName>
    <definedName name="__123Graph_CLLAMAS" localSheetId="60" hidden="1">#REF!</definedName>
    <definedName name="__123Graph_CLLAMAS" localSheetId="69" hidden="1">#REF!</definedName>
    <definedName name="__123Graph_CLLAMAS" localSheetId="7" hidden="1">#REF!</definedName>
    <definedName name="__123Graph_CLLAMAS" localSheetId="87" hidden="1">#REF!</definedName>
    <definedName name="__123Graph_CLLAMAS" localSheetId="88" hidden="1">#REF!</definedName>
    <definedName name="__123Graph_CLLAMAS" localSheetId="112" hidden="1">#REF!</definedName>
    <definedName name="__123Graph_CLLAMAS" hidden="1">#REF!</definedName>
    <definedName name="__123Graph_CMONEY" localSheetId="75" hidden="1">'[83]Table 4'!#REF!</definedName>
    <definedName name="__123Graph_CMONEY" localSheetId="80" hidden="1">'[83]Table 4'!#REF!</definedName>
    <definedName name="__123Graph_CMONEY" localSheetId="86" hidden="1">'[84]Table 4'!#REF!</definedName>
    <definedName name="__123Graph_CMONEY" localSheetId="48" hidden="1">'[84]Table 4'!#REF!</definedName>
    <definedName name="__123Graph_CMONEY" localSheetId="51" hidden="1">'[84]Table 4'!#REF!</definedName>
    <definedName name="__123Graph_CMONEY" localSheetId="61" hidden="1">'[84]Table 4'!#REF!</definedName>
    <definedName name="__123Graph_CMONEY" localSheetId="62" hidden="1">'[84]Table 4'!#REF!</definedName>
    <definedName name="__123Graph_CMONEY" localSheetId="52" hidden="1">'[84]Table 4'!#REF!</definedName>
    <definedName name="__123Graph_CMONEY" localSheetId="22" hidden="1">'[84]Table 4'!#REF!</definedName>
    <definedName name="__123Graph_CMONEY" localSheetId="28" hidden="1">'[84]Table 4'!#REF!</definedName>
    <definedName name="__123Graph_CMONEY" localSheetId="29" hidden="1">'[84]Table 4'!#REF!</definedName>
    <definedName name="__123Graph_CMONEY" localSheetId="32" hidden="1">'[84]Table 4'!#REF!</definedName>
    <definedName name="__123Graph_CMONEY" localSheetId="43" hidden="1">'[85]table 4'!#REF!</definedName>
    <definedName name="__123Graph_CMONEY" localSheetId="45" hidden="1">'[84]Table 4'!#REF!</definedName>
    <definedName name="__123Graph_CMONEY" localSheetId="46" hidden="1">'[84]Table 4'!#REF!</definedName>
    <definedName name="__123Graph_CMONEY" localSheetId="47" hidden="1">'[84]Table 4'!#REF!</definedName>
    <definedName name="__123Graph_CMONEY" localSheetId="49" hidden="1">'[84]Table 4'!#REF!</definedName>
    <definedName name="__123Graph_CMONEY" localSheetId="53" hidden="1">'[84]Table 4'!#REF!</definedName>
    <definedName name="__123Graph_CMONEY" localSheetId="55" hidden="1">'[84]Table 4'!#REF!</definedName>
    <definedName name="__123Graph_CMONEY" localSheetId="5" hidden="1">#REF!</definedName>
    <definedName name="__123Graph_CMONEY" localSheetId="58" hidden="1">'[84]Table 4'!#REF!</definedName>
    <definedName name="__123Graph_CMONEY" localSheetId="60" hidden="1">'[85]table 4'!#REF!</definedName>
    <definedName name="__123Graph_CMONEY" localSheetId="69" hidden="1">'[84]Table 4'!#REF!</definedName>
    <definedName name="__123Graph_CMONEY" localSheetId="77" hidden="1">'[83]Table 4'!#REF!</definedName>
    <definedName name="__123Graph_CMONEY" localSheetId="7" hidden="1">#REF!</definedName>
    <definedName name="__123Graph_CMONEY" localSheetId="87" hidden="1">'[83]Table 4'!#REF!</definedName>
    <definedName name="__123Graph_CMONEY" localSheetId="88" hidden="1">'[83]Table 4'!#REF!</definedName>
    <definedName name="__123Graph_CMONEY" localSheetId="112" hidden="1">#REF!</definedName>
    <definedName name="__123Graph_CMONEY" hidden="1">#REF!</definedName>
    <definedName name="__123Graph_CMONIMP" localSheetId="75" hidden="1">#REF!</definedName>
    <definedName name="__123Graph_CMONIMP" localSheetId="80" hidden="1">#REF!</definedName>
    <definedName name="__123Graph_CMONIMP" localSheetId="86" hidden="1">#REF!</definedName>
    <definedName name="__123Graph_CMONIMP" localSheetId="48" hidden="1">#REF!</definedName>
    <definedName name="__123Graph_CMONIMP" localSheetId="51" hidden="1">#REF!</definedName>
    <definedName name="__123Graph_CMONIMP" localSheetId="62" hidden="1">#REF!</definedName>
    <definedName name="__123Graph_CMONIMP" localSheetId="52" hidden="1">#REF!</definedName>
    <definedName name="__123Graph_CMONIMP" localSheetId="28" hidden="1">#REF!</definedName>
    <definedName name="__123Graph_CMONIMP" localSheetId="29" hidden="1">#REF!</definedName>
    <definedName name="__123Graph_CMONIMP" localSheetId="32" hidden="1">#REF!</definedName>
    <definedName name="__123Graph_CMONIMP" localSheetId="43" hidden="1">#REF!</definedName>
    <definedName name="__123Graph_CMONIMP" localSheetId="45" hidden="1">#REF!</definedName>
    <definedName name="__123Graph_CMONIMP" localSheetId="46" hidden="1">#REF!</definedName>
    <definedName name="__123Graph_CMONIMP" localSheetId="47" hidden="1">#REF!</definedName>
    <definedName name="__123Graph_CMONIMP" localSheetId="49" hidden="1">#REF!</definedName>
    <definedName name="__123Graph_CMONIMP" localSheetId="53" hidden="1">#REF!</definedName>
    <definedName name="__123Graph_CMONIMP" localSheetId="55" hidden="1">#REF!</definedName>
    <definedName name="__123Graph_CMONIMP" localSheetId="5" hidden="1">#REF!</definedName>
    <definedName name="__123Graph_CMONIMP" localSheetId="58" hidden="1">#REF!</definedName>
    <definedName name="__123Graph_CMONIMP" localSheetId="60" hidden="1">#REF!</definedName>
    <definedName name="__123Graph_CMONIMP" localSheetId="69" hidden="1">#REF!</definedName>
    <definedName name="__123Graph_CMONIMP" localSheetId="77" hidden="1">#REF!</definedName>
    <definedName name="__123Graph_CMONIMP" localSheetId="7" hidden="1">#REF!</definedName>
    <definedName name="__123Graph_CMONIMP" localSheetId="87" hidden="1">#REF!</definedName>
    <definedName name="__123Graph_CMONIMP" localSheetId="88" hidden="1">#REF!</definedName>
    <definedName name="__123Graph_CMONIMP" localSheetId="112" hidden="1">#REF!</definedName>
    <definedName name="__123Graph_CMONIMP" hidden="1">#REF!</definedName>
    <definedName name="__123Graph_CMSWKLY" localSheetId="75" hidden="1">#REF!</definedName>
    <definedName name="__123Graph_CMSWKLY" localSheetId="80" hidden="1">#REF!</definedName>
    <definedName name="__123Graph_CMSWKLY" localSheetId="86" hidden="1">#REF!</definedName>
    <definedName name="__123Graph_CMSWKLY" localSheetId="48" hidden="1">#REF!</definedName>
    <definedName name="__123Graph_CMSWKLY" localSheetId="51" hidden="1">#REF!</definedName>
    <definedName name="__123Graph_CMSWKLY" localSheetId="62" hidden="1">#REF!</definedName>
    <definedName name="__123Graph_CMSWKLY" localSheetId="52" hidden="1">#REF!</definedName>
    <definedName name="__123Graph_CMSWKLY" localSheetId="28" hidden="1">#REF!</definedName>
    <definedName name="__123Graph_CMSWKLY" localSheetId="29" hidden="1">#REF!</definedName>
    <definedName name="__123Graph_CMSWKLY" localSheetId="32" hidden="1">#REF!</definedName>
    <definedName name="__123Graph_CMSWKLY" localSheetId="43" hidden="1">#REF!</definedName>
    <definedName name="__123Graph_CMSWKLY" localSheetId="45" hidden="1">#REF!</definedName>
    <definedName name="__123Graph_CMSWKLY" localSheetId="46" hidden="1">#REF!</definedName>
    <definedName name="__123Graph_CMSWKLY" localSheetId="47" hidden="1">#REF!</definedName>
    <definedName name="__123Graph_CMSWKLY" localSheetId="49" hidden="1">#REF!</definedName>
    <definedName name="__123Graph_CMSWKLY" localSheetId="53" hidden="1">#REF!</definedName>
    <definedName name="__123Graph_CMSWKLY" localSheetId="55" hidden="1">#REF!</definedName>
    <definedName name="__123Graph_CMSWKLY" localSheetId="5" hidden="1">#REF!</definedName>
    <definedName name="__123Graph_CMSWKLY" localSheetId="58" hidden="1">#REF!</definedName>
    <definedName name="__123Graph_CMSWKLY" localSheetId="60" hidden="1">#REF!</definedName>
    <definedName name="__123Graph_CMSWKLY" localSheetId="69" hidden="1">#REF!</definedName>
    <definedName name="__123Graph_CMSWKLY" localSheetId="77" hidden="1">#REF!</definedName>
    <definedName name="__123Graph_CMSWKLY" localSheetId="7" hidden="1">#REF!</definedName>
    <definedName name="__123Graph_CMSWKLY" localSheetId="87" hidden="1">#REF!</definedName>
    <definedName name="__123Graph_CMSWKLY" localSheetId="88" hidden="1">#REF!</definedName>
    <definedName name="__123Graph_CMSWKLY" localSheetId="112" hidden="1">#REF!</definedName>
    <definedName name="__123Graph_CMSWKLY" hidden="1">#REF!</definedName>
    <definedName name="__123Graph_COVINO" localSheetId="86" hidden="1">#REF!</definedName>
    <definedName name="__123Graph_COVINO" localSheetId="48" hidden="1">#REF!</definedName>
    <definedName name="__123Graph_COVINO" localSheetId="51" hidden="1">#REF!</definedName>
    <definedName name="__123Graph_COVINO" localSheetId="61" hidden="1">#REF!</definedName>
    <definedName name="__123Graph_COVINO" localSheetId="62" hidden="1">#REF!</definedName>
    <definedName name="__123Graph_COVINO" localSheetId="52" hidden="1">#REF!</definedName>
    <definedName name="__123Graph_COVINO" localSheetId="22" hidden="1">#REF!</definedName>
    <definedName name="__123Graph_COVINO" localSheetId="23" hidden="1">#REF!</definedName>
    <definedName name="__123Graph_COVINO" localSheetId="26" hidden="1">#REF!</definedName>
    <definedName name="__123Graph_COVINO" localSheetId="28" hidden="1">#REF!</definedName>
    <definedName name="__123Graph_COVINO" localSheetId="29" hidden="1">#REF!</definedName>
    <definedName name="__123Graph_COVINO" localSheetId="32" hidden="1">#REF!</definedName>
    <definedName name="__123Graph_COVINO" localSheetId="43" hidden="1">#REF!</definedName>
    <definedName name="__123Graph_COVINO" localSheetId="45" hidden="1">#REF!</definedName>
    <definedName name="__123Graph_COVINO" localSheetId="46" hidden="1">#REF!</definedName>
    <definedName name="__123Graph_COVINO" localSheetId="47" hidden="1">#REF!</definedName>
    <definedName name="__123Graph_COVINO" localSheetId="49" hidden="1">#REF!</definedName>
    <definedName name="__123Graph_COVINO" localSheetId="53" hidden="1">#REF!</definedName>
    <definedName name="__123Graph_COVINO" localSheetId="55" hidden="1">#REF!</definedName>
    <definedName name="__123Graph_COVINO" localSheetId="5" hidden="1">#REF!</definedName>
    <definedName name="__123Graph_COVINO" localSheetId="58" hidden="1">#REF!</definedName>
    <definedName name="__123Graph_COVINO" localSheetId="60" hidden="1">#REF!</definedName>
    <definedName name="__123Graph_COVINO" localSheetId="69" hidden="1">#REF!</definedName>
    <definedName name="__123Graph_COVINO" localSheetId="7" hidden="1">#REF!</definedName>
    <definedName name="__123Graph_COVINO" localSheetId="87" hidden="1">#REF!</definedName>
    <definedName name="__123Graph_COVINO" localSheetId="88" hidden="1">#REF!</definedName>
    <definedName name="__123Graph_COVINO" localSheetId="112" hidden="1">#REF!</definedName>
    <definedName name="__123Graph_COVINO" hidden="1">#REF!</definedName>
    <definedName name="__123Graph_CPARRILLEROS" localSheetId="86" hidden="1">#REF!</definedName>
    <definedName name="__123Graph_CPARRILLEROS" localSheetId="48" hidden="1">#REF!</definedName>
    <definedName name="__123Graph_CPARRILLEROS" localSheetId="51" hidden="1">#REF!</definedName>
    <definedName name="__123Graph_CPARRILLEROS" localSheetId="61" hidden="1">#REF!</definedName>
    <definedName name="__123Graph_CPARRILLEROS" localSheetId="62" hidden="1">#REF!</definedName>
    <definedName name="__123Graph_CPARRILLEROS" localSheetId="52" hidden="1">#REF!</definedName>
    <definedName name="__123Graph_CPARRILLEROS" localSheetId="22" hidden="1">#REF!</definedName>
    <definedName name="__123Graph_CPARRILLEROS" localSheetId="23" hidden="1">#REF!</definedName>
    <definedName name="__123Graph_CPARRILLEROS" localSheetId="26" hidden="1">#REF!</definedName>
    <definedName name="__123Graph_CPARRILLEROS" localSheetId="28" hidden="1">#REF!</definedName>
    <definedName name="__123Graph_CPARRILLEROS" localSheetId="29" hidden="1">#REF!</definedName>
    <definedName name="__123Graph_CPARRILLEROS" localSheetId="32" hidden="1">#REF!</definedName>
    <definedName name="__123Graph_CPARRILLEROS" localSheetId="43" hidden="1">#REF!</definedName>
    <definedName name="__123Graph_CPARRILLEROS" localSheetId="45" hidden="1">#REF!</definedName>
    <definedName name="__123Graph_CPARRILLEROS" localSheetId="46" hidden="1">#REF!</definedName>
    <definedName name="__123Graph_CPARRILLEROS" localSheetId="47" hidden="1">#REF!</definedName>
    <definedName name="__123Graph_CPARRILLEROS" localSheetId="49" hidden="1">#REF!</definedName>
    <definedName name="__123Graph_CPARRILLEROS" localSheetId="53" hidden="1">#REF!</definedName>
    <definedName name="__123Graph_CPARRILLEROS" localSheetId="55" hidden="1">#REF!</definedName>
    <definedName name="__123Graph_CPARRILLEROS" localSheetId="5" hidden="1">#REF!</definedName>
    <definedName name="__123Graph_CPARRILLEROS" localSheetId="58" hidden="1">#REF!</definedName>
    <definedName name="__123Graph_CPARRILLEROS" localSheetId="60" hidden="1">#REF!</definedName>
    <definedName name="__123Graph_CPARRILLEROS" localSheetId="69" hidden="1">#REF!</definedName>
    <definedName name="__123Graph_CPARRILLEROS" localSheetId="7" hidden="1">#REF!</definedName>
    <definedName name="__123Graph_CPARRILLEROS" localSheetId="87" hidden="1">#REF!</definedName>
    <definedName name="__123Graph_CPARRILLEROS" localSheetId="88" hidden="1">#REF!</definedName>
    <definedName name="__123Graph_CPARRILLEROS" localSheetId="112" hidden="1">#REF!</definedName>
    <definedName name="__123Graph_CPARRILLEROS" hidden="1">#REF!</definedName>
    <definedName name="__123Graph_CPERIA" localSheetId="28" hidden="1">'[53]Time series'!#REF!</definedName>
    <definedName name="__123Graph_CPERIA" localSheetId="29" hidden="1">'[53]Time series'!#REF!</definedName>
    <definedName name="__123Graph_CPERIA" localSheetId="32" hidden="1">'[53]Time series'!#REF!</definedName>
    <definedName name="__123Graph_CPERIA" localSheetId="47" hidden="1">'[53]Time series'!#REF!</definedName>
    <definedName name="__123Graph_CPERIA" localSheetId="5" hidden="1">#REF!</definedName>
    <definedName name="__123Graph_CPERIA" localSheetId="69" hidden="1">'[53]Time series'!#REF!</definedName>
    <definedName name="__123Graph_CPERIA" localSheetId="7" hidden="1">#REF!</definedName>
    <definedName name="__123Graph_CPERIA" localSheetId="87" hidden="1">'[53]Time series'!#REF!</definedName>
    <definedName name="__123Graph_CPERIA" localSheetId="88" hidden="1">'[53]Time series'!#REF!</definedName>
    <definedName name="__123Graph_CPERIA" localSheetId="112" hidden="1">#REF!</definedName>
    <definedName name="__123Graph_CPERIA" hidden="1">#REF!</definedName>
    <definedName name="__123Graph_CPERIB" localSheetId="28" hidden="1">'[53]Time series'!#REF!</definedName>
    <definedName name="__123Graph_CPERIB" localSheetId="29" hidden="1">'[53]Time series'!#REF!</definedName>
    <definedName name="__123Graph_CPERIB" localSheetId="32" hidden="1">'[53]Time series'!#REF!</definedName>
    <definedName name="__123Graph_CPERIB" localSheetId="47" hidden="1">'[53]Time series'!#REF!</definedName>
    <definedName name="__123Graph_CPERIB" localSheetId="5" hidden="1">#REF!</definedName>
    <definedName name="__123Graph_CPERIB" localSheetId="69" hidden="1">'[53]Time series'!#REF!</definedName>
    <definedName name="__123Graph_CPERIB" localSheetId="7" hidden="1">#REF!</definedName>
    <definedName name="__123Graph_CPERIB" localSheetId="87" hidden="1">'[53]Time series'!#REF!</definedName>
    <definedName name="__123Graph_CPERIB" localSheetId="88" hidden="1">'[53]Time series'!#REF!</definedName>
    <definedName name="__123Graph_CPERIB" localSheetId="112" hidden="1">#REF!</definedName>
    <definedName name="__123Graph_CPERIB" hidden="1">#REF!</definedName>
    <definedName name="__123Graph_CPORCINO" localSheetId="86" hidden="1">#REF!</definedName>
    <definedName name="__123Graph_CPORCINO" localSheetId="48" hidden="1">#REF!</definedName>
    <definedName name="__123Graph_CPORCINO" localSheetId="51" hidden="1">#REF!</definedName>
    <definedName name="__123Graph_CPORCINO" localSheetId="61" hidden="1">#REF!</definedName>
    <definedName name="__123Graph_CPORCINO" localSheetId="62" hidden="1">#REF!</definedName>
    <definedName name="__123Graph_CPORCINO" localSheetId="52" hidden="1">#REF!</definedName>
    <definedName name="__123Graph_CPORCINO" localSheetId="22" hidden="1">#REF!</definedName>
    <definedName name="__123Graph_CPORCINO" localSheetId="23" hidden="1">#REF!</definedName>
    <definedName name="__123Graph_CPORCINO" localSheetId="26" hidden="1">#REF!</definedName>
    <definedName name="__123Graph_CPORCINO" localSheetId="28" hidden="1">#REF!</definedName>
    <definedName name="__123Graph_CPORCINO" localSheetId="29" hidden="1">#REF!</definedName>
    <definedName name="__123Graph_CPORCINO" localSheetId="32" hidden="1">#REF!</definedName>
    <definedName name="__123Graph_CPORCINO" localSheetId="43" hidden="1">#REF!</definedName>
    <definedName name="__123Graph_CPORCINO" localSheetId="45" hidden="1">#REF!</definedName>
    <definedName name="__123Graph_CPORCINO" localSheetId="46" hidden="1">#REF!</definedName>
    <definedName name="__123Graph_CPORCINO" localSheetId="47" hidden="1">#REF!</definedName>
    <definedName name="__123Graph_CPORCINO" localSheetId="49" hidden="1">#REF!</definedName>
    <definedName name="__123Graph_CPORCINO" localSheetId="53" hidden="1">#REF!</definedName>
    <definedName name="__123Graph_CPORCINO" localSheetId="55" hidden="1">#REF!</definedName>
    <definedName name="__123Graph_CPORCINO" localSheetId="5" hidden="1">#REF!</definedName>
    <definedName name="__123Graph_CPORCINO" localSheetId="58" hidden="1">#REF!</definedName>
    <definedName name="__123Graph_CPORCINO" localSheetId="60" hidden="1">#REF!</definedName>
    <definedName name="__123Graph_CPORCINO" localSheetId="69" hidden="1">#REF!</definedName>
    <definedName name="__123Graph_CPORCINO" localSheetId="7" hidden="1">#REF!</definedName>
    <definedName name="__123Graph_CPORCINO" localSheetId="87" hidden="1">#REF!</definedName>
    <definedName name="__123Graph_CPORCINO" localSheetId="88" hidden="1">#REF!</definedName>
    <definedName name="__123Graph_CPORCINO" localSheetId="112" hidden="1">#REF!</definedName>
    <definedName name="__123Graph_CPORCINO" hidden="1">#REF!</definedName>
    <definedName name="__123Graph_CPOSTURA" localSheetId="86" hidden="1">#REF!</definedName>
    <definedName name="__123Graph_CPOSTURA" localSheetId="48" hidden="1">#REF!</definedName>
    <definedName name="__123Graph_CPOSTURA" localSheetId="51" hidden="1">#REF!</definedName>
    <definedName name="__123Graph_CPOSTURA" localSheetId="61" hidden="1">#REF!</definedName>
    <definedName name="__123Graph_CPOSTURA" localSheetId="62" hidden="1">#REF!</definedName>
    <definedName name="__123Graph_CPOSTURA" localSheetId="52" hidden="1">#REF!</definedName>
    <definedName name="__123Graph_CPOSTURA" localSheetId="22" hidden="1">#REF!</definedName>
    <definedName name="__123Graph_CPOSTURA" localSheetId="23" hidden="1">#REF!</definedName>
    <definedName name="__123Graph_CPOSTURA" localSheetId="26" hidden="1">#REF!</definedName>
    <definedName name="__123Graph_CPOSTURA" localSheetId="28" hidden="1">#REF!</definedName>
    <definedName name="__123Graph_CPOSTURA" localSheetId="29" hidden="1">#REF!</definedName>
    <definedName name="__123Graph_CPOSTURA" localSheetId="32" hidden="1">#REF!</definedName>
    <definedName name="__123Graph_CPOSTURA" localSheetId="43" hidden="1">#REF!</definedName>
    <definedName name="__123Graph_CPOSTURA" localSheetId="45" hidden="1">#REF!</definedName>
    <definedName name="__123Graph_CPOSTURA" localSheetId="46" hidden="1">#REF!</definedName>
    <definedName name="__123Graph_CPOSTURA" localSheetId="47" hidden="1">#REF!</definedName>
    <definedName name="__123Graph_CPOSTURA" localSheetId="49" hidden="1">#REF!</definedName>
    <definedName name="__123Graph_CPOSTURA" localSheetId="53" hidden="1">#REF!</definedName>
    <definedName name="__123Graph_CPOSTURA" localSheetId="55" hidden="1">#REF!</definedName>
    <definedName name="__123Graph_CPOSTURA" localSheetId="5" hidden="1">#REF!</definedName>
    <definedName name="__123Graph_CPOSTURA" localSheetId="58" hidden="1">#REF!</definedName>
    <definedName name="__123Graph_CPOSTURA" localSheetId="60" hidden="1">#REF!</definedName>
    <definedName name="__123Graph_CPOSTURA" localSheetId="69" hidden="1">#REF!</definedName>
    <definedName name="__123Graph_CPOSTURA" localSheetId="7" hidden="1">#REF!</definedName>
    <definedName name="__123Graph_CPOSTURA" localSheetId="87" hidden="1">#REF!</definedName>
    <definedName name="__123Graph_CPOSTURA" localSheetId="88" hidden="1">#REF!</definedName>
    <definedName name="__123Graph_CPOSTURA" localSheetId="112" hidden="1">#REF!</definedName>
    <definedName name="__123Graph_CPOSTURA" hidden="1">#REF!</definedName>
    <definedName name="__123Graph_CPRODABSC" localSheetId="28" hidden="1">'[53]Time series'!#REF!</definedName>
    <definedName name="__123Graph_CPRODABSC" localSheetId="29" hidden="1">'[53]Time series'!#REF!</definedName>
    <definedName name="__123Graph_CPRODABSC" localSheetId="32" hidden="1">'[53]Time series'!#REF!</definedName>
    <definedName name="__123Graph_CPRODABSC" localSheetId="47" hidden="1">'[53]Time series'!#REF!</definedName>
    <definedName name="__123Graph_CPRODABSC" localSheetId="5" hidden="1">#REF!</definedName>
    <definedName name="__123Graph_CPRODABSC" localSheetId="69" hidden="1">'[53]Time series'!#REF!</definedName>
    <definedName name="__123Graph_CPRODABSC" localSheetId="7" hidden="1">#REF!</definedName>
    <definedName name="__123Graph_CPRODABSC" localSheetId="87" hidden="1">'[53]Time series'!#REF!</definedName>
    <definedName name="__123Graph_CPRODABSC" localSheetId="88" hidden="1">'[53]Time series'!#REF!</definedName>
    <definedName name="__123Graph_CPRODABSC" localSheetId="112" hidden="1">#REF!</definedName>
    <definedName name="__123Graph_CPRODABSC" hidden="1">#REF!</definedName>
    <definedName name="__123Graph_CPRODTRE2" localSheetId="28" hidden="1">'[53]Time series'!#REF!</definedName>
    <definedName name="__123Graph_CPRODTRE2" localSheetId="29" hidden="1">'[53]Time series'!#REF!</definedName>
    <definedName name="__123Graph_CPRODTRE2" localSheetId="32" hidden="1">'[53]Time series'!#REF!</definedName>
    <definedName name="__123Graph_CPRODTRE2" localSheetId="47" hidden="1">'[53]Time series'!#REF!</definedName>
    <definedName name="__123Graph_CPRODTRE2" localSheetId="5" hidden="1">#REF!</definedName>
    <definedName name="__123Graph_CPRODTRE2" localSheetId="69" hidden="1">'[53]Time series'!#REF!</definedName>
    <definedName name="__123Graph_CPRODTRE2" localSheetId="7" hidden="1">#REF!</definedName>
    <definedName name="__123Graph_CPRODTRE2" localSheetId="87" hidden="1">'[53]Time series'!#REF!</definedName>
    <definedName name="__123Graph_CPRODTRE2" localSheetId="88" hidden="1">'[53]Time series'!#REF!</definedName>
    <definedName name="__123Graph_CPRODTRE2" localSheetId="112" hidden="1">#REF!</definedName>
    <definedName name="__123Graph_CPRODTRE2" hidden="1">#REF!</definedName>
    <definedName name="__123Graph_CPRODTREND" localSheetId="28" hidden="1">'[53]Time series'!#REF!</definedName>
    <definedName name="__123Graph_CPRODTREND" localSheetId="29" hidden="1">'[53]Time series'!#REF!</definedName>
    <definedName name="__123Graph_CPRODTREND" localSheetId="32" hidden="1">'[53]Time series'!#REF!</definedName>
    <definedName name="__123Graph_CPRODTREND" localSheetId="47" hidden="1">'[53]Time series'!#REF!</definedName>
    <definedName name="__123Graph_CPRODTREND" localSheetId="5" hidden="1">#REF!</definedName>
    <definedName name="__123Graph_CPRODTREND" localSheetId="69" hidden="1">'[53]Time series'!#REF!</definedName>
    <definedName name="__123Graph_CPRODTREND" localSheetId="7" hidden="1">#REF!</definedName>
    <definedName name="__123Graph_CPRODTREND" localSheetId="87" hidden="1">'[53]Time series'!#REF!</definedName>
    <definedName name="__123Graph_CPRODTREND" localSheetId="88" hidden="1">'[53]Time series'!#REF!</definedName>
    <definedName name="__123Graph_CPRODTREND" localSheetId="112" hidden="1">#REF!</definedName>
    <definedName name="__123Graph_CPRODTREND" hidden="1">#REF!</definedName>
    <definedName name="__123Graph_CREER" localSheetId="86" hidden="1">[87]ER!#REF!</definedName>
    <definedName name="__123Graph_CREER" localSheetId="48" hidden="1">[87]ER!#REF!</definedName>
    <definedName name="__123Graph_CREER" localSheetId="51" hidden="1">[87]ER!#REF!</definedName>
    <definedName name="__123Graph_CREER" localSheetId="62" hidden="1">[87]ER!#REF!</definedName>
    <definedName name="__123Graph_CREER" localSheetId="52" hidden="1">[87]ER!#REF!</definedName>
    <definedName name="__123Graph_CREER" localSheetId="28" hidden="1">[78]ER!#REF!</definedName>
    <definedName name="__123Graph_CREER" localSheetId="29" hidden="1">[78]ER!#REF!</definedName>
    <definedName name="__123Graph_CREER" localSheetId="32" hidden="1">[78]ER!#REF!</definedName>
    <definedName name="__123Graph_CREER" localSheetId="43" hidden="1">[88]er!#REF!</definedName>
    <definedName name="__123Graph_CREER" localSheetId="45" hidden="1">[87]ER!#REF!</definedName>
    <definedName name="__123Graph_CREER" localSheetId="46" hidden="1">[87]ER!#REF!</definedName>
    <definedName name="__123Graph_CREER" localSheetId="47" hidden="1">[87]ER!#REF!</definedName>
    <definedName name="__123Graph_CREER" localSheetId="49" hidden="1">[87]ER!#REF!</definedName>
    <definedName name="__123Graph_CREER" localSheetId="53" hidden="1">[87]ER!#REF!</definedName>
    <definedName name="__123Graph_CREER" localSheetId="55" hidden="1">[87]ER!#REF!</definedName>
    <definedName name="__123Graph_CREER" localSheetId="5" hidden="1">#REF!</definedName>
    <definedName name="__123Graph_CREER" localSheetId="58" hidden="1">[78]ER!#REF!</definedName>
    <definedName name="__123Graph_CREER" localSheetId="60" hidden="1">[88]er!#REF!</definedName>
    <definedName name="__123Graph_CREER" localSheetId="69" hidden="1">[87]ER!#REF!</definedName>
    <definedName name="__123Graph_CREER" localSheetId="7" hidden="1">#REF!</definedName>
    <definedName name="__123Graph_CREER" localSheetId="87" hidden="1">[87]ER!#REF!</definedName>
    <definedName name="__123Graph_CREER" localSheetId="88" hidden="1">[87]ER!#REF!</definedName>
    <definedName name="__123Graph_CREER" localSheetId="112" hidden="1">#REF!</definedName>
    <definedName name="__123Graph_CREER" hidden="1">#REF!</definedName>
    <definedName name="__123Graph_CRER" localSheetId="75" hidden="1">#REF!</definedName>
    <definedName name="__123Graph_CRER" localSheetId="80" hidden="1">#REF!</definedName>
    <definedName name="__123Graph_CRER" localSheetId="86" hidden="1">#REF!</definedName>
    <definedName name="__123Graph_CRER" localSheetId="48" hidden="1">#REF!</definedName>
    <definedName name="__123Graph_CRER" localSheetId="51" hidden="1">#REF!</definedName>
    <definedName name="__123Graph_CRER" localSheetId="62" hidden="1">#REF!</definedName>
    <definedName name="__123Graph_CRER" localSheetId="52" hidden="1">#REF!</definedName>
    <definedName name="__123Graph_CRER" localSheetId="28" hidden="1">#REF!</definedName>
    <definedName name="__123Graph_CRER" localSheetId="29" hidden="1">#REF!</definedName>
    <definedName name="__123Graph_CRER" localSheetId="32" hidden="1">#REF!</definedName>
    <definedName name="__123Graph_CRER" localSheetId="43" hidden="1">#REF!</definedName>
    <definedName name="__123Graph_CRER" localSheetId="45" hidden="1">#REF!</definedName>
    <definedName name="__123Graph_CRER" localSheetId="46" hidden="1">#REF!</definedName>
    <definedName name="__123Graph_CRER" localSheetId="47" hidden="1">#REF!</definedName>
    <definedName name="__123Graph_CRER" localSheetId="49" hidden="1">#REF!</definedName>
    <definedName name="__123Graph_CRER" localSheetId="53" hidden="1">#REF!</definedName>
    <definedName name="__123Graph_CRER" localSheetId="55" hidden="1">#REF!</definedName>
    <definedName name="__123Graph_CRER" localSheetId="5" hidden="1">#REF!</definedName>
    <definedName name="__123Graph_CRER" localSheetId="58" hidden="1">#REF!</definedName>
    <definedName name="__123Graph_CRER" localSheetId="60" hidden="1">#REF!</definedName>
    <definedName name="__123Graph_CRER" localSheetId="69" hidden="1">#REF!</definedName>
    <definedName name="__123Graph_CRER" localSheetId="77" hidden="1">#REF!</definedName>
    <definedName name="__123Graph_CRER" localSheetId="7" hidden="1">#REF!</definedName>
    <definedName name="__123Graph_CRER" localSheetId="87" hidden="1">#REF!</definedName>
    <definedName name="__123Graph_CRER" localSheetId="88" hidden="1">#REF!</definedName>
    <definedName name="__123Graph_CRER" localSheetId="112" hidden="1">#REF!</definedName>
    <definedName name="__123Graph_CRER" hidden="1">#REF!</definedName>
    <definedName name="__123Graph_CRESCOV" localSheetId="28" hidden="1">[80]fiscout!$I$146:$I$166</definedName>
    <definedName name="__123Graph_CRESCOV" localSheetId="32" hidden="1">[80]fiscout!$I$146:$I$166</definedName>
    <definedName name="__123Graph_CRESCOV" localSheetId="43" hidden="1">[81]fiscout!$I$146:$I$166</definedName>
    <definedName name="__123Graph_CRESCOV" localSheetId="53" hidden="1">[82]fiscout!$I$146:$I$166</definedName>
    <definedName name="__123Graph_CRESCOV" localSheetId="55" hidden="1">[82]fiscout!$I$146:$I$166</definedName>
    <definedName name="__123Graph_CRESCOV" localSheetId="5" hidden="1">#REF!</definedName>
    <definedName name="__123Graph_CRESCOV" localSheetId="58" hidden="1">[80]fiscout!$I$146:$I$166</definedName>
    <definedName name="__123Graph_CRESCOV" localSheetId="60" hidden="1">[81]fiscout!$I$146:$I$166</definedName>
    <definedName name="__123Graph_CRESCOV" localSheetId="112" hidden="1">#REF!</definedName>
    <definedName name="__123Graph_CRESCOV" hidden="1">#REF!</definedName>
    <definedName name="__123Graph_CRESERVES" localSheetId="28" hidden="1">[54]BOG!#REF!</definedName>
    <definedName name="__123Graph_CRESERVES" localSheetId="29" hidden="1">[54]BOG!#REF!</definedName>
    <definedName name="__123Graph_CRESERVES" localSheetId="32" hidden="1">[54]BOG!#REF!</definedName>
    <definedName name="__123Graph_CRESERVES" localSheetId="47" hidden="1">[54]BOG!#REF!</definedName>
    <definedName name="__123Graph_CRESERVES" localSheetId="5" hidden="1">#REF!</definedName>
    <definedName name="__123Graph_CRESERVES" localSheetId="69" hidden="1">[54]BOG!#REF!</definedName>
    <definedName name="__123Graph_CRESERVES" localSheetId="7" hidden="1">#REF!</definedName>
    <definedName name="__123Graph_CRESERVES" localSheetId="87" hidden="1">[54]BOG!#REF!</definedName>
    <definedName name="__123Graph_CRESERVES" localSheetId="88" hidden="1">[54]BOG!#REF!</definedName>
    <definedName name="__123Graph_CRESERVES" localSheetId="112" hidden="1">#REF!</definedName>
    <definedName name="__123Graph_CRESERVES" hidden="1">#REF!</definedName>
    <definedName name="__123Graph_CSEASON_CASH" localSheetId="28" hidden="1">'[89]MonSurv-BC'!#REF!</definedName>
    <definedName name="__123Graph_CSEASON_CASH" localSheetId="29" hidden="1">'[89]MonSurv-BC'!#REF!</definedName>
    <definedName name="__123Graph_CSEASON_CASH" localSheetId="32" hidden="1">'[89]MonSurv-BC'!#REF!</definedName>
    <definedName name="__123Graph_CSEASON_CASH" localSheetId="47" hidden="1">'[89]MonSurv-BC'!#REF!</definedName>
    <definedName name="__123Graph_CSEASON_CASH" localSheetId="5" hidden="1">#REF!</definedName>
    <definedName name="__123Graph_CSEASON_CASH" localSheetId="69" hidden="1">'[89]MonSurv-BC'!#REF!</definedName>
    <definedName name="__123Graph_CSEASON_CASH" localSheetId="7" hidden="1">#REF!</definedName>
    <definedName name="__123Graph_CSEASON_CASH" localSheetId="87" hidden="1">'[89]MonSurv-BC'!#REF!</definedName>
    <definedName name="__123Graph_CSEASON_CASH" localSheetId="88" hidden="1">'[89]MonSurv-BC'!#REF!</definedName>
    <definedName name="__123Graph_CSEASON_CASH" localSheetId="112" hidden="1">#REF!</definedName>
    <definedName name="__123Graph_CSEASON_CASH" hidden="1">#REF!</definedName>
    <definedName name="__123Graph_CSEASON_MONEY" localSheetId="28" hidden="1">'[89]MonSurv-BC'!#REF!</definedName>
    <definedName name="__123Graph_CSEASON_MONEY" localSheetId="29" hidden="1">'[89]MonSurv-BC'!#REF!</definedName>
    <definedName name="__123Graph_CSEASON_MONEY" localSheetId="32" hidden="1">'[89]MonSurv-BC'!#REF!</definedName>
    <definedName name="__123Graph_CSEASON_MONEY" localSheetId="47" hidden="1">'[89]MonSurv-BC'!#REF!</definedName>
    <definedName name="__123Graph_CSEASON_MONEY" localSheetId="5" hidden="1">#REF!</definedName>
    <definedName name="__123Graph_CSEASON_MONEY" localSheetId="69" hidden="1">'[89]MonSurv-BC'!#REF!</definedName>
    <definedName name="__123Graph_CSEASON_MONEY" localSheetId="7" hidden="1">#REF!</definedName>
    <definedName name="__123Graph_CSEASON_MONEY" localSheetId="87" hidden="1">'[89]MonSurv-BC'!#REF!</definedName>
    <definedName name="__123Graph_CSEASON_MONEY" localSheetId="88" hidden="1">'[89]MonSurv-BC'!#REF!</definedName>
    <definedName name="__123Graph_CSEASON_MONEY" localSheetId="112" hidden="1">#REF!</definedName>
    <definedName name="__123Graph_CSEASON_MONEY" hidden="1">#REF!</definedName>
    <definedName name="__123Graph_CSEASON_SIGHT" localSheetId="28" hidden="1">'[89]MonSurv-BC'!#REF!</definedName>
    <definedName name="__123Graph_CSEASON_SIGHT" localSheetId="29" hidden="1">'[89]MonSurv-BC'!#REF!</definedName>
    <definedName name="__123Graph_CSEASON_SIGHT" localSheetId="32" hidden="1">'[89]MonSurv-BC'!#REF!</definedName>
    <definedName name="__123Graph_CSEASON_SIGHT" localSheetId="47" hidden="1">'[89]MonSurv-BC'!#REF!</definedName>
    <definedName name="__123Graph_CSEASON_SIGHT" localSheetId="5" hidden="1">#REF!</definedName>
    <definedName name="__123Graph_CSEASON_SIGHT" localSheetId="69" hidden="1">'[89]MonSurv-BC'!#REF!</definedName>
    <definedName name="__123Graph_CSEASON_SIGHT" localSheetId="7" hidden="1">#REF!</definedName>
    <definedName name="__123Graph_CSEASON_SIGHT" localSheetId="87" hidden="1">'[89]MonSurv-BC'!#REF!</definedName>
    <definedName name="__123Graph_CSEASON_SIGHT" localSheetId="88" hidden="1">'[89]MonSurv-BC'!#REF!</definedName>
    <definedName name="__123Graph_CSEASON_SIGHT" localSheetId="112" hidden="1">#REF!</definedName>
    <definedName name="__123Graph_CSEASON_SIGHT" hidden="1">#REF!</definedName>
    <definedName name="__123Graph_CSEASON_TIME" localSheetId="28" hidden="1">'[89]MonSurv-BC'!#REF!</definedName>
    <definedName name="__123Graph_CSEASON_TIME" localSheetId="29" hidden="1">'[89]MonSurv-BC'!#REF!</definedName>
    <definedName name="__123Graph_CSEASON_TIME" localSheetId="32" hidden="1">'[89]MonSurv-BC'!#REF!</definedName>
    <definedName name="__123Graph_CSEASON_TIME" localSheetId="47" hidden="1">'[89]MonSurv-BC'!#REF!</definedName>
    <definedName name="__123Graph_CSEASON_TIME" localSheetId="5" hidden="1">#REF!</definedName>
    <definedName name="__123Graph_CSEASON_TIME" localSheetId="69" hidden="1">'[89]MonSurv-BC'!#REF!</definedName>
    <definedName name="__123Graph_CSEASON_TIME" localSheetId="7" hidden="1">#REF!</definedName>
    <definedName name="__123Graph_CSEASON_TIME" localSheetId="87" hidden="1">'[89]MonSurv-BC'!#REF!</definedName>
    <definedName name="__123Graph_CSEASON_TIME" localSheetId="88" hidden="1">'[89]MonSurv-BC'!#REF!</definedName>
    <definedName name="__123Graph_CSEASON_TIME" localSheetId="112" hidden="1">#REF!</definedName>
    <definedName name="__123Graph_CSEASON_TIME" hidden="1">#REF!</definedName>
    <definedName name="__123Graph_CSOYA" localSheetId="75" hidden="1">#REF!</definedName>
    <definedName name="__123Graph_CSOYA" localSheetId="80" hidden="1">#REF!</definedName>
    <definedName name="__123Graph_CSOYA" localSheetId="86" hidden="1">#REF!</definedName>
    <definedName name="__123Graph_CSOYA" localSheetId="48" hidden="1">#REF!</definedName>
    <definedName name="__123Graph_CSOYA" localSheetId="51" hidden="1">#REF!</definedName>
    <definedName name="__123Graph_CSOYA" localSheetId="61" hidden="1">#REF!</definedName>
    <definedName name="__123Graph_CSOYA" localSheetId="62" hidden="1">#REF!</definedName>
    <definedName name="__123Graph_CSOYA" localSheetId="52" hidden="1">#REF!</definedName>
    <definedName name="__123Graph_CSOYA" localSheetId="22" hidden="1">#REF!</definedName>
    <definedName name="__123Graph_CSOYA" localSheetId="23" hidden="1">#REF!</definedName>
    <definedName name="__123Graph_CSOYA" localSheetId="26" hidden="1">#REF!</definedName>
    <definedName name="__123Graph_CSOYA" localSheetId="28" hidden="1">#REF!</definedName>
    <definedName name="__123Graph_CSOYA" localSheetId="29" hidden="1">#REF!</definedName>
    <definedName name="__123Graph_CSOYA" localSheetId="32" hidden="1">#REF!</definedName>
    <definedName name="__123Graph_CSOYA" localSheetId="43" hidden="1">#REF!</definedName>
    <definedName name="__123Graph_CSOYA" localSheetId="45" hidden="1">#REF!</definedName>
    <definedName name="__123Graph_CSOYA" localSheetId="46" hidden="1">#REF!</definedName>
    <definedName name="__123Graph_CSOYA" localSheetId="47" hidden="1">#REF!</definedName>
    <definedName name="__123Graph_CSOYA" localSheetId="49" hidden="1">#REF!</definedName>
    <definedName name="__123Graph_CSOYA" localSheetId="53" hidden="1">#REF!</definedName>
    <definedName name="__123Graph_CSOYA" localSheetId="55" hidden="1">#REF!</definedName>
    <definedName name="__123Graph_CSOYA" localSheetId="5" hidden="1">#REF!</definedName>
    <definedName name="__123Graph_CSOYA" localSheetId="58" hidden="1">#REF!</definedName>
    <definedName name="__123Graph_CSOYA" localSheetId="60" hidden="1">#REF!</definedName>
    <definedName name="__123Graph_CSOYA" localSheetId="69" hidden="1">#REF!</definedName>
    <definedName name="__123Graph_CSOYA" localSheetId="77" hidden="1">#REF!</definedName>
    <definedName name="__123Graph_CSOYA" localSheetId="7" hidden="1">#REF!</definedName>
    <definedName name="__123Graph_CSOYA" localSheetId="87" hidden="1">#REF!</definedName>
    <definedName name="__123Graph_CSOYA" localSheetId="88" hidden="1">#REF!</definedName>
    <definedName name="__123Graph_CSOYA" localSheetId="112" hidden="1">#REF!</definedName>
    <definedName name="__123Graph_CSOYA" hidden="1">#REF!</definedName>
    <definedName name="__123Graph_CTAX1" localSheetId="28" hidden="1">[69]TAX!$V$23:$X$23</definedName>
    <definedName name="__123Graph_CTAX1" localSheetId="32" hidden="1">[69]TAX!$V$23:$X$23</definedName>
    <definedName name="__123Graph_CTAX1" localSheetId="112" hidden="1">#REF!</definedName>
    <definedName name="__123Graph_CTAX1" hidden="1">#REF!</definedName>
    <definedName name="__123Graph_CUTRECHT" localSheetId="28" hidden="1">'[53]Time series'!#REF!</definedName>
    <definedName name="__123Graph_CUTRECHT" localSheetId="29" hidden="1">'[53]Time series'!#REF!</definedName>
    <definedName name="__123Graph_CUTRECHT" localSheetId="32" hidden="1">'[53]Time series'!#REF!</definedName>
    <definedName name="__123Graph_CUTRECHT" localSheetId="47" hidden="1">'[53]Time series'!#REF!</definedName>
    <definedName name="__123Graph_CUTRECHT" localSheetId="5" hidden="1">#REF!</definedName>
    <definedName name="__123Graph_CUTRECHT" localSheetId="69" hidden="1">'[53]Time series'!#REF!</definedName>
    <definedName name="__123Graph_CUTRECHT" localSheetId="7" hidden="1">#REF!</definedName>
    <definedName name="__123Graph_CUTRECHT" localSheetId="87" hidden="1">'[53]Time series'!#REF!</definedName>
    <definedName name="__123Graph_CUTRECHT" localSheetId="88" hidden="1">'[53]Time series'!#REF!</definedName>
    <definedName name="__123Graph_CUTRECHT" localSheetId="112" hidden="1">#REF!</definedName>
    <definedName name="__123Graph_CUTRECHT" hidden="1">#REF!</definedName>
    <definedName name="__123Graph_CXRATE" localSheetId="28" hidden="1">[96]data!$V$125:$V$243</definedName>
    <definedName name="__123Graph_CXRATE" localSheetId="32" hidden="1">[96]data!$V$125:$V$243</definedName>
    <definedName name="__123Graph_CXRATE" localSheetId="112" hidden="1">#REF!</definedName>
    <definedName name="__123Graph_CXRATE" hidden="1">#REF!</definedName>
    <definedName name="__123Graph_D" localSheetId="86" hidden="1">#REF!</definedName>
    <definedName name="__123Graph_D" localSheetId="48" hidden="1">#REF!</definedName>
    <definedName name="__123Graph_D" localSheetId="51" hidden="1">#REF!</definedName>
    <definedName name="__123Graph_D" localSheetId="61" hidden="1">#REF!</definedName>
    <definedName name="__123Graph_D" localSheetId="62" hidden="1">#REF!</definedName>
    <definedName name="__123Graph_D" localSheetId="52" hidden="1">#REF!</definedName>
    <definedName name="__123Graph_D" localSheetId="22" hidden="1">#REF!</definedName>
    <definedName name="__123Graph_D" localSheetId="23" hidden="1">#REF!</definedName>
    <definedName name="__123Graph_D" localSheetId="26" hidden="1">#REF!</definedName>
    <definedName name="__123Graph_D" localSheetId="28" hidden="1">#REF!</definedName>
    <definedName name="__123Graph_D" localSheetId="29" hidden="1">#REF!</definedName>
    <definedName name="__123Graph_D" localSheetId="32" hidden="1">#REF!</definedName>
    <definedName name="__123Graph_D" localSheetId="43" hidden="1">#REF!</definedName>
    <definedName name="__123Graph_D" localSheetId="45" hidden="1">#REF!</definedName>
    <definedName name="__123Graph_D" localSheetId="46" hidden="1">#REF!</definedName>
    <definedName name="__123Graph_D" localSheetId="47" hidden="1">#REF!</definedName>
    <definedName name="__123Graph_D" localSheetId="49" hidden="1">#REF!</definedName>
    <definedName name="__123Graph_D" localSheetId="53" hidden="1">#REF!</definedName>
    <definedName name="__123Graph_D" localSheetId="55" hidden="1">#REF!</definedName>
    <definedName name="__123Graph_D" localSheetId="5" hidden="1">#REF!</definedName>
    <definedName name="__123Graph_D" localSheetId="58" hidden="1">#REF!</definedName>
    <definedName name="__123Graph_D" localSheetId="60" hidden="1">#REF!</definedName>
    <definedName name="__123Graph_D" localSheetId="69" hidden="1">#REF!</definedName>
    <definedName name="__123Graph_D" localSheetId="70" hidden="1">#REF!</definedName>
    <definedName name="__123Graph_D" localSheetId="71" hidden="1">#REF!</definedName>
    <definedName name="__123Graph_D" localSheetId="7" hidden="1">#REF!</definedName>
    <definedName name="__123Graph_D" localSheetId="87" hidden="1">#REF!</definedName>
    <definedName name="__123Graph_D" localSheetId="88" hidden="1">#REF!</definedName>
    <definedName name="__123Graph_D" localSheetId="112" hidden="1">#REF!</definedName>
    <definedName name="__123Graph_D" hidden="1">#REF!</definedName>
    <definedName name="__123Graph_D\" localSheetId="86" hidden="1">#REF!</definedName>
    <definedName name="__123Graph_D\" localSheetId="48" hidden="1">#REF!</definedName>
    <definedName name="__123Graph_D\" localSheetId="51" hidden="1">#REF!</definedName>
    <definedName name="__123Graph_D\" localSheetId="61" hidden="1">#REF!</definedName>
    <definedName name="__123Graph_D\" localSheetId="62" hidden="1">#REF!</definedName>
    <definedName name="__123Graph_D\" localSheetId="52" hidden="1">#REF!</definedName>
    <definedName name="__123Graph_D\" localSheetId="22" hidden="1">#REF!</definedName>
    <definedName name="__123Graph_D\" localSheetId="23" hidden="1">#REF!</definedName>
    <definedName name="__123Graph_D\" localSheetId="26" hidden="1">#REF!</definedName>
    <definedName name="__123Graph_D\" localSheetId="28" hidden="1">#REF!</definedName>
    <definedName name="__123Graph_D\" localSheetId="29" hidden="1">#REF!</definedName>
    <definedName name="__123Graph_D\" localSheetId="32" hidden="1">#REF!</definedName>
    <definedName name="__123Graph_D\" localSheetId="43" hidden="1">#REF!</definedName>
    <definedName name="__123Graph_D\" localSheetId="45" hidden="1">#REF!</definedName>
    <definedName name="__123Graph_D\" localSheetId="46" hidden="1">#REF!</definedName>
    <definedName name="__123Graph_D\" localSheetId="47" hidden="1">#REF!</definedName>
    <definedName name="__123Graph_D\" localSheetId="49" hidden="1">#REF!</definedName>
    <definedName name="__123Graph_D\" localSheetId="53" hidden="1">#REF!</definedName>
    <definedName name="__123Graph_D\" localSheetId="55" hidden="1">#REF!</definedName>
    <definedName name="__123Graph_D\" localSheetId="5" hidden="1">#REF!</definedName>
    <definedName name="__123Graph_D\" localSheetId="58" hidden="1">#REF!</definedName>
    <definedName name="__123Graph_D\" localSheetId="60" hidden="1">#REF!</definedName>
    <definedName name="__123Graph_D\" localSheetId="69" hidden="1">#REF!</definedName>
    <definedName name="__123Graph_D\" localSheetId="7" hidden="1">#REF!</definedName>
    <definedName name="__123Graph_D\" localSheetId="87" hidden="1">#REF!</definedName>
    <definedName name="__123Graph_D\" localSheetId="88" hidden="1">#REF!</definedName>
    <definedName name="__123Graph_D\" localSheetId="112" hidden="1">#REF!</definedName>
    <definedName name="__123Graph_D\" hidden="1">#REF!</definedName>
    <definedName name="__123Graph_DA" localSheetId="86" hidden="1">#REF!</definedName>
    <definedName name="__123Graph_DA" localSheetId="48" hidden="1">#REF!</definedName>
    <definedName name="__123Graph_DA" localSheetId="51" hidden="1">#REF!</definedName>
    <definedName name="__123Graph_DA" localSheetId="61" hidden="1">#REF!</definedName>
    <definedName name="__123Graph_DA" localSheetId="62" hidden="1">#REF!</definedName>
    <definedName name="__123Graph_DA" localSheetId="52" hidden="1">#REF!</definedName>
    <definedName name="__123Graph_DA" localSheetId="22" hidden="1">#REF!</definedName>
    <definedName name="__123Graph_DA" localSheetId="23" hidden="1">#REF!</definedName>
    <definedName name="__123Graph_DA" localSheetId="26" hidden="1">#REF!</definedName>
    <definedName name="__123Graph_DA" localSheetId="28" hidden="1">#REF!</definedName>
    <definedName name="__123Graph_DA" localSheetId="29" hidden="1">#REF!</definedName>
    <definedName name="__123Graph_DA" localSheetId="32" hidden="1">#REF!</definedName>
    <definedName name="__123Graph_DA" localSheetId="43" hidden="1">#REF!</definedName>
    <definedName name="__123Graph_DA" localSheetId="45" hidden="1">#REF!</definedName>
    <definedName name="__123Graph_DA" localSheetId="46" hidden="1">#REF!</definedName>
    <definedName name="__123Graph_DA" localSheetId="47" hidden="1">#REF!</definedName>
    <definedName name="__123Graph_DA" localSheetId="49" hidden="1">#REF!</definedName>
    <definedName name="__123Graph_DA" localSheetId="53" hidden="1">#REF!</definedName>
    <definedName name="__123Graph_DA" localSheetId="55" hidden="1">#REF!</definedName>
    <definedName name="__123Graph_DA" localSheetId="5" hidden="1">#REF!</definedName>
    <definedName name="__123Graph_DA" localSheetId="58" hidden="1">#REF!</definedName>
    <definedName name="__123Graph_DA" localSheetId="60" hidden="1">#REF!</definedName>
    <definedName name="__123Graph_DA" localSheetId="69" hidden="1">#REF!</definedName>
    <definedName name="__123Graph_DA" localSheetId="7" hidden="1">#REF!</definedName>
    <definedName name="__123Graph_DA" localSheetId="87" hidden="1">#REF!</definedName>
    <definedName name="__123Graph_DA" localSheetId="88" hidden="1">#REF!</definedName>
    <definedName name="__123Graph_DA" localSheetId="112" hidden="1">#REF!</definedName>
    <definedName name="__123Graph_DA" hidden="1">#REF!</definedName>
    <definedName name="__123Graph_DA1" localSheetId="86" hidden="1">#REF!</definedName>
    <definedName name="__123Graph_DA1" localSheetId="48" hidden="1">#REF!</definedName>
    <definedName name="__123Graph_DA1" localSheetId="51" hidden="1">#REF!</definedName>
    <definedName name="__123Graph_DA1" localSheetId="61" hidden="1">#REF!</definedName>
    <definedName name="__123Graph_DA1" localSheetId="62" hidden="1">#REF!</definedName>
    <definedName name="__123Graph_DA1" localSheetId="52" hidden="1">#REF!</definedName>
    <definedName name="__123Graph_DA1" localSheetId="22" hidden="1">#REF!</definedName>
    <definedName name="__123Graph_DA1" localSheetId="23" hidden="1">#REF!</definedName>
    <definedName name="__123Graph_DA1" localSheetId="26" hidden="1">#REF!</definedName>
    <definedName name="__123Graph_DA1" localSheetId="28" hidden="1">#REF!</definedName>
    <definedName name="__123Graph_DA1" localSheetId="29" hidden="1">#REF!</definedName>
    <definedName name="__123Graph_DA1" localSheetId="32" hidden="1">#REF!</definedName>
    <definedName name="__123Graph_DA1" localSheetId="43" hidden="1">#REF!</definedName>
    <definedName name="__123Graph_DA1" localSheetId="45" hidden="1">#REF!</definedName>
    <definedName name="__123Graph_DA1" localSheetId="46" hidden="1">#REF!</definedName>
    <definedName name="__123Graph_DA1" localSheetId="47" hidden="1">#REF!</definedName>
    <definedName name="__123Graph_DA1" localSheetId="49" hidden="1">#REF!</definedName>
    <definedName name="__123Graph_DA1" localSheetId="53" hidden="1">#REF!</definedName>
    <definedName name="__123Graph_DA1" localSheetId="55" hidden="1">#REF!</definedName>
    <definedName name="__123Graph_DA1" localSheetId="5" hidden="1">#REF!</definedName>
    <definedName name="__123Graph_DA1" localSheetId="58" hidden="1">#REF!</definedName>
    <definedName name="__123Graph_DA1" localSheetId="60" hidden="1">#REF!</definedName>
    <definedName name="__123Graph_DA1" localSheetId="69" hidden="1">#REF!</definedName>
    <definedName name="__123Graph_DA1" localSheetId="7" hidden="1">#REF!</definedName>
    <definedName name="__123Graph_DA1" localSheetId="87" hidden="1">#REF!</definedName>
    <definedName name="__123Graph_DA1" localSheetId="88" hidden="1">#REF!</definedName>
    <definedName name="__123Graph_DA1" localSheetId="112" hidden="1">#REF!</definedName>
    <definedName name="__123Graph_DA1" hidden="1">#REF!</definedName>
    <definedName name="__123Graph_DActual" localSheetId="86" hidden="1">[50]Retroactivos!#REF!</definedName>
    <definedName name="__123Graph_DActual" localSheetId="48" hidden="1">[50]Retroactivos!#REF!</definedName>
    <definedName name="__123Graph_DActual" localSheetId="51" hidden="1">[50]Retroactivos!#REF!</definedName>
    <definedName name="__123Graph_DActual" localSheetId="62" hidden="1">[50]Retroactivos!#REF!</definedName>
    <definedName name="__123Graph_DActual" localSheetId="52" hidden="1">[50]Retroactivos!#REF!</definedName>
    <definedName name="__123Graph_DActual" localSheetId="28" hidden="1">[50]Retroactivos!#REF!</definedName>
    <definedName name="__123Graph_DActual" localSheetId="29" hidden="1">[50]Retroactivos!#REF!</definedName>
    <definedName name="__123Graph_DActual" localSheetId="32" hidden="1">[50]Retroactivos!#REF!</definedName>
    <definedName name="__123Graph_DActual" localSheetId="43" hidden="1">[51]retroactivos!#REF!</definedName>
    <definedName name="__123Graph_DActual" localSheetId="45" hidden="1">[50]Retroactivos!#REF!</definedName>
    <definedName name="__123Graph_DActual" localSheetId="46" hidden="1">[50]Retroactivos!#REF!</definedName>
    <definedName name="__123Graph_DActual" localSheetId="47" hidden="1">[50]Retroactivos!#REF!</definedName>
    <definedName name="__123Graph_DActual" localSheetId="49" hidden="1">[50]Retroactivos!#REF!</definedName>
    <definedName name="__123Graph_DActual" localSheetId="53" hidden="1">[50]Retroactivos!#REF!</definedName>
    <definedName name="__123Graph_DActual" localSheetId="55" hidden="1">[50]Retroactivos!#REF!</definedName>
    <definedName name="__123Graph_DActual" localSheetId="5" hidden="1">#REF!</definedName>
    <definedName name="__123Graph_DActual" localSheetId="58" hidden="1">[50]Retroactivos!#REF!</definedName>
    <definedName name="__123Graph_DActual" localSheetId="60" hidden="1">[51]retroactivos!#REF!</definedName>
    <definedName name="__123Graph_DActual" localSheetId="69" hidden="1">[52]Retroactivos!#REF!</definedName>
    <definedName name="__123Graph_DActual" localSheetId="70" hidden="1">[52]Retroactivos!#REF!</definedName>
    <definedName name="__123Graph_DActual" localSheetId="71" hidden="1">[52]Retroactivos!#REF!</definedName>
    <definedName name="__123Graph_DActual" localSheetId="7" hidden="1">#REF!</definedName>
    <definedName name="__123Graph_DActual" localSheetId="87" hidden="1">[50]Retroactivos!#REF!</definedName>
    <definedName name="__123Graph_DActual" localSheetId="88" hidden="1">[50]Retroactivos!#REF!</definedName>
    <definedName name="__123Graph_DActual" localSheetId="112" hidden="1">#REF!</definedName>
    <definedName name="__123Graph_DActual" hidden="1">#REF!</definedName>
    <definedName name="__123Graph_DADASCZ" localSheetId="75" hidden="1">#REF!</definedName>
    <definedName name="__123Graph_DADASCZ" localSheetId="80" hidden="1">#REF!</definedName>
    <definedName name="__123Graph_DADASCZ" localSheetId="86" hidden="1">#REF!</definedName>
    <definedName name="__123Graph_DADASCZ" localSheetId="48" hidden="1">#REF!</definedName>
    <definedName name="__123Graph_DADASCZ" localSheetId="51" hidden="1">#REF!</definedName>
    <definedName name="__123Graph_DADASCZ" localSheetId="61" hidden="1">#REF!</definedName>
    <definedName name="__123Graph_DADASCZ" localSheetId="62" hidden="1">#REF!</definedName>
    <definedName name="__123Graph_DADASCZ" localSheetId="52" hidden="1">#REF!</definedName>
    <definedName name="__123Graph_DADASCZ" localSheetId="22" hidden="1">#REF!</definedName>
    <definedName name="__123Graph_DADASCZ" localSheetId="23" hidden="1">#REF!</definedName>
    <definedName name="__123Graph_DADASCZ" localSheetId="26" hidden="1">#REF!</definedName>
    <definedName name="__123Graph_DADASCZ" localSheetId="28" hidden="1">#REF!</definedName>
    <definedName name="__123Graph_DADASCZ" localSheetId="29" hidden="1">#REF!</definedName>
    <definedName name="__123Graph_DADASCZ" localSheetId="32" hidden="1">#REF!</definedName>
    <definedName name="__123Graph_DADASCZ" localSheetId="43" hidden="1">#REF!</definedName>
    <definedName name="__123Graph_DADASCZ" localSheetId="45" hidden="1">#REF!</definedName>
    <definedName name="__123Graph_DADASCZ" localSheetId="46" hidden="1">#REF!</definedName>
    <definedName name="__123Graph_DADASCZ" localSheetId="47" hidden="1">#REF!</definedName>
    <definedName name="__123Graph_DADASCZ" localSheetId="49" hidden="1">#REF!</definedName>
    <definedName name="__123Graph_DADASCZ" localSheetId="53" hidden="1">#REF!</definedName>
    <definedName name="__123Graph_DADASCZ" localSheetId="55" hidden="1">#REF!</definedName>
    <definedName name="__123Graph_DADASCZ" localSheetId="5" hidden="1">#REF!</definedName>
    <definedName name="__123Graph_DADASCZ" localSheetId="58" hidden="1">#REF!</definedName>
    <definedName name="__123Graph_DADASCZ" localSheetId="60" hidden="1">#REF!</definedName>
    <definedName name="__123Graph_DADASCZ" localSheetId="69" hidden="1">#REF!</definedName>
    <definedName name="__123Graph_DADASCZ" localSheetId="77" hidden="1">#REF!</definedName>
    <definedName name="__123Graph_DADASCZ" localSheetId="7" hidden="1">#REF!</definedName>
    <definedName name="__123Graph_DADASCZ" localSheetId="87" hidden="1">#REF!</definedName>
    <definedName name="__123Graph_DADASCZ" localSheetId="88" hidden="1">#REF!</definedName>
    <definedName name="__123Graph_DADASCZ" localSheetId="112" hidden="1">#REF!</definedName>
    <definedName name="__123Graph_DADASCZ" hidden="1">#REF!</definedName>
    <definedName name="__123Graph_DALPACA" localSheetId="86" hidden="1">#REF!</definedName>
    <definedName name="__123Graph_DALPACA" localSheetId="48" hidden="1">#REF!</definedName>
    <definedName name="__123Graph_DALPACA" localSheetId="51" hidden="1">#REF!</definedName>
    <definedName name="__123Graph_DALPACA" localSheetId="61" hidden="1">#REF!</definedName>
    <definedName name="__123Graph_DALPACA" localSheetId="62" hidden="1">#REF!</definedName>
    <definedName name="__123Graph_DALPACA" localSheetId="52" hidden="1">#REF!</definedName>
    <definedName name="__123Graph_DALPACA" localSheetId="22" hidden="1">#REF!</definedName>
    <definedName name="__123Graph_DALPACA" localSheetId="23" hidden="1">#REF!</definedName>
    <definedName name="__123Graph_DALPACA" localSheetId="26" hidden="1">#REF!</definedName>
    <definedName name="__123Graph_DALPACA" localSheetId="28" hidden="1">#REF!</definedName>
    <definedName name="__123Graph_DALPACA" localSheetId="29" hidden="1">#REF!</definedName>
    <definedName name="__123Graph_DALPACA" localSheetId="32" hidden="1">#REF!</definedName>
    <definedName name="__123Graph_DALPACA" localSheetId="43" hidden="1">#REF!</definedName>
    <definedName name="__123Graph_DALPACA" localSheetId="45" hidden="1">#REF!</definedName>
    <definedName name="__123Graph_DALPACA" localSheetId="46" hidden="1">#REF!</definedName>
    <definedName name="__123Graph_DALPACA" localSheetId="47" hidden="1">#REF!</definedName>
    <definedName name="__123Graph_DALPACA" localSheetId="49" hidden="1">#REF!</definedName>
    <definedName name="__123Graph_DALPACA" localSheetId="53" hidden="1">#REF!</definedName>
    <definedName name="__123Graph_DALPACA" localSheetId="55" hidden="1">#REF!</definedName>
    <definedName name="__123Graph_DALPACA" localSheetId="5" hidden="1">#REF!</definedName>
    <definedName name="__123Graph_DALPACA" localSheetId="58" hidden="1">#REF!</definedName>
    <definedName name="__123Graph_DALPACA" localSheetId="60" hidden="1">#REF!</definedName>
    <definedName name="__123Graph_DALPACA" localSheetId="69" hidden="1">#REF!</definedName>
    <definedName name="__123Graph_DALPACA" localSheetId="7" hidden="1">#REF!</definedName>
    <definedName name="__123Graph_DALPACA" localSheetId="87" hidden="1">#REF!</definedName>
    <definedName name="__123Graph_DALPACA" localSheetId="88" hidden="1">#REF!</definedName>
    <definedName name="__123Graph_DALPACA" localSheetId="112" hidden="1">#REF!</definedName>
    <definedName name="__123Graph_DALPACA" hidden="1">#REF!</definedName>
    <definedName name="__123Graph_DBASE" localSheetId="86" hidden="1">#REF!</definedName>
    <definedName name="__123Graph_DBASE" localSheetId="48" hidden="1">#REF!</definedName>
    <definedName name="__123Graph_DBASE" localSheetId="51" hidden="1">#REF!</definedName>
    <definedName name="__123Graph_DBASE" localSheetId="61" hidden="1">#REF!</definedName>
    <definedName name="__123Graph_DBASE" localSheetId="62" hidden="1">#REF!</definedName>
    <definedName name="__123Graph_DBASE" localSheetId="52" hidden="1">#REF!</definedName>
    <definedName name="__123Graph_DBASE" localSheetId="22" hidden="1">#REF!</definedName>
    <definedName name="__123Graph_DBASE" localSheetId="23" hidden="1">#REF!</definedName>
    <definedName name="__123Graph_DBASE" localSheetId="26" hidden="1">#REF!</definedName>
    <definedName name="__123Graph_DBASE" localSheetId="28" hidden="1">#REF!</definedName>
    <definedName name="__123Graph_DBASE" localSheetId="29" hidden="1">#REF!</definedName>
    <definedName name="__123Graph_DBASE" localSheetId="32" hidden="1">#REF!</definedName>
    <definedName name="__123Graph_DBASE" localSheetId="43" hidden="1">#REF!</definedName>
    <definedName name="__123Graph_DBASE" localSheetId="45" hidden="1">#REF!</definedName>
    <definedName name="__123Graph_DBASE" localSheetId="46" hidden="1">#REF!</definedName>
    <definedName name="__123Graph_DBASE" localSheetId="47" hidden="1">#REF!</definedName>
    <definedName name="__123Graph_DBASE" localSheetId="49" hidden="1">#REF!</definedName>
    <definedName name="__123Graph_DBASE" localSheetId="53" hidden="1">#REF!</definedName>
    <definedName name="__123Graph_DBASE" localSheetId="55" hidden="1">#REF!</definedName>
    <definedName name="__123Graph_DBASE" localSheetId="5" hidden="1">#REF!</definedName>
    <definedName name="__123Graph_DBASE" localSheetId="58" hidden="1">#REF!</definedName>
    <definedName name="__123Graph_DBASE" localSheetId="60" hidden="1">#REF!</definedName>
    <definedName name="__123Graph_DBASE" localSheetId="69" hidden="1">#REF!</definedName>
    <definedName name="__123Graph_DBASE" localSheetId="7" hidden="1">#REF!</definedName>
    <definedName name="__123Graph_DBASE" localSheetId="87" hidden="1">#REF!</definedName>
    <definedName name="__123Graph_DBASE" localSheetId="88" hidden="1">#REF!</definedName>
    <definedName name="__123Graph_DBASE" localSheetId="112" hidden="1">#REF!</definedName>
    <definedName name="__123Graph_DBASE" hidden="1">#REF!</definedName>
    <definedName name="__123Graph_DBERLGRAP" localSheetId="28" hidden="1">'[53]Time series'!#REF!</definedName>
    <definedName name="__123Graph_DBERLGRAP" localSheetId="29" hidden="1">'[53]Time series'!#REF!</definedName>
    <definedName name="__123Graph_DBERLGRAP" localSheetId="32" hidden="1">'[53]Time series'!#REF!</definedName>
    <definedName name="__123Graph_DBERLGRAP" localSheetId="47" hidden="1">'[53]Time series'!#REF!</definedName>
    <definedName name="__123Graph_DBERLGRAP" localSheetId="5" hidden="1">#REF!</definedName>
    <definedName name="__123Graph_DBERLGRAP" localSheetId="69" hidden="1">'[53]Time series'!#REF!</definedName>
    <definedName name="__123Graph_DBERLGRAP" localSheetId="7" hidden="1">#REF!</definedName>
    <definedName name="__123Graph_DBERLGRAP" localSheetId="87" hidden="1">'[53]Time series'!#REF!</definedName>
    <definedName name="__123Graph_DBERLGRAP" localSheetId="88" hidden="1">'[53]Time series'!#REF!</definedName>
    <definedName name="__123Graph_DBERLGRAP" localSheetId="112" hidden="1">#REF!</definedName>
    <definedName name="__123Graph_DBERLGRAP" hidden="1">#REF!</definedName>
    <definedName name="__123Graph_DBOVINO" localSheetId="86" hidden="1">#REF!</definedName>
    <definedName name="__123Graph_DBOVINO" localSheetId="48" hidden="1">#REF!</definedName>
    <definedName name="__123Graph_DBOVINO" localSheetId="51" hidden="1">#REF!</definedName>
    <definedName name="__123Graph_DBOVINO" localSheetId="61" hidden="1">#REF!</definedName>
    <definedName name="__123Graph_DBOVINO" localSheetId="62" hidden="1">#REF!</definedName>
    <definedName name="__123Graph_DBOVINO" localSheetId="52" hidden="1">#REF!</definedName>
    <definedName name="__123Graph_DBOVINO" localSheetId="22" hidden="1">#REF!</definedName>
    <definedName name="__123Graph_DBOVINO" localSheetId="23" hidden="1">#REF!</definedName>
    <definedName name="__123Graph_DBOVINO" localSheetId="26" hidden="1">#REF!</definedName>
    <definedName name="__123Graph_DBOVINO" localSheetId="28" hidden="1">#REF!</definedName>
    <definedName name="__123Graph_DBOVINO" localSheetId="29" hidden="1">#REF!</definedName>
    <definedName name="__123Graph_DBOVINO" localSheetId="32" hidden="1">#REF!</definedName>
    <definedName name="__123Graph_DBOVINO" localSheetId="43" hidden="1">#REF!</definedName>
    <definedName name="__123Graph_DBOVINO" localSheetId="45" hidden="1">#REF!</definedName>
    <definedName name="__123Graph_DBOVINO" localSheetId="46" hidden="1">#REF!</definedName>
    <definedName name="__123Graph_DBOVINO" localSheetId="47" hidden="1">#REF!</definedName>
    <definedName name="__123Graph_DBOVINO" localSheetId="49" hidden="1">#REF!</definedName>
    <definedName name="__123Graph_DBOVINO" localSheetId="53" hidden="1">#REF!</definedName>
    <definedName name="__123Graph_DBOVINO" localSheetId="55" hidden="1">#REF!</definedName>
    <definedName name="__123Graph_DBOVINO" localSheetId="5" hidden="1">#REF!</definedName>
    <definedName name="__123Graph_DBOVINO" localSheetId="58" hidden="1">#REF!</definedName>
    <definedName name="__123Graph_DBOVINO" localSheetId="60" hidden="1">#REF!</definedName>
    <definedName name="__123Graph_DBOVINO" localSheetId="69" hidden="1">#REF!</definedName>
    <definedName name="__123Graph_DBOVINO" localSheetId="7" hidden="1">#REF!</definedName>
    <definedName name="__123Graph_DBOVINO" localSheetId="87" hidden="1">#REF!</definedName>
    <definedName name="__123Graph_DBOVINO" localSheetId="88" hidden="1">#REF!</definedName>
    <definedName name="__123Graph_DBOVINO" localSheetId="112" hidden="1">#REF!</definedName>
    <definedName name="__123Graph_DBOVINO" hidden="1">#REF!</definedName>
    <definedName name="__123Graph_DCAPRINO" localSheetId="86" hidden="1">#REF!</definedName>
    <definedName name="__123Graph_DCAPRINO" localSheetId="48" hidden="1">#REF!</definedName>
    <definedName name="__123Graph_DCAPRINO" localSheetId="51" hidden="1">#REF!</definedName>
    <definedName name="__123Graph_DCAPRINO" localSheetId="61" hidden="1">#REF!</definedName>
    <definedName name="__123Graph_DCAPRINO" localSheetId="62" hidden="1">#REF!</definedName>
    <definedName name="__123Graph_DCAPRINO" localSheetId="52" hidden="1">#REF!</definedName>
    <definedName name="__123Graph_DCAPRINO" localSheetId="22" hidden="1">#REF!</definedName>
    <definedName name="__123Graph_DCAPRINO" localSheetId="23" hidden="1">#REF!</definedName>
    <definedName name="__123Graph_DCAPRINO" localSheetId="26" hidden="1">#REF!</definedName>
    <definedName name="__123Graph_DCAPRINO" localSheetId="28" hidden="1">#REF!</definedName>
    <definedName name="__123Graph_DCAPRINO" localSheetId="29" hidden="1">#REF!</definedName>
    <definedName name="__123Graph_DCAPRINO" localSheetId="32" hidden="1">#REF!</definedName>
    <definedName name="__123Graph_DCAPRINO" localSheetId="43" hidden="1">#REF!</definedName>
    <definedName name="__123Graph_DCAPRINO" localSheetId="45" hidden="1">#REF!</definedName>
    <definedName name="__123Graph_DCAPRINO" localSheetId="46" hidden="1">#REF!</definedName>
    <definedName name="__123Graph_DCAPRINO" localSheetId="47" hidden="1">#REF!</definedName>
    <definedName name="__123Graph_DCAPRINO" localSheetId="49" hidden="1">#REF!</definedName>
    <definedName name="__123Graph_DCAPRINO" localSheetId="53" hidden="1">#REF!</definedName>
    <definedName name="__123Graph_DCAPRINO" localSheetId="55" hidden="1">#REF!</definedName>
    <definedName name="__123Graph_DCAPRINO" localSheetId="5" hidden="1">#REF!</definedName>
    <definedName name="__123Graph_DCAPRINO" localSheetId="58" hidden="1">#REF!</definedName>
    <definedName name="__123Graph_DCAPRINO" localSheetId="60" hidden="1">#REF!</definedName>
    <definedName name="__123Graph_DCAPRINO" localSheetId="69" hidden="1">#REF!</definedName>
    <definedName name="__123Graph_DCAPRINO" localSheetId="7" hidden="1">#REF!</definedName>
    <definedName name="__123Graph_DCAPRINO" localSheetId="87" hidden="1">#REF!</definedName>
    <definedName name="__123Graph_DCAPRINO" localSheetId="88" hidden="1">#REF!</definedName>
    <definedName name="__123Graph_DCAPRINO" localSheetId="112" hidden="1">#REF!</definedName>
    <definedName name="__123Graph_DCAPRINO" hidden="1">#REF!</definedName>
    <definedName name="__123Graph_DCATCH1" localSheetId="28" hidden="1">'[53]Time series'!#REF!</definedName>
    <definedName name="__123Graph_DCATCH1" localSheetId="29" hidden="1">'[53]Time series'!#REF!</definedName>
    <definedName name="__123Graph_DCATCH1" localSheetId="32" hidden="1">'[53]Time series'!#REF!</definedName>
    <definedName name="__123Graph_DCATCH1" localSheetId="47" hidden="1">'[53]Time series'!#REF!</definedName>
    <definedName name="__123Graph_DCATCH1" localSheetId="5" hidden="1">#REF!</definedName>
    <definedName name="__123Graph_DCATCH1" localSheetId="69" hidden="1">'[53]Time series'!#REF!</definedName>
    <definedName name="__123Graph_DCATCH1" localSheetId="7" hidden="1">#REF!</definedName>
    <definedName name="__123Graph_DCATCH1" localSheetId="87" hidden="1">'[53]Time series'!#REF!</definedName>
    <definedName name="__123Graph_DCATCH1" localSheetId="88" hidden="1">'[53]Time series'!#REF!</definedName>
    <definedName name="__123Graph_DCATCH1" localSheetId="112" hidden="1">#REF!</definedName>
    <definedName name="__123Graph_DCATCH1" hidden="1">#REF!</definedName>
    <definedName name="__123Graph_DChart1" localSheetId="28" hidden="1">'[59]2'!#REF!</definedName>
    <definedName name="__123Graph_DChart1" localSheetId="29" hidden="1">'[59]2'!#REF!</definedName>
    <definedName name="__123Graph_DChart1" localSheetId="32" hidden="1">'[59]2'!#REF!</definedName>
    <definedName name="__123Graph_DChart1" localSheetId="47" hidden="1">'[59]2'!#REF!</definedName>
    <definedName name="__123Graph_DChart1" localSheetId="5" hidden="1">#REF!</definedName>
    <definedName name="__123Graph_DChart1" localSheetId="69" hidden="1">'[59]2'!#REF!</definedName>
    <definedName name="__123Graph_DChart1" localSheetId="7" hidden="1">#REF!</definedName>
    <definedName name="__123Graph_DChart1" localSheetId="87" hidden="1">'[59]2'!#REF!</definedName>
    <definedName name="__123Graph_DChart1" localSheetId="88" hidden="1">'[59]2'!#REF!</definedName>
    <definedName name="__123Graph_DChart1" localSheetId="112" hidden="1">#REF!</definedName>
    <definedName name="__123Graph_DChart1" hidden="1">#REF!</definedName>
    <definedName name="__123Graph_DChart2" localSheetId="28" hidden="1">'[59]2'!#REF!</definedName>
    <definedName name="__123Graph_DChart2" localSheetId="29" hidden="1">'[59]2'!#REF!</definedName>
    <definedName name="__123Graph_DChart2" localSheetId="32" hidden="1">'[59]2'!#REF!</definedName>
    <definedName name="__123Graph_DChart2" localSheetId="47" hidden="1">'[59]2'!#REF!</definedName>
    <definedName name="__123Graph_DChart2" localSheetId="5" hidden="1">#REF!</definedName>
    <definedName name="__123Graph_DChart2" localSheetId="69" hidden="1">'[59]2'!#REF!</definedName>
    <definedName name="__123Graph_DChart2" localSheetId="7" hidden="1">#REF!</definedName>
    <definedName name="__123Graph_DChart2" localSheetId="87" hidden="1">'[59]2'!#REF!</definedName>
    <definedName name="__123Graph_DChart2" localSheetId="88" hidden="1">'[59]2'!#REF!</definedName>
    <definedName name="__123Graph_DChart2" localSheetId="112" hidden="1">#REF!</definedName>
    <definedName name="__123Graph_DChart2" hidden="1">#REF!</definedName>
    <definedName name="__123Graph_DChart3" localSheetId="28" hidden="1">'[59]2'!#REF!</definedName>
    <definedName name="__123Graph_DChart3" localSheetId="29" hidden="1">'[59]2'!#REF!</definedName>
    <definedName name="__123Graph_DChart3" localSheetId="32" hidden="1">'[59]2'!#REF!</definedName>
    <definedName name="__123Graph_DChart3" localSheetId="47" hidden="1">'[59]2'!#REF!</definedName>
    <definedName name="__123Graph_DChart3" localSheetId="5" hidden="1">#REF!</definedName>
    <definedName name="__123Graph_DChart3" localSheetId="69" hidden="1">'[59]2'!#REF!</definedName>
    <definedName name="__123Graph_DChart3" localSheetId="7" hidden="1">#REF!</definedName>
    <definedName name="__123Graph_DChart3" localSheetId="87" hidden="1">'[59]2'!#REF!</definedName>
    <definedName name="__123Graph_DChart3" localSheetId="88" hidden="1">'[59]2'!#REF!</definedName>
    <definedName name="__123Graph_DChart3" localSheetId="112" hidden="1">#REF!</definedName>
    <definedName name="__123Graph_DChart3" hidden="1">#REF!</definedName>
    <definedName name="__123Graph_DCONVERG1" localSheetId="28" hidden="1">'[53]Time series'!#REF!</definedName>
    <definedName name="__123Graph_DCONVERG1" localSheetId="29" hidden="1">'[53]Time series'!#REF!</definedName>
    <definedName name="__123Graph_DCONVERG1" localSheetId="32" hidden="1">'[53]Time series'!#REF!</definedName>
    <definedName name="__123Graph_DCONVERG1" localSheetId="47" hidden="1">'[53]Time series'!#REF!</definedName>
    <definedName name="__123Graph_DCONVERG1" localSheetId="5" hidden="1">#REF!</definedName>
    <definedName name="__123Graph_DCONVERG1" localSheetId="69" hidden="1">'[53]Time series'!#REF!</definedName>
    <definedName name="__123Graph_DCONVERG1" localSheetId="7" hidden="1">#REF!</definedName>
    <definedName name="__123Graph_DCONVERG1" localSheetId="87" hidden="1">'[53]Time series'!#REF!</definedName>
    <definedName name="__123Graph_DCONVERG1" localSheetId="88" hidden="1">'[53]Time series'!#REF!</definedName>
    <definedName name="__123Graph_DCONVERG1" localSheetId="112" hidden="1">#REF!</definedName>
    <definedName name="__123Graph_DCONVERG1" hidden="1">#REF!</definedName>
    <definedName name="__123Graph_DCPI" localSheetId="28" hidden="1">[95]CPI!#REF!</definedName>
    <definedName name="__123Graph_DCPI" localSheetId="29" hidden="1">[95]CPI!#REF!</definedName>
    <definedName name="__123Graph_DCPI" localSheetId="32" hidden="1">[95]CPI!#REF!</definedName>
    <definedName name="__123Graph_DCPI" localSheetId="47" hidden="1">[95]CPI!#REF!</definedName>
    <definedName name="__123Graph_DCPI" localSheetId="5" hidden="1">#REF!</definedName>
    <definedName name="__123Graph_DCPI" localSheetId="69" hidden="1">[95]CPI!#REF!</definedName>
    <definedName name="__123Graph_DCPI" localSheetId="7" hidden="1">#REF!</definedName>
    <definedName name="__123Graph_DCPI" localSheetId="87" hidden="1">[95]CPI!#REF!</definedName>
    <definedName name="__123Graph_DCPI" localSheetId="88" hidden="1">[95]CPI!#REF!</definedName>
    <definedName name="__123Graph_DCPI" localSheetId="112" hidden="1">#REF!</definedName>
    <definedName name="__123Graph_DCPI" hidden="1">#REF!</definedName>
    <definedName name="__123Graph_DCurrent" localSheetId="86" hidden="1">'[107]Summary BOP'!#REF!</definedName>
    <definedName name="__123Graph_DCurrent" localSheetId="48" hidden="1">'[107]Summary BOP'!#REF!</definedName>
    <definedName name="__123Graph_DCurrent" localSheetId="51" hidden="1">'[107]Summary BOP'!#REF!</definedName>
    <definedName name="__123Graph_DCurrent" localSheetId="62" hidden="1">'[107]Summary BOP'!#REF!</definedName>
    <definedName name="__123Graph_DCurrent" localSheetId="52" hidden="1">'[107]Summary BOP'!#REF!</definedName>
    <definedName name="__123Graph_DCURRENT" localSheetId="28" hidden="1">'[105]Dep fonct'!#REF!</definedName>
    <definedName name="__123Graph_DCURRENT" localSheetId="29" hidden="1">'[105]Dep fonct'!#REF!</definedName>
    <definedName name="__123Graph_DCURRENT" localSheetId="32" hidden="1">'[105]Dep fonct'!#REF!</definedName>
    <definedName name="__123Graph_DCurrent" localSheetId="43" hidden="1">'[108]summary bop'!#REF!</definedName>
    <definedName name="__123Graph_DCurrent" localSheetId="45" hidden="1">'[107]Summary BOP'!#REF!</definedName>
    <definedName name="__123Graph_DCurrent" localSheetId="46" hidden="1">'[107]Summary BOP'!#REF!</definedName>
    <definedName name="__123Graph_DCurrent" localSheetId="47" hidden="1">'[107]Summary BOP'!#REF!</definedName>
    <definedName name="__123Graph_DCurrent" localSheetId="49" hidden="1">'[107]Summary BOP'!#REF!</definedName>
    <definedName name="__123Graph_DCurrent" localSheetId="53" hidden="1">'[107]Summary BOP'!#REF!</definedName>
    <definedName name="__123Graph_DCurrent" localSheetId="55" hidden="1">'[107]Summary BOP'!#REF!</definedName>
    <definedName name="__123Graph_DCurrent" localSheetId="5" hidden="1">#REF!</definedName>
    <definedName name="__123Graph_DCURRENT" localSheetId="58" hidden="1">'[105]Dep fonct'!#REF!</definedName>
    <definedName name="__123Graph_DCurrent" localSheetId="60" hidden="1">'[108]summary bop'!#REF!</definedName>
    <definedName name="__123Graph_DCurrent" localSheetId="69" hidden="1">'[107]Summary BOP'!#REF!</definedName>
    <definedName name="__123Graph_DCURRENT" localSheetId="7" hidden="1">#REF!</definedName>
    <definedName name="__123Graph_DCurrent" localSheetId="87" hidden="1">'[107]Summary BOP'!#REF!</definedName>
    <definedName name="__123Graph_DCurrent" localSheetId="88" hidden="1">'[107]Summary BOP'!#REF!</definedName>
    <definedName name="__123Graph_DCURRENT" localSheetId="112" hidden="1">#REF!</definedName>
    <definedName name="__123Graph_DCURRENT" hidden="1">#REF!</definedName>
    <definedName name="__123Graph_DECTOT" localSheetId="28" hidden="1">#REF!</definedName>
    <definedName name="__123Graph_DECTOT" localSheetId="29" hidden="1">#REF!</definedName>
    <definedName name="__123Graph_DECTOT" localSheetId="32" hidden="1">#REF!</definedName>
    <definedName name="__123Graph_DECTOT" localSheetId="47" hidden="1">#REF!</definedName>
    <definedName name="__123Graph_DECTOT" localSheetId="5" hidden="1">#REF!</definedName>
    <definedName name="__123Graph_DECTOT" localSheetId="69" hidden="1">#REF!</definedName>
    <definedName name="__123Graph_DECTOT" localSheetId="7" hidden="1">#REF!</definedName>
    <definedName name="__123Graph_DECTOT" localSheetId="87" hidden="1">#REF!</definedName>
    <definedName name="__123Graph_DECTOT" localSheetId="88" hidden="1">#REF!</definedName>
    <definedName name="__123Graph_DECTOT" localSheetId="112" hidden="1">#REF!</definedName>
    <definedName name="__123Graph_DECTOT" hidden="1">#REF!</definedName>
    <definedName name="__123Graph_DEXCHRATE" localSheetId="75" hidden="1">#REF!</definedName>
    <definedName name="__123Graph_DEXCHRATE" localSheetId="80" hidden="1">#REF!</definedName>
    <definedName name="__123Graph_DEXCHRATE" localSheetId="86" hidden="1">[60]Monthly!$D$4:$AO$4</definedName>
    <definedName name="__123Graph_DEXCHRATE" localSheetId="48" hidden="1">[60]Monthly!$D$4:$AO$4</definedName>
    <definedName name="__123Graph_DEXCHRATE" localSheetId="51" hidden="1">[60]Monthly!$D$4:$AO$4</definedName>
    <definedName name="__123Graph_DEXCHRATE" localSheetId="61" hidden="1">[60]Monthly!$D$4:$AO$4</definedName>
    <definedName name="__123Graph_DEXCHRATE" localSheetId="62" hidden="1">[61]Monthly!$D$4:$AO$4</definedName>
    <definedName name="__123Graph_DEXCHRATE" localSheetId="52" hidden="1">[60]Monthly!$D$4:$AO$4</definedName>
    <definedName name="__123Graph_DEXCHRATE" localSheetId="22" hidden="1">[60]Monthly!$D$4:$AO$4</definedName>
    <definedName name="__123Graph_DEXCHRATE" localSheetId="28" hidden="1">[61]Monthly!$D$4:$AO$4</definedName>
    <definedName name="__123Graph_DEXCHRATE" localSheetId="29" hidden="1">[60]Monthly!$D$4:$AO$4</definedName>
    <definedName name="__123Graph_DEXCHRATE" localSheetId="32" hidden="1">[61]Monthly!$D$4:$AO$4</definedName>
    <definedName name="__123Graph_DEXCHRATE" localSheetId="43" hidden="1">[62]Monthly!$D$4:$AO$4</definedName>
    <definedName name="__123Graph_DEXCHRATE" localSheetId="45" hidden="1">[60]Monthly!$D$4:$AO$4</definedName>
    <definedName name="__123Graph_DEXCHRATE" localSheetId="46" hidden="1">[60]Monthly!$D$4:$AO$4</definedName>
    <definedName name="__123Graph_DEXCHRATE" localSheetId="47" hidden="1">[60]Monthly!$D$4:$AO$4</definedName>
    <definedName name="__123Graph_DEXCHRATE" localSheetId="49" hidden="1">[60]Monthly!$D$4:$AO$4</definedName>
    <definedName name="__123Graph_DEXCHRATE" localSheetId="53" hidden="1">[61]Monthly!$D$4:$AO$4</definedName>
    <definedName name="__123Graph_DEXCHRATE" localSheetId="55" hidden="1">[61]Monthly!$D$4:$AO$4</definedName>
    <definedName name="__123Graph_DEXCHRATE" localSheetId="60" hidden="1">[62]Monthly!$D$4:$AO$4</definedName>
    <definedName name="__123Graph_DEXCHRATE" localSheetId="77" hidden="1">#REF!</definedName>
    <definedName name="__123Graph_DEXCHRATE" localSheetId="87" hidden="1">#REF!</definedName>
    <definedName name="__123Graph_DEXCHRATE" localSheetId="88" hidden="1">#REF!</definedName>
    <definedName name="__123Graph_DEXCHRATE" localSheetId="112" hidden="1">#REF!</definedName>
    <definedName name="__123Graph_DEXCHRATE" hidden="1">#REF!</definedName>
    <definedName name="__123Graph_DEXCHRATE2" localSheetId="75" hidden="1">#REF!</definedName>
    <definedName name="__123Graph_DEXCHRATE2" localSheetId="80" hidden="1">#REF!</definedName>
    <definedName name="__123Graph_DEXCHRATE2" localSheetId="86" hidden="1">[60]Monthly!$D$55:$AY$55</definedName>
    <definedName name="__123Graph_DEXCHRATE2" localSheetId="48" hidden="1">[60]Monthly!$D$55:$AY$55</definedName>
    <definedName name="__123Graph_DEXCHRATE2" localSheetId="51" hidden="1">[60]Monthly!$D$55:$AY$55</definedName>
    <definedName name="__123Graph_DEXCHRATE2" localSheetId="61" hidden="1">[60]Monthly!$D$55:$AY$55</definedName>
    <definedName name="__123Graph_DEXCHRATE2" localSheetId="62" hidden="1">[61]Monthly!$D$55:$AY$55</definedName>
    <definedName name="__123Graph_DEXCHRATE2" localSheetId="52" hidden="1">[60]Monthly!$D$55:$AY$55</definedName>
    <definedName name="__123Graph_DEXCHRATE2" localSheetId="22" hidden="1">[60]Monthly!$D$55:$AY$55</definedName>
    <definedName name="__123Graph_DEXCHRATE2" localSheetId="28" hidden="1">[61]Monthly!$D$55:$AY$55</definedName>
    <definedName name="__123Graph_DEXCHRATE2" localSheetId="29" hidden="1">[60]Monthly!$D$55:$AY$55</definedName>
    <definedName name="__123Graph_DEXCHRATE2" localSheetId="32" hidden="1">[61]Monthly!$D$55:$AY$55</definedName>
    <definedName name="__123Graph_DEXCHRATE2" localSheetId="43" hidden="1">[62]Monthly!$D$55:$AY$55</definedName>
    <definedName name="__123Graph_DEXCHRATE2" localSheetId="45" hidden="1">[60]Monthly!$D$55:$AY$55</definedName>
    <definedName name="__123Graph_DEXCHRATE2" localSheetId="46" hidden="1">[60]Monthly!$D$55:$AY$55</definedName>
    <definedName name="__123Graph_DEXCHRATE2" localSheetId="47" hidden="1">[60]Monthly!$D$55:$AY$55</definedName>
    <definedName name="__123Graph_DEXCHRATE2" localSheetId="49" hidden="1">[60]Monthly!$D$55:$AY$55</definedName>
    <definedName name="__123Graph_DEXCHRATE2" localSheetId="53" hidden="1">[61]Monthly!$D$55:$AY$55</definedName>
    <definedName name="__123Graph_DEXCHRATE2" localSheetId="55" hidden="1">[61]Monthly!$D$55:$AY$55</definedName>
    <definedName name="__123Graph_DEXCHRATE2" localSheetId="60" hidden="1">[62]Monthly!$D$55:$AY$55</definedName>
    <definedName name="__123Graph_DEXCHRATE2" localSheetId="77" hidden="1">#REF!</definedName>
    <definedName name="__123Graph_DEXCHRATE2" localSheetId="87" hidden="1">#REF!</definedName>
    <definedName name="__123Graph_DEXCHRATE2" localSheetId="88" hidden="1">#REF!</definedName>
    <definedName name="__123Graph_DEXCHRATE2" localSheetId="112" hidden="1">#REF!</definedName>
    <definedName name="__123Graph_DEXCHRATE2" hidden="1">#REF!</definedName>
    <definedName name="__123Graph_DEXPVOL" localSheetId="75" hidden="1">#REF!</definedName>
    <definedName name="__123Graph_DEXPVOL" localSheetId="80" hidden="1">#REF!</definedName>
    <definedName name="__123Graph_DEXPVOL" localSheetId="86" hidden="1">[60]Monthly!#REF!</definedName>
    <definedName name="__123Graph_DEXPVOL" localSheetId="48" hidden="1">[60]Monthly!#REF!</definedName>
    <definedName name="__123Graph_DEXPVOL" localSheetId="51" hidden="1">[60]Monthly!#REF!</definedName>
    <definedName name="__123Graph_DEXPVOL" localSheetId="61" hidden="1">[60]Monthly!#REF!</definedName>
    <definedName name="__123Graph_DEXPVOL" localSheetId="62" hidden="1">[61]Monthly!#REF!</definedName>
    <definedName name="__123Graph_DEXPVOL" localSheetId="52" hidden="1">[60]Monthly!#REF!</definedName>
    <definedName name="__123Graph_DEXPVOL" localSheetId="22" hidden="1">[60]Monthly!#REF!</definedName>
    <definedName name="__123Graph_DEXPVOL" localSheetId="28" hidden="1">[61]Monthly!#REF!</definedName>
    <definedName name="__123Graph_DEXPVOL" localSheetId="29" hidden="1">[60]Monthly!#REF!</definedName>
    <definedName name="__123Graph_DEXPVOL" localSheetId="32" hidden="1">[61]Monthly!#REF!</definedName>
    <definedName name="__123Graph_DEXPVOL" localSheetId="43" hidden="1">[65]monthly!#REF!</definedName>
    <definedName name="__123Graph_DEXPVOL" localSheetId="45" hidden="1">[60]Monthly!#REF!</definedName>
    <definedName name="__123Graph_DEXPVOL" localSheetId="46" hidden="1">[60]Monthly!#REF!</definedName>
    <definedName name="__123Graph_DEXPVOL" localSheetId="47" hidden="1">[60]Monthly!#REF!</definedName>
    <definedName name="__123Graph_DEXPVOL" localSheetId="49" hidden="1">[60]Monthly!#REF!</definedName>
    <definedName name="__123Graph_DEXPVOL" localSheetId="53" hidden="1">[61]Monthly!#REF!</definedName>
    <definedName name="__123Graph_DEXPVOL" localSheetId="55" hidden="1">[61]Monthly!#REF!</definedName>
    <definedName name="__123Graph_DEXPVOL" localSheetId="5" hidden="1">#REF!</definedName>
    <definedName name="__123Graph_DEXPVOL" localSheetId="58" hidden="1">[61]Monthly!#REF!</definedName>
    <definedName name="__123Graph_DEXPVOL" localSheetId="60" hidden="1">[65]monthly!#REF!</definedName>
    <definedName name="__123Graph_DEXPVOL" localSheetId="69" hidden="1">[61]Monthly!#REF!</definedName>
    <definedName name="__123Graph_DEXPVOL" localSheetId="77" hidden="1">#REF!</definedName>
    <definedName name="__123Graph_DEXPVOL" localSheetId="7" hidden="1">#REF!</definedName>
    <definedName name="__123Graph_DEXPVOL" localSheetId="87" hidden="1">#REF!</definedName>
    <definedName name="__123Graph_DEXPVOL" localSheetId="88" hidden="1">#REF!</definedName>
    <definedName name="__123Graph_DEXPVOL" localSheetId="112" hidden="1">#REF!</definedName>
    <definedName name="__123Graph_DEXPVOL" hidden="1">#REF!</definedName>
    <definedName name="__123Graph_DFISCDEV1" localSheetId="75" hidden="1">[97]OUT!#REF!</definedName>
    <definedName name="__123Graph_DFISCDEV1" localSheetId="80" hidden="1">[97]OUT!#REF!</definedName>
    <definedName name="__123Graph_DFISCDEV1" localSheetId="86" hidden="1">[98]OUT!#REF!</definedName>
    <definedName name="__123Graph_DFISCDEV1" localSheetId="48" hidden="1">[98]OUT!#REF!</definedName>
    <definedName name="__123Graph_DFISCDEV1" localSheetId="51" hidden="1">[98]OUT!#REF!</definedName>
    <definedName name="__123Graph_DFISCDEV1" localSheetId="61" hidden="1">[98]OUT!#REF!</definedName>
    <definedName name="__123Graph_DFISCDEV1" localSheetId="62" hidden="1">[98]OUT!#REF!</definedName>
    <definedName name="__123Graph_DFISCDEV1" localSheetId="52" hidden="1">[98]OUT!#REF!</definedName>
    <definedName name="__123Graph_DFISCDEV1" localSheetId="22" hidden="1">[98]OUT!#REF!</definedName>
    <definedName name="__123Graph_DFISCDEV1" localSheetId="28" hidden="1">[98]OUT!#REF!</definedName>
    <definedName name="__123Graph_DFISCDEV1" localSheetId="29" hidden="1">[98]OUT!#REF!</definedName>
    <definedName name="__123Graph_DFISCDEV1" localSheetId="32" hidden="1">[98]OUT!#REF!</definedName>
    <definedName name="__123Graph_DFISCDEV1" localSheetId="43" hidden="1">[99]out!#REF!</definedName>
    <definedName name="__123Graph_DFISCDEV1" localSheetId="45" hidden="1">[98]OUT!#REF!</definedName>
    <definedName name="__123Graph_DFISCDEV1" localSheetId="46" hidden="1">[98]OUT!#REF!</definedName>
    <definedName name="__123Graph_DFISCDEV1" localSheetId="47" hidden="1">[98]OUT!#REF!</definedName>
    <definedName name="__123Graph_DFISCDEV1" localSheetId="49" hidden="1">[98]OUT!#REF!</definedName>
    <definedName name="__123Graph_DFISCDEV1" localSheetId="53" hidden="1">[98]OUT!#REF!</definedName>
    <definedName name="__123Graph_DFISCDEV1" localSheetId="55" hidden="1">[98]OUT!#REF!</definedName>
    <definedName name="__123Graph_DFISCDEV1" localSheetId="5" hidden="1">#REF!</definedName>
    <definedName name="__123Graph_DFISCDEV1" localSheetId="58" hidden="1">[98]OUT!#REF!</definedName>
    <definedName name="__123Graph_DFISCDEV1" localSheetId="60" hidden="1">[99]out!#REF!</definedName>
    <definedName name="__123Graph_DFISCDEV1" localSheetId="69" hidden="1">[98]OUT!#REF!</definedName>
    <definedName name="__123Graph_DFISCDEV1" localSheetId="77" hidden="1">[97]OUT!#REF!</definedName>
    <definedName name="__123Graph_DFISCDEV1" localSheetId="7" hidden="1">#REF!</definedName>
    <definedName name="__123Graph_DFISCDEV1" localSheetId="87" hidden="1">[97]OUT!#REF!</definedName>
    <definedName name="__123Graph_DFISCDEV1" localSheetId="88" hidden="1">[97]OUT!#REF!</definedName>
    <definedName name="__123Graph_DFISCDEV1" localSheetId="112" hidden="1">#REF!</definedName>
    <definedName name="__123Graph_DFISCDEV1" hidden="1">#REF!</definedName>
    <definedName name="__123Graph_DGIRASOL" localSheetId="75" hidden="1">#REF!</definedName>
    <definedName name="__123Graph_DGIRASOL" localSheetId="80" hidden="1">#REF!</definedName>
    <definedName name="__123Graph_DGIRASOL" localSheetId="86" hidden="1">#REF!</definedName>
    <definedName name="__123Graph_DGIRASOL" localSheetId="48" hidden="1">#REF!</definedName>
    <definedName name="__123Graph_DGIRASOL" localSheetId="51" hidden="1">#REF!</definedName>
    <definedName name="__123Graph_DGIRASOL" localSheetId="61" hidden="1">#REF!</definedName>
    <definedName name="__123Graph_DGIRASOL" localSheetId="62" hidden="1">#REF!</definedName>
    <definedName name="__123Graph_DGIRASOL" localSheetId="52" hidden="1">#REF!</definedName>
    <definedName name="__123Graph_DGIRASOL" localSheetId="22" hidden="1">#REF!</definedName>
    <definedName name="__123Graph_DGIRASOL" localSheetId="23" hidden="1">#REF!</definedName>
    <definedName name="__123Graph_DGIRASOL" localSheetId="26" hidden="1">#REF!</definedName>
    <definedName name="__123Graph_DGIRASOL" localSheetId="28" hidden="1">#REF!</definedName>
    <definedName name="__123Graph_DGIRASOL" localSheetId="29" hidden="1">#REF!</definedName>
    <definedName name="__123Graph_DGIRASOL" localSheetId="32" hidden="1">#REF!</definedName>
    <definedName name="__123Graph_DGIRASOL" localSheetId="43" hidden="1">#REF!</definedName>
    <definedName name="__123Graph_DGIRASOL" localSheetId="45" hidden="1">#REF!</definedName>
    <definedName name="__123Graph_DGIRASOL" localSheetId="46" hidden="1">#REF!</definedName>
    <definedName name="__123Graph_DGIRASOL" localSheetId="47" hidden="1">#REF!</definedName>
    <definedName name="__123Graph_DGIRASOL" localSheetId="49" hidden="1">#REF!</definedName>
    <definedName name="__123Graph_DGIRASOL" localSheetId="53" hidden="1">#REF!</definedName>
    <definedName name="__123Graph_DGIRASOL" localSheetId="55" hidden="1">#REF!</definedName>
    <definedName name="__123Graph_DGIRASOL" localSheetId="5" hidden="1">#REF!</definedName>
    <definedName name="__123Graph_DGIRASOL" localSheetId="58" hidden="1">#REF!</definedName>
    <definedName name="__123Graph_DGIRASOL" localSheetId="60" hidden="1">#REF!</definedName>
    <definedName name="__123Graph_DGIRASOL" localSheetId="69" hidden="1">#REF!</definedName>
    <definedName name="__123Graph_DGIRASOL" localSheetId="77" hidden="1">#REF!</definedName>
    <definedName name="__123Graph_DGIRASOL" localSheetId="7" hidden="1">#REF!</definedName>
    <definedName name="__123Graph_DGIRASOL" localSheetId="87" hidden="1">#REF!</definedName>
    <definedName name="__123Graph_DGIRASOL" localSheetId="88" hidden="1">#REF!</definedName>
    <definedName name="__123Graph_DGIRASOL" localSheetId="112" hidden="1">#REF!</definedName>
    <definedName name="__123Graph_DGIRASOL" hidden="1">#REF!</definedName>
    <definedName name="__123Graph_DGRAF" localSheetId="75" hidden="1">#REF!</definedName>
    <definedName name="__123Graph_DGRAF" localSheetId="80" hidden="1">#REF!</definedName>
    <definedName name="__123Graph_DGRAF" localSheetId="86" hidden="1">#REF!</definedName>
    <definedName name="__123Graph_DGRAF" localSheetId="48" hidden="1">#REF!</definedName>
    <definedName name="__123Graph_DGRAF" localSheetId="51" hidden="1">#REF!</definedName>
    <definedName name="__123Graph_DGRAF" localSheetId="61" hidden="1">#REF!</definedName>
    <definedName name="__123Graph_DGRAF" localSheetId="62" hidden="1">#REF!</definedName>
    <definedName name="__123Graph_DGRAF" localSheetId="52" hidden="1">#REF!</definedName>
    <definedName name="__123Graph_DGRAF" localSheetId="22" hidden="1">#REF!</definedName>
    <definedName name="__123Graph_DGRAF" localSheetId="28" hidden="1">#REF!</definedName>
    <definedName name="__123Graph_DGRAF" localSheetId="29" hidden="1">#REF!</definedName>
    <definedName name="__123Graph_DGRAF" localSheetId="32" hidden="1">#REF!</definedName>
    <definedName name="__123Graph_DGRAF" localSheetId="43" hidden="1">#REF!</definedName>
    <definedName name="__123Graph_DGRAF" localSheetId="45" hidden="1">#REF!</definedName>
    <definedName name="__123Graph_DGRAF" localSheetId="46" hidden="1">#REF!</definedName>
    <definedName name="__123Graph_DGRAF" localSheetId="47" hidden="1">#REF!</definedName>
    <definedName name="__123Graph_DGRAF" localSheetId="49" hidden="1">#REF!</definedName>
    <definedName name="__123Graph_DGRAF" localSheetId="53" hidden="1">#REF!</definedName>
    <definedName name="__123Graph_DGRAF" localSheetId="55" hidden="1">#REF!</definedName>
    <definedName name="__123Graph_DGRAF" localSheetId="5" hidden="1">#REF!</definedName>
    <definedName name="__123Graph_DGRAF" localSheetId="58" hidden="1">#REF!</definedName>
    <definedName name="__123Graph_DGRAF" localSheetId="60" hidden="1">#REF!</definedName>
    <definedName name="__123Graph_DGRAF" localSheetId="69" hidden="1">#REF!</definedName>
    <definedName name="__123Graph_DGRAF" localSheetId="77" hidden="1">#REF!</definedName>
    <definedName name="__123Graph_DGRAF" localSheetId="7" hidden="1">#REF!</definedName>
    <definedName name="__123Graph_DGRAF" localSheetId="87" hidden="1">#REF!</definedName>
    <definedName name="__123Graph_DGRAF" localSheetId="88" hidden="1">#REF!</definedName>
    <definedName name="__123Graph_DGRAF" localSheetId="112" hidden="1">#REF!</definedName>
    <definedName name="__123Graph_DGRAF" hidden="1">#REF!</definedName>
    <definedName name="__123Graph_DGRAL" localSheetId="75" hidden="1">[70]Q!#REF!</definedName>
    <definedName name="__123Graph_DGRAL" localSheetId="80" hidden="1">[70]Q!#REF!</definedName>
    <definedName name="__123Graph_DGRAL" localSheetId="86" hidden="1">[70]Q!#REF!</definedName>
    <definedName name="__123Graph_DGRAL" localSheetId="48" hidden="1">[71]Q!#REF!</definedName>
    <definedName name="__123Graph_DGRAL" localSheetId="51" hidden="1">[71]Q!#REF!</definedName>
    <definedName name="__123Graph_DGRAL" localSheetId="61" hidden="1">[70]Q!#REF!</definedName>
    <definedName name="__123Graph_DGRAL" localSheetId="62" hidden="1">[70]Q!#REF!</definedName>
    <definedName name="__123Graph_DGRAL" localSheetId="52" hidden="1">[71]Q!#REF!</definedName>
    <definedName name="__123Graph_DGRAL" localSheetId="22" hidden="1">[70]Q!#REF!</definedName>
    <definedName name="__123Graph_DGRAL" localSheetId="23" hidden="1">[72]Q!#REF!</definedName>
    <definedName name="__123Graph_DGRAL" localSheetId="26" hidden="1">[72]Q!#REF!</definedName>
    <definedName name="__123Graph_DGRAL" localSheetId="28" hidden="1">[73]Q!#REF!</definedName>
    <definedName name="__123Graph_DGRAL" localSheetId="29" hidden="1">[70]Q!#REF!</definedName>
    <definedName name="__123Graph_DGRAL" localSheetId="32" hidden="1">[73]Q!#REF!</definedName>
    <definedName name="__123Graph_DGRAL" localSheetId="43" hidden="1">[74]q!#REF!</definedName>
    <definedName name="__123Graph_DGRAL" localSheetId="45" hidden="1">[71]Q!#REF!</definedName>
    <definedName name="__123Graph_DGRAL" localSheetId="46" hidden="1">[71]Q!#REF!</definedName>
    <definedName name="__123Graph_DGRAL" localSheetId="47" hidden="1">[71]Q!#REF!</definedName>
    <definedName name="__123Graph_DGRAL" localSheetId="49" hidden="1">[71]Q!#REF!</definedName>
    <definedName name="__123Graph_DGRAL" localSheetId="53" hidden="1">[70]Q!#REF!</definedName>
    <definedName name="__123Graph_DGRAL" localSheetId="55" hidden="1">[70]Q!#REF!</definedName>
    <definedName name="__123Graph_DGRAL" localSheetId="5" hidden="1">#REF!</definedName>
    <definedName name="__123Graph_DGRAL" localSheetId="58" hidden="1">[70]Q!#REF!</definedName>
    <definedName name="__123Graph_DGRAL" localSheetId="60" hidden="1">[74]q!#REF!</definedName>
    <definedName name="__123Graph_DGRAL" localSheetId="69" hidden="1">[70]Q!#REF!</definedName>
    <definedName name="__123Graph_DGRAL" localSheetId="77" hidden="1">[70]Q!#REF!</definedName>
    <definedName name="__123Graph_DGRAL" localSheetId="7" hidden="1">#REF!</definedName>
    <definedName name="__123Graph_DGRAL" localSheetId="87" hidden="1">[70]Q!#REF!</definedName>
    <definedName name="__123Graph_DGRAL" localSheetId="88" hidden="1">[70]Q!#REF!</definedName>
    <definedName name="__123Graph_DGRAL" localSheetId="112" hidden="1">#REF!</definedName>
    <definedName name="__123Graph_DGRAL" hidden="1">#REF!</definedName>
    <definedName name="__123Graph_DGRAPH1" localSheetId="28" hidden="1">[106]T17_T18_MSURC!$E$835:$I$835</definedName>
    <definedName name="__123Graph_DGRAPH1" localSheetId="32" hidden="1">[106]T17_T18_MSURC!$E$835:$I$835</definedName>
    <definedName name="__123Graph_DGRAPH1" localSheetId="112" hidden="1">#REF!</definedName>
    <definedName name="__123Graph_DGRAPH1" hidden="1">#REF!</definedName>
    <definedName name="__123Graph_DGRAPH41" localSheetId="28" hidden="1">'[53]Time series'!#REF!</definedName>
    <definedName name="__123Graph_DGRAPH41" localSheetId="29" hidden="1">'[53]Time series'!#REF!</definedName>
    <definedName name="__123Graph_DGRAPH41" localSheetId="32" hidden="1">'[53]Time series'!#REF!</definedName>
    <definedName name="__123Graph_DGRAPH41" localSheetId="47" hidden="1">'[53]Time series'!#REF!</definedName>
    <definedName name="__123Graph_DGRAPH41" localSheetId="5" hidden="1">#REF!</definedName>
    <definedName name="__123Graph_DGRAPH41" localSheetId="69" hidden="1">'[53]Time series'!#REF!</definedName>
    <definedName name="__123Graph_DGRAPH41" localSheetId="7" hidden="1">#REF!</definedName>
    <definedName name="__123Graph_DGRAPH41" localSheetId="87" hidden="1">'[53]Time series'!#REF!</definedName>
    <definedName name="__123Graph_DGRAPH41" localSheetId="88" hidden="1">'[53]Time series'!#REF!</definedName>
    <definedName name="__123Graph_DGRAPH41" localSheetId="112" hidden="1">#REF!</definedName>
    <definedName name="__123Graph_DGRAPH41" hidden="1">#REF!</definedName>
    <definedName name="__123Graph_DHUEVOS" localSheetId="80" hidden="1">#REF!</definedName>
    <definedName name="__123Graph_DHUEVOS" localSheetId="86" hidden="1">#REF!</definedName>
    <definedName name="__123Graph_DHUEVOS" localSheetId="48" hidden="1">#REF!</definedName>
    <definedName name="__123Graph_DHUEVOS" localSheetId="51" hidden="1">#REF!</definedName>
    <definedName name="__123Graph_DHUEVOS" localSheetId="61" hidden="1">#REF!</definedName>
    <definedName name="__123Graph_DHUEVOS" localSheetId="62" hidden="1">#REF!</definedName>
    <definedName name="__123Graph_DHUEVOS" localSheetId="52" hidden="1">#REF!</definedName>
    <definedName name="__123Graph_DHUEVOS" localSheetId="22" hidden="1">#REF!</definedName>
    <definedName name="__123Graph_DHUEVOS" localSheetId="23" hidden="1">#REF!</definedName>
    <definedName name="__123Graph_DHUEVOS" localSheetId="26" hidden="1">#REF!</definedName>
    <definedName name="__123Graph_DHUEVOS" localSheetId="28" hidden="1">#REF!</definedName>
    <definedName name="__123Graph_DHUEVOS" localSheetId="29" hidden="1">#REF!</definedName>
    <definedName name="__123Graph_DHUEVOS" localSheetId="32" hidden="1">#REF!</definedName>
    <definedName name="__123Graph_DHUEVOS" localSheetId="43" hidden="1">#REF!</definedName>
    <definedName name="__123Graph_DHUEVOS" localSheetId="45" hidden="1">#REF!</definedName>
    <definedName name="__123Graph_DHUEVOS" localSheetId="46" hidden="1">#REF!</definedName>
    <definedName name="__123Graph_DHUEVOS" localSheetId="47" hidden="1">#REF!</definedName>
    <definedName name="__123Graph_DHUEVOS" localSheetId="49" hidden="1">#REF!</definedName>
    <definedName name="__123Graph_DHUEVOS" localSheetId="53" hidden="1">#REF!</definedName>
    <definedName name="__123Graph_DHUEVOS" localSheetId="55" hidden="1">#REF!</definedName>
    <definedName name="__123Graph_DHUEVOS" localSheetId="5" hidden="1">#REF!</definedName>
    <definedName name="__123Graph_DHUEVOS" localSheetId="58" hidden="1">#REF!</definedName>
    <definedName name="__123Graph_DHUEVOS" localSheetId="60" hidden="1">#REF!</definedName>
    <definedName name="__123Graph_DHUEVOS" localSheetId="69" hidden="1">#REF!</definedName>
    <definedName name="__123Graph_DHUEVOS" localSheetId="7" hidden="1">#REF!</definedName>
    <definedName name="__123Graph_DHUEVOS" localSheetId="87" hidden="1">#REF!</definedName>
    <definedName name="__123Graph_DHUEVOS" localSheetId="88" hidden="1">#REF!</definedName>
    <definedName name="__123Graph_DHUEVOS" localSheetId="112" hidden="1">#REF!</definedName>
    <definedName name="__123Graph_DHUEVOS" hidden="1">#REF!</definedName>
    <definedName name="__123Graph_DINTRATES" localSheetId="75" hidden="1">#REF!</definedName>
    <definedName name="__123Graph_DINTRATES" localSheetId="80" hidden="1">#REF!</definedName>
    <definedName name="__123Graph_DINTRATES" localSheetId="86" hidden="1">[60]Monthly!#REF!</definedName>
    <definedName name="__123Graph_DINTRATES" localSheetId="48" hidden="1">[60]Monthly!#REF!</definedName>
    <definedName name="__123Graph_DINTRATES" localSheetId="51" hidden="1">[60]Monthly!#REF!</definedName>
    <definedName name="__123Graph_DINTRATES" localSheetId="61" hidden="1">[60]Monthly!#REF!</definedName>
    <definedName name="__123Graph_DINTRATES" localSheetId="62" hidden="1">[61]Monthly!#REF!</definedName>
    <definedName name="__123Graph_DINTRATES" localSheetId="52" hidden="1">[60]Monthly!#REF!</definedName>
    <definedName name="__123Graph_DINTRATES" localSheetId="22" hidden="1">[60]Monthly!#REF!</definedName>
    <definedName name="__123Graph_DINTRATES" localSheetId="28" hidden="1">[61]Monthly!#REF!</definedName>
    <definedName name="__123Graph_DINTRATES" localSheetId="29" hidden="1">[60]Monthly!#REF!</definedName>
    <definedName name="__123Graph_DINTRATES" localSheetId="32" hidden="1">[61]Monthly!#REF!</definedName>
    <definedName name="__123Graph_DINTRATES" localSheetId="43" hidden="1">[65]monthly!#REF!</definedName>
    <definedName name="__123Graph_DINTRATES" localSheetId="45" hidden="1">[60]Monthly!#REF!</definedName>
    <definedName name="__123Graph_DINTRATES" localSheetId="46" hidden="1">[60]Monthly!#REF!</definedName>
    <definedName name="__123Graph_DINTRATES" localSheetId="47" hidden="1">[60]Monthly!#REF!</definedName>
    <definedName name="__123Graph_DINTRATES" localSheetId="49" hidden="1">[60]Monthly!#REF!</definedName>
    <definedName name="__123Graph_DINTRATES" localSheetId="53" hidden="1">[61]Monthly!#REF!</definedName>
    <definedName name="__123Graph_DINTRATES" localSheetId="55" hidden="1">[61]Monthly!#REF!</definedName>
    <definedName name="__123Graph_DINTRATES" localSheetId="5" hidden="1">#REF!</definedName>
    <definedName name="__123Graph_DINTRATES" localSheetId="58" hidden="1">[61]Monthly!#REF!</definedName>
    <definedName name="__123Graph_DINTRATES" localSheetId="60" hidden="1">[65]monthly!#REF!</definedName>
    <definedName name="__123Graph_DINTRATES" localSheetId="69" hidden="1">[61]Monthly!#REF!</definedName>
    <definedName name="__123Graph_DINTRATES" localSheetId="77" hidden="1">#REF!</definedName>
    <definedName name="__123Graph_DINTRATES" localSheetId="7" hidden="1">#REF!</definedName>
    <definedName name="__123Graph_DINTRATES" localSheetId="87" hidden="1">#REF!</definedName>
    <definedName name="__123Graph_DINTRATES" localSheetId="88" hidden="1">#REF!</definedName>
    <definedName name="__123Graph_DINTRATES" localSheetId="112" hidden="1">#REF!</definedName>
    <definedName name="__123Graph_DINTRATES" hidden="1">#REF!</definedName>
    <definedName name="__123Graph_DINVEST" localSheetId="75" hidden="1">[97]OUT!#REF!</definedName>
    <definedName name="__123Graph_DINVEST" localSheetId="80" hidden="1">[97]OUT!#REF!</definedName>
    <definedName name="__123Graph_DINVEST" localSheetId="86" hidden="1">[98]OUT!#REF!</definedName>
    <definedName name="__123Graph_DINVEST" localSheetId="48" hidden="1">[98]OUT!#REF!</definedName>
    <definedName name="__123Graph_DINVEST" localSheetId="51" hidden="1">[98]OUT!#REF!</definedName>
    <definedName name="__123Graph_DINVEST" localSheetId="61" hidden="1">[98]OUT!#REF!</definedName>
    <definedName name="__123Graph_DINVEST" localSheetId="62" hidden="1">[98]OUT!#REF!</definedName>
    <definedName name="__123Graph_DINVEST" localSheetId="52" hidden="1">[98]OUT!#REF!</definedName>
    <definedName name="__123Graph_DINVEST" localSheetId="22" hidden="1">[98]OUT!#REF!</definedName>
    <definedName name="__123Graph_DINVEST" localSheetId="28" hidden="1">[98]OUT!#REF!</definedName>
    <definedName name="__123Graph_DINVEST" localSheetId="29" hidden="1">[98]OUT!#REF!</definedName>
    <definedName name="__123Graph_DINVEST" localSheetId="32" hidden="1">[98]OUT!#REF!</definedName>
    <definedName name="__123Graph_DINVEST" localSheetId="43" hidden="1">[99]out!#REF!</definedName>
    <definedName name="__123Graph_DINVEST" localSheetId="45" hidden="1">[98]OUT!#REF!</definedName>
    <definedName name="__123Graph_DINVEST" localSheetId="46" hidden="1">[98]OUT!#REF!</definedName>
    <definedName name="__123Graph_DINVEST" localSheetId="47" hidden="1">[98]OUT!#REF!</definedName>
    <definedName name="__123Graph_DINVEST" localSheetId="49" hidden="1">[98]OUT!#REF!</definedName>
    <definedName name="__123Graph_DINVEST" localSheetId="53" hidden="1">[98]OUT!#REF!</definedName>
    <definedName name="__123Graph_DINVEST" localSheetId="55" hidden="1">[98]OUT!#REF!</definedName>
    <definedName name="__123Graph_DINVEST" localSheetId="5" hidden="1">#REF!</definedName>
    <definedName name="__123Graph_DINVEST" localSheetId="58" hidden="1">[98]OUT!#REF!</definedName>
    <definedName name="__123Graph_DINVEST" localSheetId="60" hidden="1">[99]out!#REF!</definedName>
    <definedName name="__123Graph_DINVEST" localSheetId="69" hidden="1">[98]OUT!#REF!</definedName>
    <definedName name="__123Graph_DINVEST" localSheetId="77" hidden="1">[97]OUT!#REF!</definedName>
    <definedName name="__123Graph_DINVEST" localSheetId="7" hidden="1">#REF!</definedName>
    <definedName name="__123Graph_DINVEST" localSheetId="87" hidden="1">[97]OUT!#REF!</definedName>
    <definedName name="__123Graph_DINVEST" localSheetId="88" hidden="1">[97]OUT!#REF!</definedName>
    <definedName name="__123Graph_DINVEST" localSheetId="112" hidden="1">#REF!</definedName>
    <definedName name="__123Graph_DINVEST" hidden="1">#REF!</definedName>
    <definedName name="__123Graph_DKUWAIT5" localSheetId="75" hidden="1">[97]OUT!#REF!</definedName>
    <definedName name="__123Graph_DKUWAIT5" localSheetId="80" hidden="1">[97]OUT!#REF!</definedName>
    <definedName name="__123Graph_DKUWAIT5" localSheetId="86" hidden="1">[98]OUT!#REF!</definedName>
    <definedName name="__123Graph_DKUWAIT5" localSheetId="48" hidden="1">[98]OUT!#REF!</definedName>
    <definedName name="__123Graph_DKUWAIT5" localSheetId="51" hidden="1">[98]OUT!#REF!</definedName>
    <definedName name="__123Graph_DKUWAIT5" localSheetId="61" hidden="1">[98]OUT!#REF!</definedName>
    <definedName name="__123Graph_DKUWAIT5" localSheetId="62" hidden="1">[98]OUT!#REF!</definedName>
    <definedName name="__123Graph_DKUWAIT5" localSheetId="52" hidden="1">[98]OUT!#REF!</definedName>
    <definedName name="__123Graph_DKUWAIT5" localSheetId="22" hidden="1">[98]OUT!#REF!</definedName>
    <definedName name="__123Graph_DKUWAIT5" localSheetId="28" hidden="1">[98]OUT!#REF!</definedName>
    <definedName name="__123Graph_DKUWAIT5" localSheetId="29" hidden="1">[98]OUT!#REF!</definedName>
    <definedName name="__123Graph_DKUWAIT5" localSheetId="32" hidden="1">[98]OUT!#REF!</definedName>
    <definedName name="__123Graph_DKUWAIT5" localSheetId="43" hidden="1">[99]out!#REF!</definedName>
    <definedName name="__123Graph_DKUWAIT5" localSheetId="45" hidden="1">[98]OUT!#REF!</definedName>
    <definedName name="__123Graph_DKUWAIT5" localSheetId="46" hidden="1">[98]OUT!#REF!</definedName>
    <definedName name="__123Graph_DKUWAIT5" localSheetId="47" hidden="1">[98]OUT!#REF!</definedName>
    <definedName name="__123Graph_DKUWAIT5" localSheetId="49" hidden="1">[98]OUT!#REF!</definedName>
    <definedName name="__123Graph_DKUWAIT5" localSheetId="53" hidden="1">[98]OUT!#REF!</definedName>
    <definedName name="__123Graph_DKUWAIT5" localSheetId="55" hidden="1">[98]OUT!#REF!</definedName>
    <definedName name="__123Graph_DKUWAIT5" localSheetId="5" hidden="1">#REF!</definedName>
    <definedName name="__123Graph_DKUWAIT5" localSheetId="58" hidden="1">[98]OUT!#REF!</definedName>
    <definedName name="__123Graph_DKUWAIT5" localSheetId="60" hidden="1">[99]out!#REF!</definedName>
    <definedName name="__123Graph_DKUWAIT5" localSheetId="69" hidden="1">[98]OUT!#REF!</definedName>
    <definedName name="__123Graph_DKUWAIT5" localSheetId="77" hidden="1">[97]OUT!#REF!</definedName>
    <definedName name="__123Graph_DKUWAIT5" localSheetId="7" hidden="1">#REF!</definedName>
    <definedName name="__123Graph_DKUWAIT5" localSheetId="87" hidden="1">[97]OUT!#REF!</definedName>
    <definedName name="__123Graph_DKUWAIT5" localSheetId="88" hidden="1">[97]OUT!#REF!</definedName>
    <definedName name="__123Graph_DKUWAIT5" localSheetId="112" hidden="1">#REF!</definedName>
    <definedName name="__123Graph_DKUWAIT5" hidden="1">#REF!</definedName>
    <definedName name="__123Graph_DLECHE" localSheetId="75" hidden="1">#REF!</definedName>
    <definedName name="__123Graph_DLECHE" localSheetId="80" hidden="1">#REF!</definedName>
    <definedName name="__123Graph_DLECHE" localSheetId="86" hidden="1">#REF!</definedName>
    <definedName name="__123Graph_DLECHE" localSheetId="48" hidden="1">#REF!</definedName>
    <definedName name="__123Graph_DLECHE" localSheetId="51" hidden="1">#REF!</definedName>
    <definedName name="__123Graph_DLECHE" localSheetId="61" hidden="1">#REF!</definedName>
    <definedName name="__123Graph_DLECHE" localSheetId="62" hidden="1">#REF!</definedName>
    <definedName name="__123Graph_DLECHE" localSheetId="52" hidden="1">#REF!</definedName>
    <definedName name="__123Graph_DLECHE" localSheetId="22" hidden="1">#REF!</definedName>
    <definedName name="__123Graph_DLECHE" localSheetId="23" hidden="1">#REF!</definedName>
    <definedName name="__123Graph_DLECHE" localSheetId="26" hidden="1">#REF!</definedName>
    <definedName name="__123Graph_DLECHE" localSheetId="28" hidden="1">#REF!</definedName>
    <definedName name="__123Graph_DLECHE" localSheetId="29" hidden="1">#REF!</definedName>
    <definedName name="__123Graph_DLECHE" localSheetId="32" hidden="1">#REF!</definedName>
    <definedName name="__123Graph_DLECHE" localSheetId="43" hidden="1">#REF!</definedName>
    <definedName name="__123Graph_DLECHE" localSheetId="45" hidden="1">#REF!</definedName>
    <definedName name="__123Graph_DLECHE" localSheetId="46" hidden="1">#REF!</definedName>
    <definedName name="__123Graph_DLECHE" localSheetId="47" hidden="1">#REF!</definedName>
    <definedName name="__123Graph_DLECHE" localSheetId="49" hidden="1">#REF!</definedName>
    <definedName name="__123Graph_DLECHE" localSheetId="53" hidden="1">#REF!</definedName>
    <definedName name="__123Graph_DLECHE" localSheetId="55" hidden="1">#REF!</definedName>
    <definedName name="__123Graph_DLECHE" localSheetId="5" hidden="1">#REF!</definedName>
    <definedName name="__123Graph_DLECHE" localSheetId="58" hidden="1">#REF!</definedName>
    <definedName name="__123Graph_DLECHE" localSheetId="60" hidden="1">#REF!</definedName>
    <definedName name="__123Graph_DLECHE" localSheetId="69" hidden="1">#REF!</definedName>
    <definedName name="__123Graph_DLECHE" localSheetId="77" hidden="1">#REF!</definedName>
    <definedName name="__123Graph_DLECHE" localSheetId="7" hidden="1">#REF!</definedName>
    <definedName name="__123Graph_DLECHE" localSheetId="87" hidden="1">#REF!</definedName>
    <definedName name="__123Graph_DLECHE" localSheetId="88" hidden="1">#REF!</definedName>
    <definedName name="__123Graph_DLECHE" localSheetId="112" hidden="1">#REF!</definedName>
    <definedName name="__123Graph_DLECHE" hidden="1">#REF!</definedName>
    <definedName name="__123Graph_DLLAMAS" localSheetId="86" hidden="1">#REF!</definedName>
    <definedName name="__123Graph_DLLAMAS" localSheetId="48" hidden="1">#REF!</definedName>
    <definedName name="__123Graph_DLLAMAS" localSheetId="51" hidden="1">#REF!</definedName>
    <definedName name="__123Graph_DLLAMAS" localSheetId="61" hidden="1">#REF!</definedName>
    <definedName name="__123Graph_DLLAMAS" localSheetId="62" hidden="1">#REF!</definedName>
    <definedName name="__123Graph_DLLAMAS" localSheetId="52" hidden="1">#REF!</definedName>
    <definedName name="__123Graph_DLLAMAS" localSheetId="22" hidden="1">#REF!</definedName>
    <definedName name="__123Graph_DLLAMAS" localSheetId="23" hidden="1">#REF!</definedName>
    <definedName name="__123Graph_DLLAMAS" localSheetId="26" hidden="1">#REF!</definedName>
    <definedName name="__123Graph_DLLAMAS" localSheetId="28" hidden="1">#REF!</definedName>
    <definedName name="__123Graph_DLLAMAS" localSheetId="29" hidden="1">#REF!</definedName>
    <definedName name="__123Graph_DLLAMAS" localSheetId="32" hidden="1">#REF!</definedName>
    <definedName name="__123Graph_DLLAMAS" localSheetId="43" hidden="1">#REF!</definedName>
    <definedName name="__123Graph_DLLAMAS" localSheetId="45" hidden="1">#REF!</definedName>
    <definedName name="__123Graph_DLLAMAS" localSheetId="46" hidden="1">#REF!</definedName>
    <definedName name="__123Graph_DLLAMAS" localSheetId="47" hidden="1">#REF!</definedName>
    <definedName name="__123Graph_DLLAMAS" localSheetId="49" hidden="1">#REF!</definedName>
    <definedName name="__123Graph_DLLAMAS" localSheetId="53" hidden="1">#REF!</definedName>
    <definedName name="__123Graph_DLLAMAS" localSheetId="55" hidden="1">#REF!</definedName>
    <definedName name="__123Graph_DLLAMAS" localSheetId="5" hidden="1">#REF!</definedName>
    <definedName name="__123Graph_DLLAMAS" localSheetId="58" hidden="1">#REF!</definedName>
    <definedName name="__123Graph_DLLAMAS" localSheetId="60" hidden="1">#REF!</definedName>
    <definedName name="__123Graph_DLLAMAS" localSheetId="69" hidden="1">#REF!</definedName>
    <definedName name="__123Graph_DLLAMAS" localSheetId="7" hidden="1">#REF!</definedName>
    <definedName name="__123Graph_DLLAMAS" localSheetId="87" hidden="1">#REF!</definedName>
    <definedName name="__123Graph_DLLAMAS" localSheetId="88" hidden="1">#REF!</definedName>
    <definedName name="__123Graph_DLLAMAS" localSheetId="112" hidden="1">#REF!</definedName>
    <definedName name="__123Graph_DLLAMAS" hidden="1">#REF!</definedName>
    <definedName name="__123Graph_DMIMPMAC" localSheetId="86" hidden="1">#REF!</definedName>
    <definedName name="__123Graph_DMIMPMAC" localSheetId="48" hidden="1">#REF!</definedName>
    <definedName name="__123Graph_DMIMPMAC" localSheetId="51" hidden="1">#REF!</definedName>
    <definedName name="__123Graph_DMIMPMAC" localSheetId="62" hidden="1">#REF!</definedName>
    <definedName name="__123Graph_DMIMPMAC" localSheetId="52" hidden="1">#REF!</definedName>
    <definedName name="__123Graph_DMIMPMAC" localSheetId="28" hidden="1">#REF!</definedName>
    <definedName name="__123Graph_DMIMPMAC" localSheetId="29" hidden="1">#REF!</definedName>
    <definedName name="__123Graph_DMIMPMAC" localSheetId="32" hidden="1">#REF!</definedName>
    <definedName name="__123Graph_DMIMPMAC" localSheetId="43" hidden="1">#REF!</definedName>
    <definedName name="__123Graph_DMIMPMAC" localSheetId="45" hidden="1">#REF!</definedName>
    <definedName name="__123Graph_DMIMPMAC" localSheetId="46" hidden="1">#REF!</definedName>
    <definedName name="__123Graph_DMIMPMAC" localSheetId="47" hidden="1">#REF!</definedName>
    <definedName name="__123Graph_DMIMPMAC" localSheetId="49" hidden="1">#REF!</definedName>
    <definedName name="__123Graph_DMIMPMAC" localSheetId="53" hidden="1">#REF!</definedName>
    <definedName name="__123Graph_DMIMPMAC" localSheetId="55" hidden="1">#REF!</definedName>
    <definedName name="__123Graph_DMIMPMAC" localSheetId="5" hidden="1">#REF!</definedName>
    <definedName name="__123Graph_DMIMPMAC" localSheetId="58" hidden="1">#REF!</definedName>
    <definedName name="__123Graph_DMIMPMAC" localSheetId="60" hidden="1">#REF!</definedName>
    <definedName name="__123Graph_DMIMPMAC" localSheetId="69" hidden="1">#REF!</definedName>
    <definedName name="__123Graph_DMIMPMAC" localSheetId="7" hidden="1">#REF!</definedName>
    <definedName name="__123Graph_DMIMPMAC" localSheetId="87" hidden="1">#REF!</definedName>
    <definedName name="__123Graph_DMIMPMAC" localSheetId="88" hidden="1">#REF!</definedName>
    <definedName name="__123Graph_DMIMPMAC" localSheetId="112" hidden="1">#REF!</definedName>
    <definedName name="__123Graph_DMIMPMAC" hidden="1">#REF!</definedName>
    <definedName name="__123Graph_DMONEY" localSheetId="75" hidden="1">'[83]Table 4'!#REF!</definedName>
    <definedName name="__123Graph_DMONEY" localSheetId="80" hidden="1">'[83]Table 4'!#REF!</definedName>
    <definedName name="__123Graph_DMONEY" localSheetId="86" hidden="1">'[84]Table 4'!#REF!</definedName>
    <definedName name="__123Graph_DMONEY" localSheetId="48" hidden="1">'[84]Table 4'!#REF!</definedName>
    <definedName name="__123Graph_DMONEY" localSheetId="51" hidden="1">'[84]Table 4'!#REF!</definedName>
    <definedName name="__123Graph_DMONEY" localSheetId="61" hidden="1">'[84]Table 4'!#REF!</definedName>
    <definedName name="__123Graph_DMONEY" localSheetId="62" hidden="1">'[84]Table 4'!#REF!</definedName>
    <definedName name="__123Graph_DMONEY" localSheetId="52" hidden="1">'[84]Table 4'!#REF!</definedName>
    <definedName name="__123Graph_DMONEY" localSheetId="22" hidden="1">'[84]Table 4'!#REF!</definedName>
    <definedName name="__123Graph_DMONEY" localSheetId="28" hidden="1">'[84]Table 4'!#REF!</definedName>
    <definedName name="__123Graph_DMONEY" localSheetId="29" hidden="1">'[84]Table 4'!#REF!</definedName>
    <definedName name="__123Graph_DMONEY" localSheetId="32" hidden="1">'[84]Table 4'!#REF!</definedName>
    <definedName name="__123Graph_DMONEY" localSheetId="43" hidden="1">'[85]table 4'!#REF!</definedName>
    <definedName name="__123Graph_DMONEY" localSheetId="45" hidden="1">'[84]Table 4'!#REF!</definedName>
    <definedName name="__123Graph_DMONEY" localSheetId="46" hidden="1">'[84]Table 4'!#REF!</definedName>
    <definedName name="__123Graph_DMONEY" localSheetId="47" hidden="1">'[84]Table 4'!#REF!</definedName>
    <definedName name="__123Graph_DMONEY" localSheetId="49" hidden="1">'[84]Table 4'!#REF!</definedName>
    <definedName name="__123Graph_DMONEY" localSheetId="53" hidden="1">'[84]Table 4'!#REF!</definedName>
    <definedName name="__123Graph_DMONEY" localSheetId="55" hidden="1">'[84]Table 4'!#REF!</definedName>
    <definedName name="__123Graph_DMONEY" localSheetId="5" hidden="1">#REF!</definedName>
    <definedName name="__123Graph_DMONEY" localSheetId="58" hidden="1">'[84]Table 4'!#REF!</definedName>
    <definedName name="__123Graph_DMONEY" localSheetId="60" hidden="1">'[85]table 4'!#REF!</definedName>
    <definedName name="__123Graph_DMONEY" localSheetId="69" hidden="1">'[84]Table 4'!#REF!</definedName>
    <definedName name="__123Graph_DMONEY" localSheetId="77" hidden="1">'[83]Table 4'!#REF!</definedName>
    <definedName name="__123Graph_DMONEY" localSheetId="7" hidden="1">#REF!</definedName>
    <definedName name="__123Graph_DMONEY" localSheetId="87" hidden="1">'[83]Table 4'!#REF!</definedName>
    <definedName name="__123Graph_DMONEY" localSheetId="88" hidden="1">'[83]Table 4'!#REF!</definedName>
    <definedName name="__123Graph_DMONEY" localSheetId="112" hidden="1">#REF!</definedName>
    <definedName name="__123Graph_DMONEY" hidden="1">#REF!</definedName>
    <definedName name="__123Graph_DMONIMP" localSheetId="75" hidden="1">#REF!</definedName>
    <definedName name="__123Graph_DMONIMP" localSheetId="80" hidden="1">#REF!</definedName>
    <definedName name="__123Graph_DMONIMP" localSheetId="86" hidden="1">#REF!</definedName>
    <definedName name="__123Graph_DMONIMP" localSheetId="48" hidden="1">#REF!</definedName>
    <definedName name="__123Graph_DMONIMP" localSheetId="51" hidden="1">#REF!</definedName>
    <definedName name="__123Graph_DMONIMP" localSheetId="62" hidden="1">#REF!</definedName>
    <definedName name="__123Graph_DMONIMP" localSheetId="52" hidden="1">#REF!</definedName>
    <definedName name="__123Graph_DMONIMP" localSheetId="28" hidden="1">#REF!</definedName>
    <definedName name="__123Graph_DMONIMP" localSheetId="29" hidden="1">#REF!</definedName>
    <definedName name="__123Graph_DMONIMP" localSheetId="32" hidden="1">#REF!</definedName>
    <definedName name="__123Graph_DMONIMP" localSheetId="43" hidden="1">#REF!</definedName>
    <definedName name="__123Graph_DMONIMP" localSheetId="45" hidden="1">#REF!</definedName>
    <definedName name="__123Graph_DMONIMP" localSheetId="46" hidden="1">#REF!</definedName>
    <definedName name="__123Graph_DMONIMP" localSheetId="47" hidden="1">#REF!</definedName>
    <definedName name="__123Graph_DMONIMP" localSheetId="49" hidden="1">#REF!</definedName>
    <definedName name="__123Graph_DMONIMP" localSheetId="53" hidden="1">#REF!</definedName>
    <definedName name="__123Graph_DMONIMP" localSheetId="55" hidden="1">#REF!</definedName>
    <definedName name="__123Graph_DMONIMP" localSheetId="5" hidden="1">#REF!</definedName>
    <definedName name="__123Graph_DMONIMP" localSheetId="58" hidden="1">#REF!</definedName>
    <definedName name="__123Graph_DMONIMP" localSheetId="60" hidden="1">#REF!</definedName>
    <definedName name="__123Graph_DMONIMP" localSheetId="69" hidden="1">#REF!</definedName>
    <definedName name="__123Graph_DMONIMP" localSheetId="77" hidden="1">#REF!</definedName>
    <definedName name="__123Graph_DMONIMP" localSheetId="7" hidden="1">#REF!</definedName>
    <definedName name="__123Graph_DMONIMP" localSheetId="87" hidden="1">#REF!</definedName>
    <definedName name="__123Graph_DMONIMP" localSheetId="88" hidden="1">#REF!</definedName>
    <definedName name="__123Graph_DMONIMP" localSheetId="112" hidden="1">#REF!</definedName>
    <definedName name="__123Graph_DMONIMP" hidden="1">#REF!</definedName>
    <definedName name="__123Graph_DOVINO" localSheetId="75" hidden="1">#REF!</definedName>
    <definedName name="__123Graph_DOVINO" localSheetId="80" hidden="1">#REF!</definedName>
    <definedName name="__123Graph_DOVINO" localSheetId="86" hidden="1">#REF!</definedName>
    <definedName name="__123Graph_DOVINO" localSheetId="48" hidden="1">#REF!</definedName>
    <definedName name="__123Graph_DOVINO" localSheetId="51" hidden="1">#REF!</definedName>
    <definedName name="__123Graph_DOVINO" localSheetId="61" hidden="1">#REF!</definedName>
    <definedName name="__123Graph_DOVINO" localSheetId="62" hidden="1">#REF!</definedName>
    <definedName name="__123Graph_DOVINO" localSheetId="52" hidden="1">#REF!</definedName>
    <definedName name="__123Graph_DOVINO" localSheetId="22" hidden="1">#REF!</definedName>
    <definedName name="__123Graph_DOVINO" localSheetId="23" hidden="1">#REF!</definedName>
    <definedName name="__123Graph_DOVINO" localSheetId="26" hidden="1">#REF!</definedName>
    <definedName name="__123Graph_DOVINO" localSheetId="28" hidden="1">#REF!</definedName>
    <definedName name="__123Graph_DOVINO" localSheetId="29" hidden="1">#REF!</definedName>
    <definedName name="__123Graph_DOVINO" localSheetId="32" hidden="1">#REF!</definedName>
    <definedName name="__123Graph_DOVINO" localSheetId="43" hidden="1">#REF!</definedName>
    <definedName name="__123Graph_DOVINO" localSheetId="45" hidden="1">#REF!</definedName>
    <definedName name="__123Graph_DOVINO" localSheetId="46" hidden="1">#REF!</definedName>
    <definedName name="__123Graph_DOVINO" localSheetId="47" hidden="1">#REF!</definedName>
    <definedName name="__123Graph_DOVINO" localSheetId="49" hidden="1">#REF!</definedName>
    <definedName name="__123Graph_DOVINO" localSheetId="53" hidden="1">#REF!</definedName>
    <definedName name="__123Graph_DOVINO" localSheetId="55" hidden="1">#REF!</definedName>
    <definedName name="__123Graph_DOVINO" localSheetId="5" hidden="1">#REF!</definedName>
    <definedName name="__123Graph_DOVINO" localSheetId="58" hidden="1">#REF!</definedName>
    <definedName name="__123Graph_DOVINO" localSheetId="60" hidden="1">#REF!</definedName>
    <definedName name="__123Graph_DOVINO" localSheetId="69" hidden="1">#REF!</definedName>
    <definedName name="__123Graph_DOVINO" localSheetId="77" hidden="1">#REF!</definedName>
    <definedName name="__123Graph_DOVINO" localSheetId="7" hidden="1">#REF!</definedName>
    <definedName name="__123Graph_DOVINO" localSheetId="87" hidden="1">#REF!</definedName>
    <definedName name="__123Graph_DOVINO" localSheetId="88" hidden="1">#REF!</definedName>
    <definedName name="__123Graph_DOVINO" localSheetId="112" hidden="1">#REF!</definedName>
    <definedName name="__123Graph_DOVINO" hidden="1">#REF!</definedName>
    <definedName name="__123Graph_DPARRILLEROS" localSheetId="86" hidden="1">#REF!</definedName>
    <definedName name="__123Graph_DPARRILLEROS" localSheetId="48" hidden="1">#REF!</definedName>
    <definedName name="__123Graph_DPARRILLEROS" localSheetId="51" hidden="1">#REF!</definedName>
    <definedName name="__123Graph_DPARRILLEROS" localSheetId="61" hidden="1">#REF!</definedName>
    <definedName name="__123Graph_DPARRILLEROS" localSheetId="62" hidden="1">#REF!</definedName>
    <definedName name="__123Graph_DPARRILLEROS" localSheetId="52" hidden="1">#REF!</definedName>
    <definedName name="__123Graph_DPARRILLEROS" localSheetId="22" hidden="1">#REF!</definedName>
    <definedName name="__123Graph_DPARRILLEROS" localSheetId="23" hidden="1">#REF!</definedName>
    <definedName name="__123Graph_DPARRILLEROS" localSheetId="26" hidden="1">#REF!</definedName>
    <definedName name="__123Graph_DPARRILLEROS" localSheetId="28" hidden="1">#REF!</definedName>
    <definedName name="__123Graph_DPARRILLEROS" localSheetId="29" hidden="1">#REF!</definedName>
    <definedName name="__123Graph_DPARRILLEROS" localSheetId="32" hidden="1">#REF!</definedName>
    <definedName name="__123Graph_DPARRILLEROS" localSheetId="43" hidden="1">#REF!</definedName>
    <definedName name="__123Graph_DPARRILLEROS" localSheetId="45" hidden="1">#REF!</definedName>
    <definedName name="__123Graph_DPARRILLEROS" localSheetId="46" hidden="1">#REF!</definedName>
    <definedName name="__123Graph_DPARRILLEROS" localSheetId="47" hidden="1">#REF!</definedName>
    <definedName name="__123Graph_DPARRILLEROS" localSheetId="49" hidden="1">#REF!</definedName>
    <definedName name="__123Graph_DPARRILLEROS" localSheetId="53" hidden="1">#REF!</definedName>
    <definedName name="__123Graph_DPARRILLEROS" localSheetId="55" hidden="1">#REF!</definedName>
    <definedName name="__123Graph_DPARRILLEROS" localSheetId="5" hidden="1">#REF!</definedName>
    <definedName name="__123Graph_DPARRILLEROS" localSheetId="58" hidden="1">#REF!</definedName>
    <definedName name="__123Graph_DPARRILLEROS" localSheetId="60" hidden="1">#REF!</definedName>
    <definedName name="__123Graph_DPARRILLEROS" localSheetId="69" hidden="1">#REF!</definedName>
    <definedName name="__123Graph_DPARRILLEROS" localSheetId="7" hidden="1">#REF!</definedName>
    <definedName name="__123Graph_DPARRILLEROS" localSheetId="87" hidden="1">#REF!</definedName>
    <definedName name="__123Graph_DPARRILLEROS" localSheetId="88" hidden="1">#REF!</definedName>
    <definedName name="__123Graph_DPARRILLEROS" localSheetId="112" hidden="1">#REF!</definedName>
    <definedName name="__123Graph_DPARRILLEROS" hidden="1">#REF!</definedName>
    <definedName name="__123Graph_DPERIA" localSheetId="28" hidden="1">'[53]Time series'!#REF!</definedName>
    <definedName name="__123Graph_DPERIA" localSheetId="29" hidden="1">'[53]Time series'!#REF!</definedName>
    <definedName name="__123Graph_DPERIA" localSheetId="32" hidden="1">'[53]Time series'!#REF!</definedName>
    <definedName name="__123Graph_DPERIA" localSheetId="47" hidden="1">'[53]Time series'!#REF!</definedName>
    <definedName name="__123Graph_DPERIA" localSheetId="5" hidden="1">#REF!</definedName>
    <definedName name="__123Graph_DPERIA" localSheetId="69" hidden="1">'[53]Time series'!#REF!</definedName>
    <definedName name="__123Graph_DPERIA" localSheetId="7" hidden="1">#REF!</definedName>
    <definedName name="__123Graph_DPERIA" localSheetId="87" hidden="1">'[53]Time series'!#REF!</definedName>
    <definedName name="__123Graph_DPERIA" localSheetId="88" hidden="1">'[53]Time series'!#REF!</definedName>
    <definedName name="__123Graph_DPERIA" localSheetId="112" hidden="1">#REF!</definedName>
    <definedName name="__123Graph_DPERIA" hidden="1">#REF!</definedName>
    <definedName name="__123Graph_DPERIB" localSheetId="28" hidden="1">'[53]Time series'!#REF!</definedName>
    <definedName name="__123Graph_DPERIB" localSheetId="29" hidden="1">'[53]Time series'!#REF!</definedName>
    <definedName name="__123Graph_DPERIB" localSheetId="32" hidden="1">'[53]Time series'!#REF!</definedName>
    <definedName name="__123Graph_DPERIB" localSheetId="47" hidden="1">'[53]Time series'!#REF!</definedName>
    <definedName name="__123Graph_DPERIB" localSheetId="5" hidden="1">#REF!</definedName>
    <definedName name="__123Graph_DPERIB" localSheetId="69" hidden="1">'[53]Time series'!#REF!</definedName>
    <definedName name="__123Graph_DPERIB" localSheetId="7" hidden="1">#REF!</definedName>
    <definedName name="__123Graph_DPERIB" localSheetId="87" hidden="1">'[53]Time series'!#REF!</definedName>
    <definedName name="__123Graph_DPERIB" localSheetId="88" hidden="1">'[53]Time series'!#REF!</definedName>
    <definedName name="__123Graph_DPERIB" localSheetId="112" hidden="1">#REF!</definedName>
    <definedName name="__123Graph_DPERIB" hidden="1">#REF!</definedName>
    <definedName name="__123Graph_DPORCINO" localSheetId="86" hidden="1">#REF!</definedName>
    <definedName name="__123Graph_DPORCINO" localSheetId="48" hidden="1">#REF!</definedName>
    <definedName name="__123Graph_DPORCINO" localSheetId="51" hidden="1">#REF!</definedName>
    <definedName name="__123Graph_DPORCINO" localSheetId="61" hidden="1">#REF!</definedName>
    <definedName name="__123Graph_DPORCINO" localSheetId="62" hidden="1">#REF!</definedName>
    <definedName name="__123Graph_DPORCINO" localSheetId="52" hidden="1">#REF!</definedName>
    <definedName name="__123Graph_DPORCINO" localSheetId="22" hidden="1">#REF!</definedName>
    <definedName name="__123Graph_DPORCINO" localSheetId="23" hidden="1">#REF!</definedName>
    <definedName name="__123Graph_DPORCINO" localSheetId="26" hidden="1">#REF!</definedName>
    <definedName name="__123Graph_DPORCINO" localSheetId="28" hidden="1">#REF!</definedName>
    <definedName name="__123Graph_DPORCINO" localSheetId="29" hidden="1">#REF!</definedName>
    <definedName name="__123Graph_DPORCINO" localSheetId="32" hidden="1">#REF!</definedName>
    <definedName name="__123Graph_DPORCINO" localSheetId="43" hidden="1">#REF!</definedName>
    <definedName name="__123Graph_DPORCINO" localSheetId="45" hidden="1">#REF!</definedName>
    <definedName name="__123Graph_DPORCINO" localSheetId="46" hidden="1">#REF!</definedName>
    <definedName name="__123Graph_DPORCINO" localSheetId="47" hidden="1">#REF!</definedName>
    <definedName name="__123Graph_DPORCINO" localSheetId="49" hidden="1">#REF!</definedName>
    <definedName name="__123Graph_DPORCINO" localSheetId="53" hidden="1">#REF!</definedName>
    <definedName name="__123Graph_DPORCINO" localSheetId="55" hidden="1">#REF!</definedName>
    <definedName name="__123Graph_DPORCINO" localSheetId="5" hidden="1">#REF!</definedName>
    <definedName name="__123Graph_DPORCINO" localSheetId="58" hidden="1">#REF!</definedName>
    <definedName name="__123Graph_DPORCINO" localSheetId="60" hidden="1">#REF!</definedName>
    <definedName name="__123Graph_DPORCINO" localSheetId="69" hidden="1">#REF!</definedName>
    <definedName name="__123Graph_DPORCINO" localSheetId="7" hidden="1">#REF!</definedName>
    <definedName name="__123Graph_DPORCINO" localSheetId="87" hidden="1">#REF!</definedName>
    <definedName name="__123Graph_DPORCINO" localSheetId="88" hidden="1">#REF!</definedName>
    <definedName name="__123Graph_DPORCINO" localSheetId="112" hidden="1">#REF!</definedName>
    <definedName name="__123Graph_DPORCINO" hidden="1">#REF!</definedName>
    <definedName name="__123Graph_DPOSTURA" localSheetId="86" hidden="1">#REF!</definedName>
    <definedName name="__123Graph_DPOSTURA" localSheetId="48" hidden="1">#REF!</definedName>
    <definedName name="__123Graph_DPOSTURA" localSheetId="51" hidden="1">#REF!</definedName>
    <definedName name="__123Graph_DPOSTURA" localSheetId="61" hidden="1">#REF!</definedName>
    <definedName name="__123Graph_DPOSTURA" localSheetId="62" hidden="1">#REF!</definedName>
    <definedName name="__123Graph_DPOSTURA" localSheetId="52" hidden="1">#REF!</definedName>
    <definedName name="__123Graph_DPOSTURA" localSheetId="22" hidden="1">#REF!</definedName>
    <definedName name="__123Graph_DPOSTURA" localSheetId="23" hidden="1">#REF!</definedName>
    <definedName name="__123Graph_DPOSTURA" localSheetId="26" hidden="1">#REF!</definedName>
    <definedName name="__123Graph_DPOSTURA" localSheetId="28" hidden="1">#REF!</definedName>
    <definedName name="__123Graph_DPOSTURA" localSheetId="29" hidden="1">#REF!</definedName>
    <definedName name="__123Graph_DPOSTURA" localSheetId="32" hidden="1">#REF!</definedName>
    <definedName name="__123Graph_DPOSTURA" localSheetId="43" hidden="1">#REF!</definedName>
    <definedName name="__123Graph_DPOSTURA" localSheetId="45" hidden="1">#REF!</definedName>
    <definedName name="__123Graph_DPOSTURA" localSheetId="46" hidden="1">#REF!</definedName>
    <definedName name="__123Graph_DPOSTURA" localSheetId="47" hidden="1">#REF!</definedName>
    <definedName name="__123Graph_DPOSTURA" localSheetId="49" hidden="1">#REF!</definedName>
    <definedName name="__123Graph_DPOSTURA" localSheetId="53" hidden="1">#REF!</definedName>
    <definedName name="__123Graph_DPOSTURA" localSheetId="55" hidden="1">#REF!</definedName>
    <definedName name="__123Graph_DPOSTURA" localSheetId="5" hidden="1">#REF!</definedName>
    <definedName name="__123Graph_DPOSTURA" localSheetId="58" hidden="1">#REF!</definedName>
    <definedName name="__123Graph_DPOSTURA" localSheetId="60" hidden="1">#REF!</definedName>
    <definedName name="__123Graph_DPOSTURA" localSheetId="69" hidden="1">#REF!</definedName>
    <definedName name="__123Graph_DPOSTURA" localSheetId="7" hidden="1">#REF!</definedName>
    <definedName name="__123Graph_DPOSTURA" localSheetId="87" hidden="1">#REF!</definedName>
    <definedName name="__123Graph_DPOSTURA" localSheetId="88" hidden="1">#REF!</definedName>
    <definedName name="__123Graph_DPOSTURA" localSheetId="112" hidden="1">#REF!</definedName>
    <definedName name="__123Graph_DPOSTURA" hidden="1">#REF!</definedName>
    <definedName name="__123Graph_DPRODABSC" localSheetId="28" hidden="1">'[53]Time series'!#REF!</definedName>
    <definedName name="__123Graph_DPRODABSC" localSheetId="29" hidden="1">'[53]Time series'!#REF!</definedName>
    <definedName name="__123Graph_DPRODABSC" localSheetId="32" hidden="1">'[53]Time series'!#REF!</definedName>
    <definedName name="__123Graph_DPRODABSC" localSheetId="47" hidden="1">'[53]Time series'!#REF!</definedName>
    <definedName name="__123Graph_DPRODABSC" localSheetId="5" hidden="1">#REF!</definedName>
    <definedName name="__123Graph_DPRODABSC" localSheetId="69" hidden="1">'[53]Time series'!#REF!</definedName>
    <definedName name="__123Graph_DPRODABSC" localSheetId="7" hidden="1">#REF!</definedName>
    <definedName name="__123Graph_DPRODABSC" localSheetId="87" hidden="1">'[53]Time series'!#REF!</definedName>
    <definedName name="__123Graph_DPRODABSC" localSheetId="88" hidden="1">'[53]Time series'!#REF!</definedName>
    <definedName name="__123Graph_DPRODABSC" localSheetId="112" hidden="1">#REF!</definedName>
    <definedName name="__123Graph_DPRODABSC" hidden="1">#REF!</definedName>
    <definedName name="__123Graph_DSEASON_MONEY" localSheetId="28" hidden="1">'[89]MonSurv-BC'!#REF!</definedName>
    <definedName name="__123Graph_DSEASON_MONEY" localSheetId="29" hidden="1">'[89]MonSurv-BC'!#REF!</definedName>
    <definedName name="__123Graph_DSEASON_MONEY" localSheetId="32" hidden="1">'[89]MonSurv-BC'!#REF!</definedName>
    <definedName name="__123Graph_DSEASON_MONEY" localSheetId="47" hidden="1">'[89]MonSurv-BC'!#REF!</definedName>
    <definedName name="__123Graph_DSEASON_MONEY" localSheetId="5" hidden="1">#REF!</definedName>
    <definedName name="__123Graph_DSEASON_MONEY" localSheetId="69" hidden="1">'[89]MonSurv-BC'!#REF!</definedName>
    <definedName name="__123Graph_DSEASON_MONEY" localSheetId="7" hidden="1">#REF!</definedName>
    <definedName name="__123Graph_DSEASON_MONEY" localSheetId="87" hidden="1">'[89]MonSurv-BC'!#REF!</definedName>
    <definedName name="__123Graph_DSEASON_MONEY" localSheetId="88" hidden="1">'[89]MonSurv-BC'!#REF!</definedName>
    <definedName name="__123Graph_DSEASON_MONEY" localSheetId="112" hidden="1">#REF!</definedName>
    <definedName name="__123Graph_DSEASON_MONEY" hidden="1">#REF!</definedName>
    <definedName name="__123Graph_DSEASON_SIGHT" localSheetId="28" hidden="1">'[89]MonSurv-BC'!#REF!</definedName>
    <definedName name="__123Graph_DSEASON_SIGHT" localSheetId="29" hidden="1">'[89]MonSurv-BC'!#REF!</definedName>
    <definedName name="__123Graph_DSEASON_SIGHT" localSheetId="32" hidden="1">'[89]MonSurv-BC'!#REF!</definedName>
    <definedName name="__123Graph_DSEASON_SIGHT" localSheetId="47" hidden="1">'[89]MonSurv-BC'!#REF!</definedName>
    <definedName name="__123Graph_DSEASON_SIGHT" localSheetId="5" hidden="1">#REF!</definedName>
    <definedName name="__123Graph_DSEASON_SIGHT" localSheetId="69" hidden="1">'[89]MonSurv-BC'!#REF!</definedName>
    <definedName name="__123Graph_DSEASON_SIGHT" localSheetId="7" hidden="1">#REF!</definedName>
    <definedName name="__123Graph_DSEASON_SIGHT" localSheetId="87" hidden="1">'[89]MonSurv-BC'!#REF!</definedName>
    <definedName name="__123Graph_DSEASON_SIGHT" localSheetId="88" hidden="1">'[89]MonSurv-BC'!#REF!</definedName>
    <definedName name="__123Graph_DSEASON_SIGHT" localSheetId="112" hidden="1">#REF!</definedName>
    <definedName name="__123Graph_DSEASON_SIGHT" hidden="1">#REF!</definedName>
    <definedName name="__123Graph_DSEASON_TIME" localSheetId="28" hidden="1">'[89]MonSurv-BC'!#REF!</definedName>
    <definedName name="__123Graph_DSEASON_TIME" localSheetId="29" hidden="1">'[89]MonSurv-BC'!#REF!</definedName>
    <definedName name="__123Graph_DSEASON_TIME" localSheetId="32" hidden="1">'[89]MonSurv-BC'!#REF!</definedName>
    <definedName name="__123Graph_DSEASON_TIME" localSheetId="47" hidden="1">'[89]MonSurv-BC'!#REF!</definedName>
    <definedName name="__123Graph_DSEASON_TIME" localSheetId="5" hidden="1">#REF!</definedName>
    <definedName name="__123Graph_DSEASON_TIME" localSheetId="69" hidden="1">'[89]MonSurv-BC'!#REF!</definedName>
    <definedName name="__123Graph_DSEASON_TIME" localSheetId="7" hidden="1">#REF!</definedName>
    <definedName name="__123Graph_DSEASON_TIME" localSheetId="87" hidden="1">'[89]MonSurv-BC'!#REF!</definedName>
    <definedName name="__123Graph_DSEASON_TIME" localSheetId="88" hidden="1">'[89]MonSurv-BC'!#REF!</definedName>
    <definedName name="__123Graph_DSEASON_TIME" localSheetId="112" hidden="1">#REF!</definedName>
    <definedName name="__123Graph_DSEASON_TIME" hidden="1">#REF!</definedName>
    <definedName name="__123Graph_DSOYA" localSheetId="86" hidden="1">#REF!</definedName>
    <definedName name="__123Graph_DSOYA" localSheetId="48" hidden="1">#REF!</definedName>
    <definedName name="__123Graph_DSOYA" localSheetId="51" hidden="1">#REF!</definedName>
    <definedName name="__123Graph_DSOYA" localSheetId="61" hidden="1">#REF!</definedName>
    <definedName name="__123Graph_DSOYA" localSheetId="62" hidden="1">#REF!</definedName>
    <definedName name="__123Graph_DSOYA" localSheetId="52" hidden="1">#REF!</definedName>
    <definedName name="__123Graph_DSOYA" localSheetId="22" hidden="1">#REF!</definedName>
    <definedName name="__123Graph_DSOYA" localSheetId="23" hidden="1">#REF!</definedName>
    <definedName name="__123Graph_DSOYA" localSheetId="26" hidden="1">#REF!</definedName>
    <definedName name="__123Graph_DSOYA" localSheetId="28" hidden="1">#REF!</definedName>
    <definedName name="__123Graph_DSOYA" localSheetId="29" hidden="1">#REF!</definedName>
    <definedName name="__123Graph_DSOYA" localSheetId="32" hidden="1">#REF!</definedName>
    <definedName name="__123Graph_DSOYA" localSheetId="43" hidden="1">#REF!</definedName>
    <definedName name="__123Graph_DSOYA" localSheetId="45" hidden="1">#REF!</definedName>
    <definedName name="__123Graph_DSOYA" localSheetId="46" hidden="1">#REF!</definedName>
    <definedName name="__123Graph_DSOYA" localSheetId="47" hidden="1">#REF!</definedName>
    <definedName name="__123Graph_DSOYA" localSheetId="49" hidden="1">#REF!</definedName>
    <definedName name="__123Graph_DSOYA" localSheetId="53" hidden="1">#REF!</definedName>
    <definedName name="__123Graph_DSOYA" localSheetId="55" hidden="1">#REF!</definedName>
    <definedName name="__123Graph_DSOYA" localSheetId="5" hidden="1">#REF!</definedName>
    <definedName name="__123Graph_DSOYA" localSheetId="58" hidden="1">#REF!</definedName>
    <definedName name="__123Graph_DSOYA" localSheetId="60" hidden="1">#REF!</definedName>
    <definedName name="__123Graph_DSOYA" localSheetId="69" hidden="1">#REF!</definedName>
    <definedName name="__123Graph_DSOYA" localSheetId="7" hidden="1">#REF!</definedName>
    <definedName name="__123Graph_DSOYA" localSheetId="87" hidden="1">#REF!</definedName>
    <definedName name="__123Graph_DSOYA" localSheetId="88" hidden="1">#REF!</definedName>
    <definedName name="__123Graph_DSOYA" localSheetId="112" hidden="1">#REF!</definedName>
    <definedName name="__123Graph_DSOYA" hidden="1">#REF!</definedName>
    <definedName name="__123Graph_DTAX1" localSheetId="28" hidden="1">[69]TAX!$V$24:$X$24</definedName>
    <definedName name="__123Graph_DTAX1" localSheetId="32" hidden="1">[69]TAX!$V$24:$X$24</definedName>
    <definedName name="__123Graph_DTAX1" localSheetId="112" hidden="1">#REF!</definedName>
    <definedName name="__123Graph_DTAX1" hidden="1">#REF!</definedName>
    <definedName name="__123Graph_DTRADCUSTSA" localSheetId="75" hidden="1">#REF!</definedName>
    <definedName name="__123Graph_DTRADCUSTSA" localSheetId="80" hidden="1">#REF!</definedName>
    <definedName name="__123Graph_DTRADCUSTSA" localSheetId="86" hidden="1">[60]Monthly!#REF!</definedName>
    <definedName name="__123Graph_DTRADCUSTSA" localSheetId="48" hidden="1">[60]Monthly!#REF!</definedName>
    <definedName name="__123Graph_DTRADCUSTSA" localSheetId="51" hidden="1">[60]Monthly!#REF!</definedName>
    <definedName name="__123Graph_DTRADCUSTSA" localSheetId="61" hidden="1">[60]Monthly!#REF!</definedName>
    <definedName name="__123Graph_DTRADCUSTSA" localSheetId="62" hidden="1">[61]Monthly!#REF!</definedName>
    <definedName name="__123Graph_DTRADCUSTSA" localSheetId="52" hidden="1">[60]Monthly!#REF!</definedName>
    <definedName name="__123Graph_DTRADCUSTSA" localSheetId="22" hidden="1">[60]Monthly!#REF!</definedName>
    <definedName name="__123Graph_DTRADCUSTSA" localSheetId="28" hidden="1">[61]Monthly!#REF!</definedName>
    <definedName name="__123Graph_DTRADCUSTSA" localSheetId="29" hidden="1">[60]Monthly!#REF!</definedName>
    <definedName name="__123Graph_DTRADCUSTSA" localSheetId="32" hidden="1">[61]Monthly!#REF!</definedName>
    <definedName name="__123Graph_DTRADCUSTSA" localSheetId="43" hidden="1">[65]monthly!#REF!</definedName>
    <definedName name="__123Graph_DTRADCUSTSA" localSheetId="45" hidden="1">[60]Monthly!#REF!</definedName>
    <definedName name="__123Graph_DTRADCUSTSA" localSheetId="46" hidden="1">[60]Monthly!#REF!</definedName>
    <definedName name="__123Graph_DTRADCUSTSA" localSheetId="47" hidden="1">[60]Monthly!#REF!</definedName>
    <definedName name="__123Graph_DTRADCUSTSA" localSheetId="49" hidden="1">[60]Monthly!#REF!</definedName>
    <definedName name="__123Graph_DTRADCUSTSA" localSheetId="53" hidden="1">[61]Monthly!#REF!</definedName>
    <definedName name="__123Graph_DTRADCUSTSA" localSheetId="55" hidden="1">[61]Monthly!#REF!</definedName>
    <definedName name="__123Graph_DTRADCUSTSA" localSheetId="5" hidden="1">#REF!</definedName>
    <definedName name="__123Graph_DTRADCUSTSA" localSheetId="58" hidden="1">[61]Monthly!#REF!</definedName>
    <definedName name="__123Graph_DTRADCUSTSA" localSheetId="60" hidden="1">[65]monthly!#REF!</definedName>
    <definedName name="__123Graph_DTRADCUSTSA" localSheetId="69" hidden="1">[61]Monthly!#REF!</definedName>
    <definedName name="__123Graph_DTRADCUSTSA" localSheetId="77" hidden="1">#REF!</definedName>
    <definedName name="__123Graph_DTRADCUSTSA" localSheetId="7" hidden="1">#REF!</definedName>
    <definedName name="__123Graph_DTRADCUSTSA" localSheetId="87" hidden="1">#REF!</definedName>
    <definedName name="__123Graph_DTRADCUSTSA" localSheetId="88" hidden="1">#REF!</definedName>
    <definedName name="__123Graph_DTRADCUSTSA" localSheetId="112" hidden="1">#REF!</definedName>
    <definedName name="__123Graph_DTRADCUSTSA" hidden="1">#REF!</definedName>
    <definedName name="__123Graph_DTRADE" localSheetId="75" hidden="1">#REF!</definedName>
    <definedName name="__123Graph_DTRADE" localSheetId="80" hidden="1">#REF!</definedName>
    <definedName name="__123Graph_DTRADE" localSheetId="86" hidden="1">[60]Monthly!$P$10:$BO$10</definedName>
    <definedName name="__123Graph_DTRADE" localSheetId="48" hidden="1">[60]Monthly!$P$10:$BO$10</definedName>
    <definedName name="__123Graph_DTRADE" localSheetId="51" hidden="1">[60]Monthly!$P$10:$BO$10</definedName>
    <definedName name="__123Graph_DTRADE" localSheetId="61" hidden="1">[60]Monthly!$P$10:$BO$10</definedName>
    <definedName name="__123Graph_DTRADE" localSheetId="62" hidden="1">[61]Monthly!$P$10:$BO$10</definedName>
    <definedName name="__123Graph_DTRADE" localSheetId="52" hidden="1">[60]Monthly!$P$10:$BO$10</definedName>
    <definedName name="__123Graph_DTRADE" localSheetId="22" hidden="1">[60]Monthly!$P$10:$BO$10</definedName>
    <definedName name="__123Graph_DTRADE" localSheetId="28" hidden="1">[61]Monthly!$P$10:$BO$10</definedName>
    <definedName name="__123Graph_DTRADE" localSheetId="29" hidden="1">[60]Monthly!$P$10:$BO$10</definedName>
    <definedName name="__123Graph_DTRADE" localSheetId="32" hidden="1">[61]Monthly!$P$10:$BO$10</definedName>
    <definedName name="__123Graph_DTRADE" localSheetId="43" hidden="1">[62]Monthly!$P$10:$BO$10</definedName>
    <definedName name="__123Graph_DTRADE" localSheetId="45" hidden="1">[60]Monthly!$P$10:$BO$10</definedName>
    <definedName name="__123Graph_DTRADE" localSheetId="46" hidden="1">[60]Monthly!$P$10:$BO$10</definedName>
    <definedName name="__123Graph_DTRADE" localSheetId="47" hidden="1">[60]Monthly!$P$10:$BO$10</definedName>
    <definedName name="__123Graph_DTRADE" localSheetId="49" hidden="1">[60]Monthly!$P$10:$BO$10</definedName>
    <definedName name="__123Graph_DTRADE" localSheetId="53" hidden="1">[61]Monthly!$P$10:$BO$10</definedName>
    <definedName name="__123Graph_DTRADE" localSheetId="55" hidden="1">[61]Monthly!$P$10:$BO$10</definedName>
    <definedName name="__123Graph_DTRADE" localSheetId="60" hidden="1">[62]Monthly!$P$10:$BO$10</definedName>
    <definedName name="__123Graph_DTRADE" localSheetId="77" hidden="1">#REF!</definedName>
    <definedName name="__123Graph_DTRADE" localSheetId="87" hidden="1">#REF!</definedName>
    <definedName name="__123Graph_DTRADE" localSheetId="88" hidden="1">#REF!</definedName>
    <definedName name="__123Graph_DTRADE" localSheetId="112" hidden="1">#REF!</definedName>
    <definedName name="__123Graph_DTRADE" hidden="1">#REF!</definedName>
    <definedName name="__123Graph_DTRADECPI" localSheetId="28" hidden="1">[95]CPI!#REF!</definedName>
    <definedName name="__123Graph_DTRADECPI" localSheetId="29" hidden="1">[95]CPI!#REF!</definedName>
    <definedName name="__123Graph_DTRADECPI" localSheetId="32" hidden="1">[95]CPI!#REF!</definedName>
    <definedName name="__123Graph_DTRADECPI" localSheetId="47" hidden="1">[95]CPI!#REF!</definedName>
    <definedName name="__123Graph_DTRADECPI" localSheetId="5" hidden="1">#REF!</definedName>
    <definedName name="__123Graph_DTRADECPI" localSheetId="69" hidden="1">[95]CPI!#REF!</definedName>
    <definedName name="__123Graph_DTRADECPI" localSheetId="7" hidden="1">#REF!</definedName>
    <definedName name="__123Graph_DTRADECPI" localSheetId="87" hidden="1">[95]CPI!#REF!</definedName>
    <definedName name="__123Graph_DTRADECPI" localSheetId="88" hidden="1">[95]CPI!#REF!</definedName>
    <definedName name="__123Graph_DTRADECPI" localSheetId="112" hidden="1">#REF!</definedName>
    <definedName name="__123Graph_DTRADECPI" hidden="1">#REF!</definedName>
    <definedName name="__123Graph_DTRADECUST" localSheetId="75" hidden="1">#REF!</definedName>
    <definedName name="__123Graph_DTRADECUST" localSheetId="80" hidden="1">#REF!</definedName>
    <definedName name="__123Graph_DTRADECUST" localSheetId="86" hidden="1">[60]Monthly!#REF!</definedName>
    <definedName name="__123Graph_DTRADECUST" localSheetId="48" hidden="1">[60]Monthly!#REF!</definedName>
    <definedName name="__123Graph_DTRADECUST" localSheetId="51" hidden="1">[60]Monthly!#REF!</definedName>
    <definedName name="__123Graph_DTRADECUST" localSheetId="61" hidden="1">[60]Monthly!#REF!</definedName>
    <definedName name="__123Graph_DTRADECUST" localSheetId="62" hidden="1">[61]Monthly!#REF!</definedName>
    <definedName name="__123Graph_DTRADECUST" localSheetId="52" hidden="1">[60]Monthly!#REF!</definedName>
    <definedName name="__123Graph_DTRADECUST" localSheetId="22" hidden="1">[60]Monthly!#REF!</definedName>
    <definedName name="__123Graph_DTRADECUST" localSheetId="28" hidden="1">[61]Monthly!#REF!</definedName>
    <definedName name="__123Graph_DTRADECUST" localSheetId="29" hidden="1">[60]Monthly!#REF!</definedName>
    <definedName name="__123Graph_DTRADECUST" localSheetId="32" hidden="1">[61]Monthly!#REF!</definedName>
    <definedName name="__123Graph_DTRADECUST" localSheetId="43" hidden="1">[65]monthly!#REF!</definedName>
    <definedName name="__123Graph_DTRADECUST" localSheetId="45" hidden="1">[60]Monthly!#REF!</definedName>
    <definedName name="__123Graph_DTRADECUST" localSheetId="46" hidden="1">[60]Monthly!#REF!</definedName>
    <definedName name="__123Graph_DTRADECUST" localSheetId="47" hidden="1">[60]Monthly!#REF!</definedName>
    <definedName name="__123Graph_DTRADECUST" localSheetId="49" hidden="1">[60]Monthly!#REF!</definedName>
    <definedName name="__123Graph_DTRADECUST" localSheetId="53" hidden="1">[61]Monthly!#REF!</definedName>
    <definedName name="__123Graph_DTRADECUST" localSheetId="55" hidden="1">[61]Monthly!#REF!</definedName>
    <definedName name="__123Graph_DTRADECUST" localSheetId="5" hidden="1">#REF!</definedName>
    <definedName name="__123Graph_DTRADECUST" localSheetId="58" hidden="1">[61]Monthly!#REF!</definedName>
    <definedName name="__123Graph_DTRADECUST" localSheetId="60" hidden="1">[65]monthly!#REF!</definedName>
    <definedName name="__123Graph_DTRADECUST" localSheetId="69" hidden="1">[61]Monthly!#REF!</definedName>
    <definedName name="__123Graph_DTRADECUST" localSheetId="77" hidden="1">#REF!</definedName>
    <definedName name="__123Graph_DTRADECUST" localSheetId="7" hidden="1">#REF!</definedName>
    <definedName name="__123Graph_DTRADECUST" localSheetId="87" hidden="1">#REF!</definedName>
    <definedName name="__123Graph_DTRADECUST" localSheetId="88" hidden="1">#REF!</definedName>
    <definedName name="__123Graph_DTRADECUST" localSheetId="112" hidden="1">#REF!</definedName>
    <definedName name="__123Graph_DTRADECUST" hidden="1">#REF!</definedName>
    <definedName name="__123Graph_DTRADEDMVOL" localSheetId="75" hidden="1">#REF!</definedName>
    <definedName name="__123Graph_DTRADEDMVOL" localSheetId="80" hidden="1">#REF!</definedName>
    <definedName name="__123Graph_DTRADEDMVOL" localSheetId="86" hidden="1">[60]Monthly!#REF!</definedName>
    <definedName name="__123Graph_DTRADEDMVOL" localSheetId="48" hidden="1">[60]Monthly!#REF!</definedName>
    <definedName name="__123Graph_DTRADEDMVOL" localSheetId="51" hidden="1">[60]Monthly!#REF!</definedName>
    <definedName name="__123Graph_DTRADEDMVOL" localSheetId="61" hidden="1">[60]Monthly!#REF!</definedName>
    <definedName name="__123Graph_DTRADEDMVOL" localSheetId="62" hidden="1">[61]Monthly!#REF!</definedName>
    <definedName name="__123Graph_DTRADEDMVOL" localSheetId="52" hidden="1">[60]Monthly!#REF!</definedName>
    <definedName name="__123Graph_DTRADEDMVOL" localSheetId="22" hidden="1">[60]Monthly!#REF!</definedName>
    <definedName name="__123Graph_DTRADEDMVOL" localSheetId="28" hidden="1">[61]Monthly!#REF!</definedName>
    <definedName name="__123Graph_DTRADEDMVOL" localSheetId="29" hidden="1">[60]Monthly!#REF!</definedName>
    <definedName name="__123Graph_DTRADEDMVOL" localSheetId="32" hidden="1">[61]Monthly!#REF!</definedName>
    <definedName name="__123Graph_DTRADEDMVOL" localSheetId="43" hidden="1">[65]monthly!#REF!</definedName>
    <definedName name="__123Graph_DTRADEDMVOL" localSheetId="45" hidden="1">[60]Monthly!#REF!</definedName>
    <definedName name="__123Graph_DTRADEDMVOL" localSheetId="46" hidden="1">[60]Monthly!#REF!</definedName>
    <definedName name="__123Graph_DTRADEDMVOL" localSheetId="47" hidden="1">[60]Monthly!#REF!</definedName>
    <definedName name="__123Graph_DTRADEDMVOL" localSheetId="49" hidden="1">[60]Monthly!#REF!</definedName>
    <definedName name="__123Graph_DTRADEDMVOL" localSheetId="53" hidden="1">[61]Monthly!#REF!</definedName>
    <definedName name="__123Graph_DTRADEDMVOL" localSheetId="55" hidden="1">[61]Monthly!#REF!</definedName>
    <definedName name="__123Graph_DTRADEDMVOL" localSheetId="5" hidden="1">#REF!</definedName>
    <definedName name="__123Graph_DTRADEDMVOL" localSheetId="58" hidden="1">[61]Monthly!#REF!</definedName>
    <definedName name="__123Graph_DTRADEDMVOL" localSheetId="60" hidden="1">[65]monthly!#REF!</definedName>
    <definedName name="__123Graph_DTRADEDMVOL" localSheetId="69" hidden="1">[61]Monthly!#REF!</definedName>
    <definedName name="__123Graph_DTRADEDMVOL" localSheetId="77" hidden="1">#REF!</definedName>
    <definedName name="__123Graph_DTRADEDMVOL" localSheetId="7" hidden="1">#REF!</definedName>
    <definedName name="__123Graph_DTRADEDMVOL" localSheetId="87" hidden="1">#REF!</definedName>
    <definedName name="__123Graph_DTRADEDMVOL" localSheetId="88" hidden="1">#REF!</definedName>
    <definedName name="__123Graph_DTRADEDMVOL" localSheetId="112" hidden="1">#REF!</definedName>
    <definedName name="__123Graph_DTRADEDMVOL" hidden="1">#REF!</definedName>
    <definedName name="__123Graph_DTRADEQ" localSheetId="75" hidden="1">#REF!</definedName>
    <definedName name="__123Graph_DTRADEQ" localSheetId="80" hidden="1">#REF!</definedName>
    <definedName name="__123Graph_DTRADEQ" localSheetId="86" hidden="1">[60]Monthly!$BZ$10:$GG$10</definedName>
    <definedName name="__123Graph_DTRADEQ" localSheetId="48" hidden="1">[60]Monthly!$BZ$10:$GG$10</definedName>
    <definedName name="__123Graph_DTRADEQ" localSheetId="51" hidden="1">[60]Monthly!$BZ$10:$GG$10</definedName>
    <definedName name="__123Graph_DTRADEQ" localSheetId="61" hidden="1">[60]Monthly!$BZ$10:$GG$10</definedName>
    <definedName name="__123Graph_DTRADEQ" localSheetId="62" hidden="1">[61]Monthly!$BZ$10:$GG$10</definedName>
    <definedName name="__123Graph_DTRADEQ" localSheetId="52" hidden="1">[60]Monthly!$BZ$10:$GG$10</definedName>
    <definedName name="__123Graph_DTRADEQ" localSheetId="22" hidden="1">[60]Monthly!$BZ$10:$GG$10</definedName>
    <definedName name="__123Graph_DTRADEQ" localSheetId="28" hidden="1">[61]Monthly!$BZ$10:$GG$10</definedName>
    <definedName name="__123Graph_DTRADEQ" localSheetId="29" hidden="1">[60]Monthly!$BZ$10:$GG$10</definedName>
    <definedName name="__123Graph_DTRADEQ" localSheetId="32" hidden="1">[61]Monthly!$BZ$10:$GG$10</definedName>
    <definedName name="__123Graph_DTRADEQ" localSheetId="43" hidden="1">[62]Monthly!$BZ$10:$GG$10</definedName>
    <definedName name="__123Graph_DTRADEQ" localSheetId="45" hidden="1">[60]Monthly!$BZ$10:$GG$10</definedName>
    <definedName name="__123Graph_DTRADEQ" localSheetId="46" hidden="1">[60]Monthly!$BZ$10:$GG$10</definedName>
    <definedName name="__123Graph_DTRADEQ" localSheetId="47" hidden="1">[60]Monthly!$BZ$10:$GG$10</definedName>
    <definedName name="__123Graph_DTRADEQ" localSheetId="49" hidden="1">[60]Monthly!$BZ$10:$GG$10</definedName>
    <definedName name="__123Graph_DTRADEQ" localSheetId="53" hidden="1">[61]Monthly!$BZ$10:$GG$10</definedName>
    <definedName name="__123Graph_DTRADEQ" localSheetId="55" hidden="1">[61]Monthly!$BZ$10:$GG$10</definedName>
    <definedName name="__123Graph_DTRADEQ" localSheetId="60" hidden="1">[62]Monthly!$BZ$10:$GG$10</definedName>
    <definedName name="__123Graph_DTRADEQ" localSheetId="77" hidden="1">#REF!</definedName>
    <definedName name="__123Graph_DTRADEQ" localSheetId="87" hidden="1">#REF!</definedName>
    <definedName name="__123Graph_DTRADEQ" localSheetId="88" hidden="1">#REF!</definedName>
    <definedName name="__123Graph_DTRADEQ" localSheetId="112" hidden="1">#REF!</definedName>
    <definedName name="__123Graph_DTRADEQ" hidden="1">#REF!</definedName>
    <definedName name="__123Graph_DTRADEQCUST" localSheetId="75" hidden="1">#REF!</definedName>
    <definedName name="__123Graph_DTRADEQCUST" localSheetId="80" hidden="1">#REF!</definedName>
    <definedName name="__123Graph_DTRADEQCUST" localSheetId="86" hidden="1">[60]Monthly!#REF!</definedName>
    <definedName name="__123Graph_DTRADEQCUST" localSheetId="48" hidden="1">[60]Monthly!#REF!</definedName>
    <definedName name="__123Graph_DTRADEQCUST" localSheetId="51" hidden="1">[60]Monthly!#REF!</definedName>
    <definedName name="__123Graph_DTRADEQCUST" localSheetId="61" hidden="1">[60]Monthly!#REF!</definedName>
    <definedName name="__123Graph_DTRADEQCUST" localSheetId="62" hidden="1">[61]Monthly!#REF!</definedName>
    <definedName name="__123Graph_DTRADEQCUST" localSheetId="52" hidden="1">[60]Monthly!#REF!</definedName>
    <definedName name="__123Graph_DTRADEQCUST" localSheetId="22" hidden="1">[60]Monthly!#REF!</definedName>
    <definedName name="__123Graph_DTRADEQCUST" localSheetId="28" hidden="1">[61]Monthly!#REF!</definedName>
    <definedName name="__123Graph_DTRADEQCUST" localSheetId="29" hidden="1">[60]Monthly!#REF!</definedName>
    <definedName name="__123Graph_DTRADEQCUST" localSheetId="32" hidden="1">[61]Monthly!#REF!</definedName>
    <definedName name="__123Graph_DTRADEQCUST" localSheetId="43" hidden="1">[65]monthly!#REF!</definedName>
    <definedName name="__123Graph_DTRADEQCUST" localSheetId="45" hidden="1">[60]Monthly!#REF!</definedName>
    <definedName name="__123Graph_DTRADEQCUST" localSheetId="46" hidden="1">[60]Monthly!#REF!</definedName>
    <definedName name="__123Graph_DTRADEQCUST" localSheetId="47" hidden="1">[60]Monthly!#REF!</definedName>
    <definedName name="__123Graph_DTRADEQCUST" localSheetId="49" hidden="1">[60]Monthly!#REF!</definedName>
    <definedName name="__123Graph_DTRADEQCUST" localSheetId="53" hidden="1">[61]Monthly!#REF!</definedName>
    <definedName name="__123Graph_DTRADEQCUST" localSheetId="55" hidden="1">[61]Monthly!#REF!</definedName>
    <definedName name="__123Graph_DTRADEQCUST" localSheetId="5" hidden="1">#REF!</definedName>
    <definedName name="__123Graph_DTRADEQCUST" localSheetId="58" hidden="1">[61]Monthly!#REF!</definedName>
    <definedName name="__123Graph_DTRADEQCUST" localSheetId="60" hidden="1">[65]monthly!#REF!</definedName>
    <definedName name="__123Graph_DTRADEQCUST" localSheetId="69" hidden="1">[61]Monthly!#REF!</definedName>
    <definedName name="__123Graph_DTRADEQCUST" localSheetId="77" hidden="1">#REF!</definedName>
    <definedName name="__123Graph_DTRADEQCUST" localSheetId="7" hidden="1">#REF!</definedName>
    <definedName name="__123Graph_DTRADEQCUST" localSheetId="87" hidden="1">#REF!</definedName>
    <definedName name="__123Graph_DTRADEQCUST" localSheetId="88" hidden="1">#REF!</definedName>
    <definedName name="__123Graph_DTRADEQCUST" localSheetId="112" hidden="1">#REF!</definedName>
    <definedName name="__123Graph_DTRADEQCUST" hidden="1">#REF!</definedName>
    <definedName name="__123Graph_DUTRECHT" localSheetId="28" hidden="1">'[53]Time series'!#REF!</definedName>
    <definedName name="__123Graph_DUTRECHT" localSheetId="29" hidden="1">'[53]Time series'!#REF!</definedName>
    <definedName name="__123Graph_DUTRECHT" localSheetId="32" hidden="1">'[53]Time series'!#REF!</definedName>
    <definedName name="__123Graph_DUTRECHT" localSheetId="47" hidden="1">'[53]Time series'!#REF!</definedName>
    <definedName name="__123Graph_DUTRECHT" localSheetId="5" hidden="1">#REF!</definedName>
    <definedName name="__123Graph_DUTRECHT" localSheetId="69" hidden="1">'[53]Time series'!#REF!</definedName>
    <definedName name="__123Graph_DUTRECHT" localSheetId="7" hidden="1">#REF!</definedName>
    <definedName name="__123Graph_DUTRECHT" localSheetId="87" hidden="1">'[53]Time series'!#REF!</definedName>
    <definedName name="__123Graph_DUTRECHT" localSheetId="88" hidden="1">'[53]Time series'!#REF!</definedName>
    <definedName name="__123Graph_DUTRECHT" localSheetId="112" hidden="1">#REF!</definedName>
    <definedName name="__123Graph_DUTRECHT" hidden="1">#REF!</definedName>
    <definedName name="__123Graph_E" localSheetId="86" hidden="1">#REF!</definedName>
    <definedName name="__123Graph_E" localSheetId="48" hidden="1">#REF!</definedName>
    <definedName name="__123Graph_E" localSheetId="51" hidden="1">#REF!</definedName>
    <definedName name="__123Graph_E" localSheetId="61" hidden="1">#REF!</definedName>
    <definedName name="__123Graph_E" localSheetId="62" hidden="1">#REF!</definedName>
    <definedName name="__123Graph_E" localSheetId="52" hidden="1">#REF!</definedName>
    <definedName name="__123Graph_E" localSheetId="22" hidden="1">#REF!</definedName>
    <definedName name="__123Graph_E" localSheetId="23" hidden="1">#REF!</definedName>
    <definedName name="__123Graph_E" localSheetId="26" hidden="1">#REF!</definedName>
    <definedName name="__123Graph_E" localSheetId="28" hidden="1">#REF!</definedName>
    <definedName name="__123Graph_E" localSheetId="29" hidden="1">#REF!</definedName>
    <definedName name="__123Graph_E" localSheetId="32" hidden="1">#REF!</definedName>
    <definedName name="__123Graph_E" localSheetId="43" hidden="1">#REF!</definedName>
    <definedName name="__123Graph_E" localSheetId="45" hidden="1">#REF!</definedName>
    <definedName name="__123Graph_E" localSheetId="46" hidden="1">#REF!</definedName>
    <definedName name="__123Graph_E" localSheetId="47" hidden="1">#REF!</definedName>
    <definedName name="__123Graph_E" localSheetId="49" hidden="1">#REF!</definedName>
    <definedName name="__123Graph_E" localSheetId="53" hidden="1">#REF!</definedName>
    <definedName name="__123Graph_E" localSheetId="55" hidden="1">#REF!</definedName>
    <definedName name="__123Graph_E" localSheetId="5" hidden="1">#REF!</definedName>
    <definedName name="__123Graph_E" localSheetId="58" hidden="1">#REF!</definedName>
    <definedName name="__123Graph_E" localSheetId="60" hidden="1">#REF!</definedName>
    <definedName name="__123Graph_E" localSheetId="69" hidden="1">#REF!</definedName>
    <definedName name="__123Graph_E" localSheetId="70" hidden="1">#REF!</definedName>
    <definedName name="__123Graph_E" localSheetId="71" hidden="1">#REF!</definedName>
    <definedName name="__123Graph_E" localSheetId="7" hidden="1">#REF!</definedName>
    <definedName name="__123Graph_E" localSheetId="87" hidden="1">#REF!</definedName>
    <definedName name="__123Graph_E" localSheetId="88" hidden="1">#REF!</definedName>
    <definedName name="__123Graph_E" localSheetId="112" hidden="1">#REF!</definedName>
    <definedName name="__123Graph_E" hidden="1">#REF!</definedName>
    <definedName name="__123Graph_E\" localSheetId="86" hidden="1">#REF!</definedName>
    <definedName name="__123Graph_E\" localSheetId="48" hidden="1">#REF!</definedName>
    <definedName name="__123Graph_E\" localSheetId="51" hidden="1">#REF!</definedName>
    <definedName name="__123Graph_E\" localSheetId="61" hidden="1">#REF!</definedName>
    <definedName name="__123Graph_E\" localSheetId="62" hidden="1">#REF!</definedName>
    <definedName name="__123Graph_E\" localSheetId="52" hidden="1">#REF!</definedName>
    <definedName name="__123Graph_E\" localSheetId="22" hidden="1">#REF!</definedName>
    <definedName name="__123Graph_E\" localSheetId="23" hidden="1">#REF!</definedName>
    <definedName name="__123Graph_E\" localSheetId="26" hidden="1">#REF!</definedName>
    <definedName name="__123Graph_E\" localSheetId="28" hidden="1">#REF!</definedName>
    <definedName name="__123Graph_E\" localSheetId="29" hidden="1">#REF!</definedName>
    <definedName name="__123Graph_E\" localSheetId="32" hidden="1">#REF!</definedName>
    <definedName name="__123Graph_E\" localSheetId="43" hidden="1">#REF!</definedName>
    <definedName name="__123Graph_E\" localSheetId="45" hidden="1">#REF!</definedName>
    <definedName name="__123Graph_E\" localSheetId="46" hidden="1">#REF!</definedName>
    <definedName name="__123Graph_E\" localSheetId="47" hidden="1">#REF!</definedName>
    <definedName name="__123Graph_E\" localSheetId="49" hidden="1">#REF!</definedName>
    <definedName name="__123Graph_E\" localSheetId="53" hidden="1">#REF!</definedName>
    <definedName name="__123Graph_E\" localSheetId="55" hidden="1">#REF!</definedName>
    <definedName name="__123Graph_E\" localSheetId="5" hidden="1">#REF!</definedName>
    <definedName name="__123Graph_E\" localSheetId="58" hidden="1">#REF!</definedName>
    <definedName name="__123Graph_E\" localSheetId="60" hidden="1">#REF!</definedName>
    <definedName name="__123Graph_E\" localSheetId="69" hidden="1">#REF!</definedName>
    <definedName name="__123Graph_E\" localSheetId="7" hidden="1">#REF!</definedName>
    <definedName name="__123Graph_E\" localSheetId="87" hidden="1">#REF!</definedName>
    <definedName name="__123Graph_E\" localSheetId="88" hidden="1">#REF!</definedName>
    <definedName name="__123Graph_E\" localSheetId="112" hidden="1">#REF!</definedName>
    <definedName name="__123Graph_E\" hidden="1">#REF!</definedName>
    <definedName name="__123Graph_EA" localSheetId="86" hidden="1">#REF!</definedName>
    <definedName name="__123Graph_EA" localSheetId="48" hidden="1">#REF!</definedName>
    <definedName name="__123Graph_EA" localSheetId="51" hidden="1">#REF!</definedName>
    <definedName name="__123Graph_EA" localSheetId="61" hidden="1">#REF!</definedName>
    <definedName name="__123Graph_EA" localSheetId="62" hidden="1">#REF!</definedName>
    <definedName name="__123Graph_EA" localSheetId="52" hidden="1">#REF!</definedName>
    <definedName name="__123Graph_EA" localSheetId="22" hidden="1">#REF!</definedName>
    <definedName name="__123Graph_EA" localSheetId="23" hidden="1">#REF!</definedName>
    <definedName name="__123Graph_EA" localSheetId="26" hidden="1">#REF!</definedName>
    <definedName name="__123Graph_EA" localSheetId="28" hidden="1">#REF!</definedName>
    <definedName name="__123Graph_EA" localSheetId="29" hidden="1">#REF!</definedName>
    <definedName name="__123Graph_EA" localSheetId="32" hidden="1">#REF!</definedName>
    <definedName name="__123Graph_EA" localSheetId="43" hidden="1">#REF!</definedName>
    <definedName name="__123Graph_EA" localSheetId="45" hidden="1">#REF!</definedName>
    <definedName name="__123Graph_EA" localSheetId="46" hidden="1">#REF!</definedName>
    <definedName name="__123Graph_EA" localSheetId="47" hidden="1">#REF!</definedName>
    <definedName name="__123Graph_EA" localSheetId="49" hidden="1">#REF!</definedName>
    <definedName name="__123Graph_EA" localSheetId="53" hidden="1">#REF!</definedName>
    <definedName name="__123Graph_EA" localSheetId="55" hidden="1">#REF!</definedName>
    <definedName name="__123Graph_EA" localSheetId="5" hidden="1">#REF!</definedName>
    <definedName name="__123Graph_EA" localSheetId="58" hidden="1">#REF!</definedName>
    <definedName name="__123Graph_EA" localSheetId="60" hidden="1">#REF!</definedName>
    <definedName name="__123Graph_EA" localSheetId="69" hidden="1">#REF!</definedName>
    <definedName name="__123Graph_EA" localSheetId="7" hidden="1">#REF!</definedName>
    <definedName name="__123Graph_EA" localSheetId="87" hidden="1">#REF!</definedName>
    <definedName name="__123Graph_EA" localSheetId="88" hidden="1">#REF!</definedName>
    <definedName name="__123Graph_EA" localSheetId="112" hidden="1">#REF!</definedName>
    <definedName name="__123Graph_EA" hidden="1">#REF!</definedName>
    <definedName name="__123Graph_EA1" localSheetId="86" hidden="1">#REF!</definedName>
    <definedName name="__123Graph_EA1" localSheetId="48" hidden="1">#REF!</definedName>
    <definedName name="__123Graph_EA1" localSheetId="51" hidden="1">#REF!</definedName>
    <definedName name="__123Graph_EA1" localSheetId="61" hidden="1">#REF!</definedName>
    <definedName name="__123Graph_EA1" localSheetId="62" hidden="1">#REF!</definedName>
    <definedName name="__123Graph_EA1" localSheetId="52" hidden="1">#REF!</definedName>
    <definedName name="__123Graph_EA1" localSheetId="22" hidden="1">#REF!</definedName>
    <definedName name="__123Graph_EA1" localSheetId="23" hidden="1">#REF!</definedName>
    <definedName name="__123Graph_EA1" localSheetId="26" hidden="1">#REF!</definedName>
    <definedName name="__123Graph_EA1" localSheetId="28" hidden="1">#REF!</definedName>
    <definedName name="__123Graph_EA1" localSheetId="29" hidden="1">#REF!</definedName>
    <definedName name="__123Graph_EA1" localSheetId="32" hidden="1">#REF!</definedName>
    <definedName name="__123Graph_EA1" localSheetId="43" hidden="1">#REF!</definedName>
    <definedName name="__123Graph_EA1" localSheetId="45" hidden="1">#REF!</definedName>
    <definedName name="__123Graph_EA1" localSheetId="46" hidden="1">#REF!</definedName>
    <definedName name="__123Graph_EA1" localSheetId="47" hidden="1">#REF!</definedName>
    <definedName name="__123Graph_EA1" localSheetId="49" hidden="1">#REF!</definedName>
    <definedName name="__123Graph_EA1" localSheetId="53" hidden="1">#REF!</definedName>
    <definedName name="__123Graph_EA1" localSheetId="55" hidden="1">#REF!</definedName>
    <definedName name="__123Graph_EA1" localSheetId="5" hidden="1">#REF!</definedName>
    <definedName name="__123Graph_EA1" localSheetId="58" hidden="1">#REF!</definedName>
    <definedName name="__123Graph_EA1" localSheetId="60" hidden="1">#REF!</definedName>
    <definedName name="__123Graph_EA1" localSheetId="69" hidden="1">#REF!</definedName>
    <definedName name="__123Graph_EA1" localSheetId="7" hidden="1">#REF!</definedName>
    <definedName name="__123Graph_EA1" localSheetId="87" hidden="1">#REF!</definedName>
    <definedName name="__123Graph_EA1" localSheetId="88" hidden="1">#REF!</definedName>
    <definedName name="__123Graph_EA1" localSheetId="112" hidden="1">#REF!</definedName>
    <definedName name="__123Graph_EA1" hidden="1">#REF!</definedName>
    <definedName name="__123Graph_EActual" localSheetId="86" hidden="1">[50]Retroactivos!#REF!</definedName>
    <definedName name="__123Graph_EActual" localSheetId="48" hidden="1">[50]Retroactivos!#REF!</definedName>
    <definedName name="__123Graph_EActual" localSheetId="51" hidden="1">[50]Retroactivos!#REF!</definedName>
    <definedName name="__123Graph_EActual" localSheetId="62" hidden="1">[50]Retroactivos!#REF!</definedName>
    <definedName name="__123Graph_EActual" localSheetId="52" hidden="1">[50]Retroactivos!#REF!</definedName>
    <definedName name="__123Graph_EActual" localSheetId="28" hidden="1">[50]Retroactivos!#REF!</definedName>
    <definedName name="__123Graph_EActual" localSheetId="29" hidden="1">[50]Retroactivos!#REF!</definedName>
    <definedName name="__123Graph_EActual" localSheetId="32" hidden="1">[50]Retroactivos!#REF!</definedName>
    <definedName name="__123Graph_EActual" localSheetId="43" hidden="1">[51]retroactivos!#REF!</definedName>
    <definedName name="__123Graph_EActual" localSheetId="45" hidden="1">[50]Retroactivos!#REF!</definedName>
    <definedName name="__123Graph_EActual" localSheetId="46" hidden="1">[50]Retroactivos!#REF!</definedName>
    <definedName name="__123Graph_EActual" localSheetId="47" hidden="1">[50]Retroactivos!#REF!</definedName>
    <definedName name="__123Graph_EActual" localSheetId="49" hidden="1">[50]Retroactivos!#REF!</definedName>
    <definedName name="__123Graph_EActual" localSheetId="53" hidden="1">[50]Retroactivos!#REF!</definedName>
    <definedName name="__123Graph_EActual" localSheetId="55" hidden="1">[50]Retroactivos!#REF!</definedName>
    <definedName name="__123Graph_EActual" localSheetId="5" hidden="1">#REF!</definedName>
    <definedName name="__123Graph_EActual" localSheetId="58" hidden="1">[50]Retroactivos!#REF!</definedName>
    <definedName name="__123Graph_EActual" localSheetId="60" hidden="1">[51]retroactivos!#REF!</definedName>
    <definedName name="__123Graph_EActual" localSheetId="69" hidden="1">[52]Retroactivos!#REF!</definedName>
    <definedName name="__123Graph_EActual" localSheetId="70" hidden="1">[52]Retroactivos!#REF!</definedName>
    <definedName name="__123Graph_EActual" localSheetId="71" hidden="1">[52]Retroactivos!#REF!</definedName>
    <definedName name="__123Graph_EActual" localSheetId="7" hidden="1">#REF!</definedName>
    <definedName name="__123Graph_EActual" localSheetId="87" hidden="1">[50]Retroactivos!#REF!</definedName>
    <definedName name="__123Graph_EActual" localSheetId="88" hidden="1">[50]Retroactivos!#REF!</definedName>
    <definedName name="__123Graph_EActual" localSheetId="112" hidden="1">#REF!</definedName>
    <definedName name="__123Graph_EActual" hidden="1">#REF!</definedName>
    <definedName name="__123Graph_EADASCZ" localSheetId="75" hidden="1">#REF!</definedName>
    <definedName name="__123Graph_EADASCZ" localSheetId="80" hidden="1">#REF!</definedName>
    <definedName name="__123Graph_EADASCZ" localSheetId="86" hidden="1">#REF!</definedName>
    <definedName name="__123Graph_EADASCZ" localSheetId="48" hidden="1">#REF!</definedName>
    <definedName name="__123Graph_EADASCZ" localSheetId="51" hidden="1">#REF!</definedName>
    <definedName name="__123Graph_EADASCZ" localSheetId="61" hidden="1">#REF!</definedName>
    <definedName name="__123Graph_EADASCZ" localSheetId="62" hidden="1">#REF!</definedName>
    <definedName name="__123Graph_EADASCZ" localSheetId="52" hidden="1">#REF!</definedName>
    <definedName name="__123Graph_EADASCZ" localSheetId="22" hidden="1">#REF!</definedName>
    <definedName name="__123Graph_EADASCZ" localSheetId="23" hidden="1">#REF!</definedName>
    <definedName name="__123Graph_EADASCZ" localSheetId="26" hidden="1">#REF!</definedName>
    <definedName name="__123Graph_EADASCZ" localSheetId="28" hidden="1">#REF!</definedName>
    <definedName name="__123Graph_EADASCZ" localSheetId="29" hidden="1">#REF!</definedName>
    <definedName name="__123Graph_EADASCZ" localSheetId="32" hidden="1">#REF!</definedName>
    <definedName name="__123Graph_EADASCZ" localSheetId="43" hidden="1">#REF!</definedName>
    <definedName name="__123Graph_EADASCZ" localSheetId="45" hidden="1">#REF!</definedName>
    <definedName name="__123Graph_EADASCZ" localSheetId="46" hidden="1">#REF!</definedName>
    <definedName name="__123Graph_EADASCZ" localSheetId="47" hidden="1">#REF!</definedName>
    <definedName name="__123Graph_EADASCZ" localSheetId="49" hidden="1">#REF!</definedName>
    <definedName name="__123Graph_EADASCZ" localSheetId="53" hidden="1">#REF!</definedName>
    <definedName name="__123Graph_EADASCZ" localSheetId="55" hidden="1">#REF!</definedName>
    <definedName name="__123Graph_EADASCZ" localSheetId="5" hidden="1">#REF!</definedName>
    <definedName name="__123Graph_EADASCZ" localSheetId="58" hidden="1">#REF!</definedName>
    <definedName name="__123Graph_EADASCZ" localSheetId="60" hidden="1">#REF!</definedName>
    <definedName name="__123Graph_EADASCZ" localSheetId="69" hidden="1">#REF!</definedName>
    <definedName name="__123Graph_EADASCZ" localSheetId="77" hidden="1">#REF!</definedName>
    <definedName name="__123Graph_EADASCZ" localSheetId="7" hidden="1">#REF!</definedName>
    <definedName name="__123Graph_EADASCZ" localSheetId="87" hidden="1">#REF!</definedName>
    <definedName name="__123Graph_EADASCZ" localSheetId="88" hidden="1">#REF!</definedName>
    <definedName name="__123Graph_EADASCZ" localSheetId="112" hidden="1">#REF!</definedName>
    <definedName name="__123Graph_EADASCZ" hidden="1">#REF!</definedName>
    <definedName name="__123Graph_EALPACA" localSheetId="86" hidden="1">#REF!</definedName>
    <definedName name="__123Graph_EALPACA" localSheetId="48" hidden="1">#REF!</definedName>
    <definedName name="__123Graph_EALPACA" localSheetId="51" hidden="1">#REF!</definedName>
    <definedName name="__123Graph_EALPACA" localSheetId="61" hidden="1">#REF!</definedName>
    <definedName name="__123Graph_EALPACA" localSheetId="62" hidden="1">#REF!</definedName>
    <definedName name="__123Graph_EALPACA" localSheetId="52" hidden="1">#REF!</definedName>
    <definedName name="__123Graph_EALPACA" localSheetId="22" hidden="1">#REF!</definedName>
    <definedName name="__123Graph_EALPACA" localSheetId="23" hidden="1">#REF!</definedName>
    <definedName name="__123Graph_EALPACA" localSheetId="26" hidden="1">#REF!</definedName>
    <definedName name="__123Graph_EALPACA" localSheetId="28" hidden="1">#REF!</definedName>
    <definedName name="__123Graph_EALPACA" localSheetId="29" hidden="1">#REF!</definedName>
    <definedName name="__123Graph_EALPACA" localSheetId="32" hidden="1">#REF!</definedName>
    <definedName name="__123Graph_EALPACA" localSheetId="43" hidden="1">#REF!</definedName>
    <definedName name="__123Graph_EALPACA" localSheetId="45" hidden="1">#REF!</definedName>
    <definedName name="__123Graph_EALPACA" localSheetId="46" hidden="1">#REF!</definedName>
    <definedName name="__123Graph_EALPACA" localSheetId="47" hidden="1">#REF!</definedName>
    <definedName name="__123Graph_EALPACA" localSheetId="49" hidden="1">#REF!</definedName>
    <definedName name="__123Graph_EALPACA" localSheetId="53" hidden="1">#REF!</definedName>
    <definedName name="__123Graph_EALPACA" localSheetId="55" hidden="1">#REF!</definedName>
    <definedName name="__123Graph_EALPACA" localSheetId="5" hidden="1">#REF!</definedName>
    <definedName name="__123Graph_EALPACA" localSheetId="58" hidden="1">#REF!</definedName>
    <definedName name="__123Graph_EALPACA" localSheetId="60" hidden="1">#REF!</definedName>
    <definedName name="__123Graph_EALPACA" localSheetId="69" hidden="1">#REF!</definedName>
    <definedName name="__123Graph_EALPACA" localSheetId="7" hidden="1">#REF!</definedName>
    <definedName name="__123Graph_EALPACA" localSheetId="87" hidden="1">#REF!</definedName>
    <definedName name="__123Graph_EALPACA" localSheetId="88" hidden="1">#REF!</definedName>
    <definedName name="__123Graph_EALPACA" localSheetId="112" hidden="1">#REF!</definedName>
    <definedName name="__123Graph_EALPACA" hidden="1">#REF!</definedName>
    <definedName name="__123Graph_EBERLGRAP" localSheetId="28" hidden="1">'[53]Time series'!#REF!</definedName>
    <definedName name="__123Graph_EBERLGRAP" localSheetId="29" hidden="1">'[53]Time series'!#REF!</definedName>
    <definedName name="__123Graph_EBERLGRAP" localSheetId="32" hidden="1">'[53]Time series'!#REF!</definedName>
    <definedName name="__123Graph_EBERLGRAP" localSheetId="47" hidden="1">'[53]Time series'!#REF!</definedName>
    <definedName name="__123Graph_EBERLGRAP" localSheetId="5" hidden="1">#REF!</definedName>
    <definedName name="__123Graph_EBERLGRAP" localSheetId="69" hidden="1">'[53]Time series'!#REF!</definedName>
    <definedName name="__123Graph_EBERLGRAP" localSheetId="7" hidden="1">#REF!</definedName>
    <definedName name="__123Graph_EBERLGRAP" localSheetId="87" hidden="1">'[53]Time series'!#REF!</definedName>
    <definedName name="__123Graph_EBERLGRAP" localSheetId="88" hidden="1">'[53]Time series'!#REF!</definedName>
    <definedName name="__123Graph_EBERLGRAP" localSheetId="112" hidden="1">#REF!</definedName>
    <definedName name="__123Graph_EBERLGRAP" hidden="1">#REF!</definedName>
    <definedName name="__123Graph_EBOVINO" localSheetId="86" hidden="1">#REF!</definedName>
    <definedName name="__123Graph_EBOVINO" localSheetId="48" hidden="1">#REF!</definedName>
    <definedName name="__123Graph_EBOVINO" localSheetId="51" hidden="1">#REF!</definedName>
    <definedName name="__123Graph_EBOVINO" localSheetId="61" hidden="1">#REF!</definedName>
    <definedName name="__123Graph_EBOVINO" localSheetId="62" hidden="1">#REF!</definedName>
    <definedName name="__123Graph_EBOVINO" localSheetId="52" hidden="1">#REF!</definedName>
    <definedName name="__123Graph_EBOVINO" localSheetId="22" hidden="1">#REF!</definedName>
    <definedName name="__123Graph_EBOVINO" localSheetId="23" hidden="1">#REF!</definedName>
    <definedName name="__123Graph_EBOVINO" localSheetId="26" hidden="1">#REF!</definedName>
    <definedName name="__123Graph_EBOVINO" localSheetId="28" hidden="1">#REF!</definedName>
    <definedName name="__123Graph_EBOVINO" localSheetId="29" hidden="1">#REF!</definedName>
    <definedName name="__123Graph_EBOVINO" localSheetId="32" hidden="1">#REF!</definedName>
    <definedName name="__123Graph_EBOVINO" localSheetId="43" hidden="1">#REF!</definedName>
    <definedName name="__123Graph_EBOVINO" localSheetId="45" hidden="1">#REF!</definedName>
    <definedName name="__123Graph_EBOVINO" localSheetId="46" hidden="1">#REF!</definedName>
    <definedName name="__123Graph_EBOVINO" localSheetId="47" hidden="1">#REF!</definedName>
    <definedName name="__123Graph_EBOVINO" localSheetId="49" hidden="1">#REF!</definedName>
    <definedName name="__123Graph_EBOVINO" localSheetId="53" hidden="1">#REF!</definedName>
    <definedName name="__123Graph_EBOVINO" localSheetId="55" hidden="1">#REF!</definedName>
    <definedName name="__123Graph_EBOVINO" localSheetId="5" hidden="1">#REF!</definedName>
    <definedName name="__123Graph_EBOVINO" localSheetId="58" hidden="1">#REF!</definedName>
    <definedName name="__123Graph_EBOVINO" localSheetId="60" hidden="1">#REF!</definedName>
    <definedName name="__123Graph_EBOVINO" localSheetId="69" hidden="1">#REF!</definedName>
    <definedName name="__123Graph_EBOVINO" localSheetId="7" hidden="1">#REF!</definedName>
    <definedName name="__123Graph_EBOVINO" localSheetId="87" hidden="1">#REF!</definedName>
    <definedName name="__123Graph_EBOVINO" localSheetId="88" hidden="1">#REF!</definedName>
    <definedName name="__123Graph_EBOVINO" localSheetId="112" hidden="1">#REF!</definedName>
    <definedName name="__123Graph_EBOVINO" hidden="1">#REF!</definedName>
    <definedName name="__123Graph_ECAPRINO" localSheetId="86" hidden="1">#REF!</definedName>
    <definedName name="__123Graph_ECAPRINO" localSheetId="48" hidden="1">#REF!</definedName>
    <definedName name="__123Graph_ECAPRINO" localSheetId="51" hidden="1">#REF!</definedName>
    <definedName name="__123Graph_ECAPRINO" localSheetId="61" hidden="1">#REF!</definedName>
    <definedName name="__123Graph_ECAPRINO" localSheetId="62" hidden="1">#REF!</definedName>
    <definedName name="__123Graph_ECAPRINO" localSheetId="52" hidden="1">#REF!</definedName>
    <definedName name="__123Graph_ECAPRINO" localSheetId="22" hidden="1">#REF!</definedName>
    <definedName name="__123Graph_ECAPRINO" localSheetId="23" hidden="1">#REF!</definedName>
    <definedName name="__123Graph_ECAPRINO" localSheetId="26" hidden="1">#REF!</definedName>
    <definedName name="__123Graph_ECAPRINO" localSheetId="28" hidden="1">#REF!</definedName>
    <definedName name="__123Graph_ECAPRINO" localSheetId="29" hidden="1">#REF!</definedName>
    <definedName name="__123Graph_ECAPRINO" localSheetId="32" hidden="1">#REF!</definedName>
    <definedName name="__123Graph_ECAPRINO" localSheetId="43" hidden="1">#REF!</definedName>
    <definedName name="__123Graph_ECAPRINO" localSheetId="45" hidden="1">#REF!</definedName>
    <definedName name="__123Graph_ECAPRINO" localSheetId="46" hidden="1">#REF!</definedName>
    <definedName name="__123Graph_ECAPRINO" localSheetId="47" hidden="1">#REF!</definedName>
    <definedName name="__123Graph_ECAPRINO" localSheetId="49" hidden="1">#REF!</definedName>
    <definedName name="__123Graph_ECAPRINO" localSheetId="53" hidden="1">#REF!</definedName>
    <definedName name="__123Graph_ECAPRINO" localSheetId="55" hidden="1">#REF!</definedName>
    <definedName name="__123Graph_ECAPRINO" localSheetId="5" hidden="1">#REF!</definedName>
    <definedName name="__123Graph_ECAPRINO" localSheetId="58" hidden="1">#REF!</definedName>
    <definedName name="__123Graph_ECAPRINO" localSheetId="60" hidden="1">#REF!</definedName>
    <definedName name="__123Graph_ECAPRINO" localSheetId="69" hidden="1">#REF!</definedName>
    <definedName name="__123Graph_ECAPRINO" localSheetId="7" hidden="1">#REF!</definedName>
    <definedName name="__123Graph_ECAPRINO" localSheetId="87" hidden="1">#REF!</definedName>
    <definedName name="__123Graph_ECAPRINO" localSheetId="88" hidden="1">#REF!</definedName>
    <definedName name="__123Graph_ECAPRINO" localSheetId="112" hidden="1">#REF!</definedName>
    <definedName name="__123Graph_ECAPRINO" hidden="1">#REF!</definedName>
    <definedName name="__123Graph_ECATCH1" localSheetId="28" hidden="1">#REF!</definedName>
    <definedName name="__123Graph_ECATCH1" localSheetId="29" hidden="1">#REF!</definedName>
    <definedName name="__123Graph_ECATCH1" localSheetId="32" hidden="1">#REF!</definedName>
    <definedName name="__123Graph_ECATCH1" localSheetId="47" hidden="1">#REF!</definedName>
    <definedName name="__123Graph_ECATCH1" localSheetId="5" hidden="1">#REF!</definedName>
    <definedName name="__123Graph_ECATCH1" localSheetId="69" hidden="1">#REF!</definedName>
    <definedName name="__123Graph_ECATCH1" localSheetId="7" hidden="1">#REF!</definedName>
    <definedName name="__123Graph_ECATCH1" localSheetId="87" hidden="1">#REF!</definedName>
    <definedName name="__123Graph_ECATCH1" localSheetId="88" hidden="1">#REF!</definedName>
    <definedName name="__123Graph_ECATCH1" localSheetId="112" hidden="1">#REF!</definedName>
    <definedName name="__123Graph_ECATCH1" hidden="1">#REF!</definedName>
    <definedName name="__123Graph_EChart1" localSheetId="28" hidden="1">'[59]2'!#REF!</definedName>
    <definedName name="__123Graph_EChart1" localSheetId="29" hidden="1">'[59]2'!#REF!</definedName>
    <definedName name="__123Graph_EChart1" localSheetId="32" hidden="1">'[59]2'!#REF!</definedName>
    <definedName name="__123Graph_EChart1" localSheetId="47" hidden="1">'[59]2'!#REF!</definedName>
    <definedName name="__123Graph_EChart1" localSheetId="5" hidden="1">#REF!</definedName>
    <definedName name="__123Graph_EChart1" localSheetId="69" hidden="1">'[59]2'!#REF!</definedName>
    <definedName name="__123Graph_EChart1" localSheetId="7" hidden="1">#REF!</definedName>
    <definedName name="__123Graph_EChart1" localSheetId="87" hidden="1">'[59]2'!#REF!</definedName>
    <definedName name="__123Graph_EChart1" localSheetId="88" hidden="1">'[59]2'!#REF!</definedName>
    <definedName name="__123Graph_EChart1" localSheetId="112" hidden="1">#REF!</definedName>
    <definedName name="__123Graph_EChart1" hidden="1">#REF!</definedName>
    <definedName name="__123Graph_EChart2" localSheetId="28" hidden="1">'[59]2'!#REF!</definedName>
    <definedName name="__123Graph_EChart2" localSheetId="29" hidden="1">'[59]2'!#REF!</definedName>
    <definedName name="__123Graph_EChart2" localSheetId="32" hidden="1">'[59]2'!#REF!</definedName>
    <definedName name="__123Graph_EChart2" localSheetId="47" hidden="1">'[59]2'!#REF!</definedName>
    <definedName name="__123Graph_EChart2" localSheetId="5" hidden="1">#REF!</definedName>
    <definedName name="__123Graph_EChart2" localSheetId="69" hidden="1">'[59]2'!#REF!</definedName>
    <definedName name="__123Graph_EChart2" localSheetId="7" hidden="1">#REF!</definedName>
    <definedName name="__123Graph_EChart2" localSheetId="87" hidden="1">'[59]2'!#REF!</definedName>
    <definedName name="__123Graph_EChart2" localSheetId="88" hidden="1">'[59]2'!#REF!</definedName>
    <definedName name="__123Graph_EChart2" localSheetId="112" hidden="1">#REF!</definedName>
    <definedName name="__123Graph_EChart2" hidden="1">#REF!</definedName>
    <definedName name="__123Graph_EChart3" localSheetId="28" hidden="1">'[59]2'!#REF!</definedName>
    <definedName name="__123Graph_EChart3" localSheetId="29" hidden="1">'[59]2'!#REF!</definedName>
    <definedName name="__123Graph_EChart3" localSheetId="32" hidden="1">'[59]2'!#REF!</definedName>
    <definedName name="__123Graph_EChart3" localSheetId="47" hidden="1">'[59]2'!#REF!</definedName>
    <definedName name="__123Graph_EChart3" localSheetId="5" hidden="1">#REF!</definedName>
    <definedName name="__123Graph_EChart3" localSheetId="69" hidden="1">'[59]2'!#REF!</definedName>
    <definedName name="__123Graph_EChart3" localSheetId="7" hidden="1">#REF!</definedName>
    <definedName name="__123Graph_EChart3" localSheetId="87" hidden="1">'[59]2'!#REF!</definedName>
    <definedName name="__123Graph_EChart3" localSheetId="88" hidden="1">'[59]2'!#REF!</definedName>
    <definedName name="__123Graph_EChart3" localSheetId="112" hidden="1">#REF!</definedName>
    <definedName name="__123Graph_EChart3" hidden="1">#REF!</definedName>
    <definedName name="__123Graph_ECONVERG1" localSheetId="28" hidden="1">'[53]Time series'!#REF!</definedName>
    <definedName name="__123Graph_ECONVERG1" localSheetId="29" hidden="1">'[53]Time series'!#REF!</definedName>
    <definedName name="__123Graph_ECONVERG1" localSheetId="32" hidden="1">'[53]Time series'!#REF!</definedName>
    <definedName name="__123Graph_ECONVERG1" localSheetId="47" hidden="1">'[53]Time series'!#REF!</definedName>
    <definedName name="__123Graph_ECONVERG1" localSheetId="5" hidden="1">#REF!</definedName>
    <definedName name="__123Graph_ECONVERG1" localSheetId="69" hidden="1">'[53]Time series'!#REF!</definedName>
    <definedName name="__123Graph_ECONVERG1" localSheetId="7" hidden="1">#REF!</definedName>
    <definedName name="__123Graph_ECONVERG1" localSheetId="87" hidden="1">'[53]Time series'!#REF!</definedName>
    <definedName name="__123Graph_ECONVERG1" localSheetId="88" hidden="1">'[53]Time series'!#REF!</definedName>
    <definedName name="__123Graph_ECONVERG1" localSheetId="112" hidden="1">#REF!</definedName>
    <definedName name="__123Graph_ECONVERG1" hidden="1">#REF!</definedName>
    <definedName name="__123Graph_ECurrent" localSheetId="86" hidden="1">'[107]Summary BOP'!#REF!</definedName>
    <definedName name="__123Graph_ECurrent" localSheetId="48" hidden="1">'[107]Summary BOP'!#REF!</definedName>
    <definedName name="__123Graph_ECurrent" localSheetId="51" hidden="1">'[107]Summary BOP'!#REF!</definedName>
    <definedName name="__123Graph_ECurrent" localSheetId="62" hidden="1">'[107]Summary BOP'!#REF!</definedName>
    <definedName name="__123Graph_ECurrent" localSheetId="52" hidden="1">'[107]Summary BOP'!#REF!</definedName>
    <definedName name="__123Graph_ECURRENT" localSheetId="28" hidden="1">'[105]Dep fonct'!#REF!</definedName>
    <definedName name="__123Graph_ECURRENT" localSheetId="29" hidden="1">'[105]Dep fonct'!#REF!</definedName>
    <definedName name="__123Graph_ECURRENT" localSheetId="32" hidden="1">'[105]Dep fonct'!#REF!</definedName>
    <definedName name="__123Graph_ECurrent" localSheetId="43" hidden="1">'[108]summary bop'!#REF!</definedName>
    <definedName name="__123Graph_ECurrent" localSheetId="45" hidden="1">'[107]Summary BOP'!#REF!</definedName>
    <definedName name="__123Graph_ECurrent" localSheetId="46" hidden="1">'[107]Summary BOP'!#REF!</definedName>
    <definedName name="__123Graph_ECurrent" localSheetId="47" hidden="1">'[107]Summary BOP'!#REF!</definedName>
    <definedName name="__123Graph_ECurrent" localSheetId="49" hidden="1">'[107]Summary BOP'!#REF!</definedName>
    <definedName name="__123Graph_ECurrent" localSheetId="53" hidden="1">'[107]Summary BOP'!#REF!</definedName>
    <definedName name="__123Graph_ECurrent" localSheetId="55" hidden="1">'[107]Summary BOP'!#REF!</definedName>
    <definedName name="__123Graph_ECurrent" localSheetId="5" hidden="1">#REF!</definedName>
    <definedName name="__123Graph_ECURRENT" localSheetId="58" hidden="1">'[105]Dep fonct'!#REF!</definedName>
    <definedName name="__123Graph_ECurrent" localSheetId="60" hidden="1">'[108]summary bop'!#REF!</definedName>
    <definedName name="__123Graph_ECurrent" localSheetId="69" hidden="1">'[107]Summary BOP'!#REF!</definedName>
    <definedName name="__123Graph_ECURRENT" localSheetId="7" hidden="1">#REF!</definedName>
    <definedName name="__123Graph_ECurrent" localSheetId="87" hidden="1">'[107]Summary BOP'!#REF!</definedName>
    <definedName name="__123Graph_ECurrent" localSheetId="88" hidden="1">'[107]Summary BOP'!#REF!</definedName>
    <definedName name="__123Graph_ECURRENT" localSheetId="112" hidden="1">#REF!</definedName>
    <definedName name="__123Graph_ECURRENT" hidden="1">#REF!</definedName>
    <definedName name="__123Graph_EECTOT" localSheetId="28" hidden="1">#REF!</definedName>
    <definedName name="__123Graph_EECTOT" localSheetId="29" hidden="1">#REF!</definedName>
    <definedName name="__123Graph_EECTOT" localSheetId="32" hidden="1">#REF!</definedName>
    <definedName name="__123Graph_EECTOT" localSheetId="47" hidden="1">#REF!</definedName>
    <definedName name="__123Graph_EECTOT" localSheetId="5" hidden="1">#REF!</definedName>
    <definedName name="__123Graph_EECTOT" localSheetId="69" hidden="1">#REF!</definedName>
    <definedName name="__123Graph_EECTOT" localSheetId="7" hidden="1">#REF!</definedName>
    <definedName name="__123Graph_EECTOT" localSheetId="87" hidden="1">#REF!</definedName>
    <definedName name="__123Graph_EECTOT" localSheetId="88" hidden="1">#REF!</definedName>
    <definedName name="__123Graph_EECTOT" localSheetId="112" hidden="1">#REF!</definedName>
    <definedName name="__123Graph_EECTOT" hidden="1">#REF!</definedName>
    <definedName name="__123Graph_EFISCDEV1" localSheetId="75" hidden="1">[97]OUT!#REF!</definedName>
    <definedName name="__123Graph_EFISCDEV1" localSheetId="80" hidden="1">[97]OUT!#REF!</definedName>
    <definedName name="__123Graph_EFISCDEV1" localSheetId="86" hidden="1">[98]OUT!#REF!</definedName>
    <definedName name="__123Graph_EFISCDEV1" localSheetId="48" hidden="1">[98]OUT!#REF!</definedName>
    <definedName name="__123Graph_EFISCDEV1" localSheetId="51" hidden="1">[98]OUT!#REF!</definedName>
    <definedName name="__123Graph_EFISCDEV1" localSheetId="61" hidden="1">[98]OUT!#REF!</definedName>
    <definedName name="__123Graph_EFISCDEV1" localSheetId="62" hidden="1">[98]OUT!#REF!</definedName>
    <definedName name="__123Graph_EFISCDEV1" localSheetId="52" hidden="1">[98]OUT!#REF!</definedName>
    <definedName name="__123Graph_EFISCDEV1" localSheetId="22" hidden="1">[98]OUT!#REF!</definedName>
    <definedName name="__123Graph_EFISCDEV1" localSheetId="28" hidden="1">[98]OUT!#REF!</definedName>
    <definedName name="__123Graph_EFISCDEV1" localSheetId="29" hidden="1">[98]OUT!#REF!</definedName>
    <definedName name="__123Graph_EFISCDEV1" localSheetId="32" hidden="1">[98]OUT!#REF!</definedName>
    <definedName name="__123Graph_EFISCDEV1" localSheetId="43" hidden="1">[99]out!#REF!</definedName>
    <definedName name="__123Graph_EFISCDEV1" localSheetId="45" hidden="1">[98]OUT!#REF!</definedName>
    <definedName name="__123Graph_EFISCDEV1" localSheetId="46" hidden="1">[98]OUT!#REF!</definedName>
    <definedName name="__123Graph_EFISCDEV1" localSheetId="47" hidden="1">[98]OUT!#REF!</definedName>
    <definedName name="__123Graph_EFISCDEV1" localSheetId="49" hidden="1">[98]OUT!#REF!</definedName>
    <definedName name="__123Graph_EFISCDEV1" localSheetId="53" hidden="1">[98]OUT!#REF!</definedName>
    <definedName name="__123Graph_EFISCDEV1" localSheetId="55" hidden="1">[98]OUT!#REF!</definedName>
    <definedName name="__123Graph_EFISCDEV1" localSheetId="5" hidden="1">#REF!</definedName>
    <definedName name="__123Graph_EFISCDEV1" localSheetId="58" hidden="1">[98]OUT!#REF!</definedName>
    <definedName name="__123Graph_EFISCDEV1" localSheetId="60" hidden="1">[99]out!#REF!</definedName>
    <definedName name="__123Graph_EFISCDEV1" localSheetId="69" hidden="1">[98]OUT!#REF!</definedName>
    <definedName name="__123Graph_EFISCDEV1" localSheetId="77" hidden="1">[97]OUT!#REF!</definedName>
    <definedName name="__123Graph_EFISCDEV1" localSheetId="7" hidden="1">#REF!</definedName>
    <definedName name="__123Graph_EFISCDEV1" localSheetId="87" hidden="1">[97]OUT!#REF!</definedName>
    <definedName name="__123Graph_EFISCDEV1" localSheetId="88" hidden="1">[97]OUT!#REF!</definedName>
    <definedName name="__123Graph_EFISCDEV1" localSheetId="112" hidden="1">#REF!</definedName>
    <definedName name="__123Graph_EFISCDEV1" hidden="1">#REF!</definedName>
    <definedName name="__123Graph_EGIRASOL" localSheetId="75" hidden="1">#REF!</definedName>
    <definedName name="__123Graph_EGIRASOL" localSheetId="80" hidden="1">#REF!</definedName>
    <definedName name="__123Graph_EGIRASOL" localSheetId="86" hidden="1">#REF!</definedName>
    <definedName name="__123Graph_EGIRASOL" localSheetId="48" hidden="1">#REF!</definedName>
    <definedName name="__123Graph_EGIRASOL" localSheetId="51" hidden="1">#REF!</definedName>
    <definedName name="__123Graph_EGIRASOL" localSheetId="61" hidden="1">#REF!</definedName>
    <definedName name="__123Graph_EGIRASOL" localSheetId="62" hidden="1">#REF!</definedName>
    <definedName name="__123Graph_EGIRASOL" localSheetId="52" hidden="1">#REF!</definedName>
    <definedName name="__123Graph_EGIRASOL" localSheetId="22" hidden="1">#REF!</definedName>
    <definedName name="__123Graph_EGIRASOL" localSheetId="23" hidden="1">#REF!</definedName>
    <definedName name="__123Graph_EGIRASOL" localSheetId="26" hidden="1">#REF!</definedName>
    <definedName name="__123Graph_EGIRASOL" localSheetId="28" hidden="1">#REF!</definedName>
    <definedName name="__123Graph_EGIRASOL" localSheetId="29" hidden="1">#REF!</definedName>
    <definedName name="__123Graph_EGIRASOL" localSheetId="32" hidden="1">#REF!</definedName>
    <definedName name="__123Graph_EGIRASOL" localSheetId="43" hidden="1">#REF!</definedName>
    <definedName name="__123Graph_EGIRASOL" localSheetId="45" hidden="1">#REF!</definedName>
    <definedName name="__123Graph_EGIRASOL" localSheetId="46" hidden="1">#REF!</definedName>
    <definedName name="__123Graph_EGIRASOL" localSheetId="47" hidden="1">#REF!</definedName>
    <definedName name="__123Graph_EGIRASOL" localSheetId="49" hidden="1">#REF!</definedName>
    <definedName name="__123Graph_EGIRASOL" localSheetId="53" hidden="1">#REF!</definedName>
    <definedName name="__123Graph_EGIRASOL" localSheetId="55" hidden="1">#REF!</definedName>
    <definedName name="__123Graph_EGIRASOL" localSheetId="5" hidden="1">#REF!</definedName>
    <definedName name="__123Graph_EGIRASOL" localSheetId="58" hidden="1">#REF!</definedName>
    <definedName name="__123Graph_EGIRASOL" localSheetId="60" hidden="1">#REF!</definedName>
    <definedName name="__123Graph_EGIRASOL" localSheetId="69" hidden="1">#REF!</definedName>
    <definedName name="__123Graph_EGIRASOL" localSheetId="77" hidden="1">#REF!</definedName>
    <definedName name="__123Graph_EGIRASOL" localSheetId="7" hidden="1">#REF!</definedName>
    <definedName name="__123Graph_EGIRASOL" localSheetId="87" hidden="1">#REF!</definedName>
    <definedName name="__123Graph_EGIRASOL" localSheetId="88" hidden="1">#REF!</definedName>
    <definedName name="__123Graph_EGIRASOL" localSheetId="112" hidden="1">#REF!</definedName>
    <definedName name="__123Graph_EGIRASOL" hidden="1">#REF!</definedName>
    <definedName name="__123Graph_EGRAF" localSheetId="75" hidden="1">#REF!</definedName>
    <definedName name="__123Graph_EGRAF" localSheetId="80" hidden="1">#REF!</definedName>
    <definedName name="__123Graph_EGRAF" localSheetId="86" hidden="1">#REF!</definedName>
    <definedName name="__123Graph_EGRAF" localSheetId="48" hidden="1">#REF!</definedName>
    <definedName name="__123Graph_EGRAF" localSheetId="51" hidden="1">#REF!</definedName>
    <definedName name="__123Graph_EGRAF" localSheetId="61" hidden="1">#REF!</definedName>
    <definedName name="__123Graph_EGRAF" localSheetId="62" hidden="1">#REF!</definedName>
    <definedName name="__123Graph_EGRAF" localSheetId="52" hidden="1">#REF!</definedName>
    <definedName name="__123Graph_EGRAF" localSheetId="22" hidden="1">#REF!</definedName>
    <definedName name="__123Graph_EGRAF" localSheetId="28" hidden="1">#REF!</definedName>
    <definedName name="__123Graph_EGRAF" localSheetId="29" hidden="1">#REF!</definedName>
    <definedName name="__123Graph_EGRAF" localSheetId="32" hidden="1">#REF!</definedName>
    <definedName name="__123Graph_EGRAF" localSheetId="43" hidden="1">#REF!</definedName>
    <definedName name="__123Graph_EGRAF" localSheetId="45" hidden="1">#REF!</definedName>
    <definedName name="__123Graph_EGRAF" localSheetId="46" hidden="1">#REF!</definedName>
    <definedName name="__123Graph_EGRAF" localSheetId="47" hidden="1">#REF!</definedName>
    <definedName name="__123Graph_EGRAF" localSheetId="49" hidden="1">#REF!</definedName>
    <definedName name="__123Graph_EGRAF" localSheetId="53" hidden="1">#REF!</definedName>
    <definedName name="__123Graph_EGRAF" localSheetId="55" hidden="1">#REF!</definedName>
    <definedName name="__123Graph_EGRAF" localSheetId="5" hidden="1">#REF!</definedName>
    <definedName name="__123Graph_EGRAF" localSheetId="58" hidden="1">#REF!</definedName>
    <definedName name="__123Graph_EGRAF" localSheetId="60" hidden="1">#REF!</definedName>
    <definedName name="__123Graph_EGRAF" localSheetId="69" hidden="1">#REF!</definedName>
    <definedName name="__123Graph_EGRAF" localSheetId="77" hidden="1">#REF!</definedName>
    <definedName name="__123Graph_EGRAF" localSheetId="7" hidden="1">#REF!</definedName>
    <definedName name="__123Graph_EGRAF" localSheetId="87" hidden="1">#REF!</definedName>
    <definedName name="__123Graph_EGRAF" localSheetId="88" hidden="1">#REF!</definedName>
    <definedName name="__123Graph_EGRAF" localSheetId="112" hidden="1">#REF!</definedName>
    <definedName name="__123Graph_EGRAF" hidden="1">#REF!</definedName>
    <definedName name="__123Graph_EGRAL" localSheetId="75" hidden="1">[70]Q!#REF!</definedName>
    <definedName name="__123Graph_EGRAL" localSheetId="80" hidden="1">[70]Q!#REF!</definedName>
    <definedName name="__123Graph_EGRAL" localSheetId="86" hidden="1">[70]Q!#REF!</definedName>
    <definedName name="__123Graph_EGRAL" localSheetId="48" hidden="1">[71]Q!#REF!</definedName>
    <definedName name="__123Graph_EGRAL" localSheetId="51" hidden="1">[71]Q!#REF!</definedName>
    <definedName name="__123Graph_EGRAL" localSheetId="61" hidden="1">[70]Q!#REF!</definedName>
    <definedName name="__123Graph_EGRAL" localSheetId="62" hidden="1">[70]Q!#REF!</definedName>
    <definedName name="__123Graph_EGRAL" localSheetId="52" hidden="1">[71]Q!#REF!</definedName>
    <definedName name="__123Graph_EGRAL" localSheetId="22" hidden="1">[70]Q!#REF!</definedName>
    <definedName name="__123Graph_EGRAL" localSheetId="23" hidden="1">[72]Q!#REF!</definedName>
    <definedName name="__123Graph_EGRAL" localSheetId="26" hidden="1">[72]Q!#REF!</definedName>
    <definedName name="__123Graph_EGRAL" localSheetId="28" hidden="1">[73]Q!#REF!</definedName>
    <definedName name="__123Graph_EGRAL" localSheetId="29" hidden="1">[70]Q!#REF!</definedName>
    <definedName name="__123Graph_EGRAL" localSheetId="32" hidden="1">[73]Q!#REF!</definedName>
    <definedName name="__123Graph_EGRAL" localSheetId="43" hidden="1">[74]q!#REF!</definedName>
    <definedName name="__123Graph_EGRAL" localSheetId="45" hidden="1">[71]Q!#REF!</definedName>
    <definedName name="__123Graph_EGRAL" localSheetId="46" hidden="1">[71]Q!#REF!</definedName>
    <definedName name="__123Graph_EGRAL" localSheetId="47" hidden="1">[71]Q!#REF!</definedName>
    <definedName name="__123Graph_EGRAL" localSheetId="49" hidden="1">[71]Q!#REF!</definedName>
    <definedName name="__123Graph_EGRAL" localSheetId="53" hidden="1">[70]Q!#REF!</definedName>
    <definedName name="__123Graph_EGRAL" localSheetId="55" hidden="1">[70]Q!#REF!</definedName>
    <definedName name="__123Graph_EGRAL" localSheetId="5" hidden="1">#REF!</definedName>
    <definedName name="__123Graph_EGRAL" localSheetId="58" hidden="1">[70]Q!#REF!</definedName>
    <definedName name="__123Graph_EGRAL" localSheetId="60" hidden="1">[74]q!#REF!</definedName>
    <definedName name="__123Graph_EGRAL" localSheetId="69" hidden="1">[70]Q!#REF!</definedName>
    <definedName name="__123Graph_EGRAL" localSheetId="77" hidden="1">[70]Q!#REF!</definedName>
    <definedName name="__123Graph_EGRAL" localSheetId="7" hidden="1">#REF!</definedName>
    <definedName name="__123Graph_EGRAL" localSheetId="87" hidden="1">[70]Q!#REF!</definedName>
    <definedName name="__123Graph_EGRAL" localSheetId="88" hidden="1">[70]Q!#REF!</definedName>
    <definedName name="__123Graph_EGRAL" localSheetId="112" hidden="1">#REF!</definedName>
    <definedName name="__123Graph_EGRAL" hidden="1">#REF!</definedName>
    <definedName name="__123Graph_EGRAPH1" localSheetId="28" hidden="1">[106]T17_T18_MSURC!$E$837:$I$837</definedName>
    <definedName name="__123Graph_EGRAPH1" localSheetId="32" hidden="1">[106]T17_T18_MSURC!$E$837:$I$837</definedName>
    <definedName name="__123Graph_EGRAPH1" localSheetId="112" hidden="1">#REF!</definedName>
    <definedName name="__123Graph_EGRAPH1" hidden="1">#REF!</definedName>
    <definedName name="__123Graph_EGRAPH41" localSheetId="28" hidden="1">'[53]Time series'!#REF!</definedName>
    <definedName name="__123Graph_EGRAPH41" localSheetId="29" hidden="1">'[53]Time series'!#REF!</definedName>
    <definedName name="__123Graph_EGRAPH41" localSheetId="32" hidden="1">'[53]Time series'!#REF!</definedName>
    <definedName name="__123Graph_EGRAPH41" localSheetId="47" hidden="1">'[53]Time series'!#REF!</definedName>
    <definedName name="__123Graph_EGRAPH41" localSheetId="5" hidden="1">#REF!</definedName>
    <definedName name="__123Graph_EGRAPH41" localSheetId="69" hidden="1">'[53]Time series'!#REF!</definedName>
    <definedName name="__123Graph_EGRAPH41" localSheetId="7" hidden="1">#REF!</definedName>
    <definedName name="__123Graph_EGRAPH41" localSheetId="87" hidden="1">'[53]Time series'!#REF!</definedName>
    <definedName name="__123Graph_EGRAPH41" localSheetId="88" hidden="1">'[53]Time series'!#REF!</definedName>
    <definedName name="__123Graph_EGRAPH41" localSheetId="112" hidden="1">#REF!</definedName>
    <definedName name="__123Graph_EGRAPH41" hidden="1">#REF!</definedName>
    <definedName name="__123Graph_EHUEVOS" localSheetId="80" hidden="1">#REF!</definedName>
    <definedName name="__123Graph_EHUEVOS" localSheetId="86" hidden="1">#REF!</definedName>
    <definedName name="__123Graph_EHUEVOS" localSheetId="48" hidden="1">#REF!</definedName>
    <definedName name="__123Graph_EHUEVOS" localSheetId="51" hidden="1">#REF!</definedName>
    <definedName name="__123Graph_EHUEVOS" localSheetId="61" hidden="1">#REF!</definedName>
    <definedName name="__123Graph_EHUEVOS" localSheetId="62" hidden="1">#REF!</definedName>
    <definedName name="__123Graph_EHUEVOS" localSheetId="52" hidden="1">#REF!</definedName>
    <definedName name="__123Graph_EHUEVOS" localSheetId="22" hidden="1">#REF!</definedName>
    <definedName name="__123Graph_EHUEVOS" localSheetId="23" hidden="1">#REF!</definedName>
    <definedName name="__123Graph_EHUEVOS" localSheetId="26" hidden="1">#REF!</definedName>
    <definedName name="__123Graph_EHUEVOS" localSheetId="28" hidden="1">#REF!</definedName>
    <definedName name="__123Graph_EHUEVOS" localSheetId="29" hidden="1">#REF!</definedName>
    <definedName name="__123Graph_EHUEVOS" localSheetId="32" hidden="1">#REF!</definedName>
    <definedName name="__123Graph_EHUEVOS" localSheetId="43" hidden="1">#REF!</definedName>
    <definedName name="__123Graph_EHUEVOS" localSheetId="45" hidden="1">#REF!</definedName>
    <definedName name="__123Graph_EHUEVOS" localSheetId="46" hidden="1">#REF!</definedName>
    <definedName name="__123Graph_EHUEVOS" localSheetId="47" hidden="1">#REF!</definedName>
    <definedName name="__123Graph_EHUEVOS" localSheetId="49" hidden="1">#REF!</definedName>
    <definedName name="__123Graph_EHUEVOS" localSheetId="53" hidden="1">#REF!</definedName>
    <definedName name="__123Graph_EHUEVOS" localSheetId="55" hidden="1">#REF!</definedName>
    <definedName name="__123Graph_EHUEVOS" localSheetId="5" hidden="1">#REF!</definedName>
    <definedName name="__123Graph_EHUEVOS" localSheetId="58" hidden="1">#REF!</definedName>
    <definedName name="__123Graph_EHUEVOS" localSheetId="60" hidden="1">#REF!</definedName>
    <definedName name="__123Graph_EHUEVOS" localSheetId="69" hidden="1">#REF!</definedName>
    <definedName name="__123Graph_EHUEVOS" localSheetId="7" hidden="1">#REF!</definedName>
    <definedName name="__123Graph_EHUEVOS" localSheetId="87" hidden="1">#REF!</definedName>
    <definedName name="__123Graph_EHUEVOS" localSheetId="88" hidden="1">#REF!</definedName>
    <definedName name="__123Graph_EHUEVOS" localSheetId="112" hidden="1">#REF!</definedName>
    <definedName name="__123Graph_EHUEVOS" hidden="1">#REF!</definedName>
    <definedName name="__123Graph_EINVEST" localSheetId="75" hidden="1">[97]OUT!#REF!</definedName>
    <definedName name="__123Graph_EINVEST" localSheetId="80" hidden="1">[97]OUT!#REF!</definedName>
    <definedName name="__123Graph_EINVEST" localSheetId="86" hidden="1">[98]OUT!#REF!</definedName>
    <definedName name="__123Graph_EINVEST" localSheetId="48" hidden="1">[98]OUT!#REF!</definedName>
    <definedName name="__123Graph_EINVEST" localSheetId="51" hidden="1">[98]OUT!#REF!</definedName>
    <definedName name="__123Graph_EINVEST" localSheetId="61" hidden="1">[98]OUT!#REF!</definedName>
    <definedName name="__123Graph_EINVEST" localSheetId="62" hidden="1">[98]OUT!#REF!</definedName>
    <definedName name="__123Graph_EINVEST" localSheetId="52" hidden="1">[98]OUT!#REF!</definedName>
    <definedName name="__123Graph_EINVEST" localSheetId="22" hidden="1">[98]OUT!#REF!</definedName>
    <definedName name="__123Graph_EINVEST" localSheetId="28" hidden="1">[98]OUT!#REF!</definedName>
    <definedName name="__123Graph_EINVEST" localSheetId="29" hidden="1">[98]OUT!#REF!</definedName>
    <definedName name="__123Graph_EINVEST" localSheetId="32" hidden="1">[98]OUT!#REF!</definedName>
    <definedName name="__123Graph_EINVEST" localSheetId="43" hidden="1">[99]out!#REF!</definedName>
    <definedName name="__123Graph_EINVEST" localSheetId="45" hidden="1">[98]OUT!#REF!</definedName>
    <definedName name="__123Graph_EINVEST" localSheetId="46" hidden="1">[98]OUT!#REF!</definedName>
    <definedName name="__123Graph_EINVEST" localSheetId="47" hidden="1">[98]OUT!#REF!</definedName>
    <definedName name="__123Graph_EINVEST" localSheetId="49" hidden="1">[98]OUT!#REF!</definedName>
    <definedName name="__123Graph_EINVEST" localSheetId="53" hidden="1">[98]OUT!#REF!</definedName>
    <definedName name="__123Graph_EINVEST" localSheetId="55" hidden="1">[98]OUT!#REF!</definedName>
    <definedName name="__123Graph_EINVEST" localSheetId="5" hidden="1">#REF!</definedName>
    <definedName name="__123Graph_EINVEST" localSheetId="58" hidden="1">[98]OUT!#REF!</definedName>
    <definedName name="__123Graph_EINVEST" localSheetId="60" hidden="1">[99]out!#REF!</definedName>
    <definedName name="__123Graph_EINVEST" localSheetId="69" hidden="1">[98]OUT!#REF!</definedName>
    <definedName name="__123Graph_EINVEST" localSheetId="77" hidden="1">[97]OUT!#REF!</definedName>
    <definedName name="__123Graph_EINVEST" localSheetId="7" hidden="1">#REF!</definedName>
    <definedName name="__123Graph_EINVEST" localSheetId="87" hidden="1">[97]OUT!#REF!</definedName>
    <definedName name="__123Graph_EINVEST" localSheetId="88" hidden="1">[97]OUT!#REF!</definedName>
    <definedName name="__123Graph_EINVEST" localSheetId="112" hidden="1">#REF!</definedName>
    <definedName name="__123Graph_EINVEST" hidden="1">#REF!</definedName>
    <definedName name="__123Graph_EKUWAIT5" localSheetId="75" hidden="1">[97]OUT!#REF!</definedName>
    <definedName name="__123Graph_EKUWAIT5" localSheetId="80" hidden="1">[97]OUT!#REF!</definedName>
    <definedName name="__123Graph_EKUWAIT5" localSheetId="86" hidden="1">[98]OUT!#REF!</definedName>
    <definedName name="__123Graph_EKUWAIT5" localSheetId="48" hidden="1">[98]OUT!#REF!</definedName>
    <definedName name="__123Graph_EKUWAIT5" localSheetId="51" hidden="1">[98]OUT!#REF!</definedName>
    <definedName name="__123Graph_EKUWAIT5" localSheetId="61" hidden="1">[98]OUT!#REF!</definedName>
    <definedName name="__123Graph_EKUWAIT5" localSheetId="62" hidden="1">[98]OUT!#REF!</definedName>
    <definedName name="__123Graph_EKUWAIT5" localSheetId="52" hidden="1">[98]OUT!#REF!</definedName>
    <definedName name="__123Graph_EKUWAIT5" localSheetId="22" hidden="1">[98]OUT!#REF!</definedName>
    <definedName name="__123Graph_EKUWAIT5" localSheetId="28" hidden="1">[98]OUT!#REF!</definedName>
    <definedName name="__123Graph_EKUWAIT5" localSheetId="29" hidden="1">[98]OUT!#REF!</definedName>
    <definedName name="__123Graph_EKUWAIT5" localSheetId="32" hidden="1">[98]OUT!#REF!</definedName>
    <definedName name="__123Graph_EKUWAIT5" localSheetId="43" hidden="1">[99]out!#REF!</definedName>
    <definedName name="__123Graph_EKUWAIT5" localSheetId="45" hidden="1">[98]OUT!#REF!</definedName>
    <definedName name="__123Graph_EKUWAIT5" localSheetId="46" hidden="1">[98]OUT!#REF!</definedName>
    <definedName name="__123Graph_EKUWAIT5" localSheetId="47" hidden="1">[98]OUT!#REF!</definedName>
    <definedName name="__123Graph_EKUWAIT5" localSheetId="49" hidden="1">[98]OUT!#REF!</definedName>
    <definedName name="__123Graph_EKUWAIT5" localSheetId="53" hidden="1">[98]OUT!#REF!</definedName>
    <definedName name="__123Graph_EKUWAIT5" localSheetId="55" hidden="1">[98]OUT!#REF!</definedName>
    <definedName name="__123Graph_EKUWAIT5" localSheetId="5" hidden="1">#REF!</definedName>
    <definedName name="__123Graph_EKUWAIT5" localSheetId="58" hidden="1">[98]OUT!#REF!</definedName>
    <definedName name="__123Graph_EKUWAIT5" localSheetId="60" hidden="1">[99]out!#REF!</definedName>
    <definedName name="__123Graph_EKUWAIT5" localSheetId="69" hidden="1">[98]OUT!#REF!</definedName>
    <definedName name="__123Graph_EKUWAIT5" localSheetId="77" hidden="1">[97]OUT!#REF!</definedName>
    <definedName name="__123Graph_EKUWAIT5" localSheetId="7" hidden="1">#REF!</definedName>
    <definedName name="__123Graph_EKUWAIT5" localSheetId="87" hidden="1">[97]OUT!#REF!</definedName>
    <definedName name="__123Graph_EKUWAIT5" localSheetId="88" hidden="1">[97]OUT!#REF!</definedName>
    <definedName name="__123Graph_EKUWAIT5" localSheetId="112" hidden="1">#REF!</definedName>
    <definedName name="__123Graph_EKUWAIT5" hidden="1">#REF!</definedName>
    <definedName name="__123Graph_ELECHE" localSheetId="75" hidden="1">#REF!</definedName>
    <definedName name="__123Graph_ELECHE" localSheetId="80" hidden="1">#REF!</definedName>
    <definedName name="__123Graph_ELECHE" localSheetId="86" hidden="1">#REF!</definedName>
    <definedName name="__123Graph_ELECHE" localSheetId="48" hidden="1">#REF!</definedName>
    <definedName name="__123Graph_ELECHE" localSheetId="51" hidden="1">#REF!</definedName>
    <definedName name="__123Graph_ELECHE" localSheetId="61" hidden="1">#REF!</definedName>
    <definedName name="__123Graph_ELECHE" localSheetId="62" hidden="1">#REF!</definedName>
    <definedName name="__123Graph_ELECHE" localSheetId="52" hidden="1">#REF!</definedName>
    <definedName name="__123Graph_ELECHE" localSheetId="22" hidden="1">#REF!</definedName>
    <definedName name="__123Graph_ELECHE" localSheetId="23" hidden="1">#REF!</definedName>
    <definedName name="__123Graph_ELECHE" localSheetId="26" hidden="1">#REF!</definedName>
    <definedName name="__123Graph_ELECHE" localSheetId="28" hidden="1">#REF!</definedName>
    <definedName name="__123Graph_ELECHE" localSheetId="29" hidden="1">#REF!</definedName>
    <definedName name="__123Graph_ELECHE" localSheetId="32" hidden="1">#REF!</definedName>
    <definedName name="__123Graph_ELECHE" localSheetId="43" hidden="1">#REF!</definedName>
    <definedName name="__123Graph_ELECHE" localSheetId="45" hidden="1">#REF!</definedName>
    <definedName name="__123Graph_ELECHE" localSheetId="46" hidden="1">#REF!</definedName>
    <definedName name="__123Graph_ELECHE" localSheetId="47" hidden="1">#REF!</definedName>
    <definedName name="__123Graph_ELECHE" localSheetId="49" hidden="1">#REF!</definedName>
    <definedName name="__123Graph_ELECHE" localSheetId="53" hidden="1">#REF!</definedName>
    <definedName name="__123Graph_ELECHE" localSheetId="55" hidden="1">#REF!</definedName>
    <definedName name="__123Graph_ELECHE" localSheetId="5" hidden="1">#REF!</definedName>
    <definedName name="__123Graph_ELECHE" localSheetId="58" hidden="1">#REF!</definedName>
    <definedName name="__123Graph_ELECHE" localSheetId="60" hidden="1">#REF!</definedName>
    <definedName name="__123Graph_ELECHE" localSheetId="69" hidden="1">#REF!</definedName>
    <definedName name="__123Graph_ELECHE" localSheetId="77" hidden="1">#REF!</definedName>
    <definedName name="__123Graph_ELECHE" localSheetId="7" hidden="1">#REF!</definedName>
    <definedName name="__123Graph_ELECHE" localSheetId="87" hidden="1">#REF!</definedName>
    <definedName name="__123Graph_ELECHE" localSheetId="88" hidden="1">#REF!</definedName>
    <definedName name="__123Graph_ELECHE" localSheetId="112" hidden="1">#REF!</definedName>
    <definedName name="__123Graph_ELECHE" hidden="1">#REF!</definedName>
    <definedName name="__123Graph_ELLAMAS" localSheetId="86" hidden="1">#REF!</definedName>
    <definedName name="__123Graph_ELLAMAS" localSheetId="48" hidden="1">#REF!</definedName>
    <definedName name="__123Graph_ELLAMAS" localSheetId="51" hidden="1">#REF!</definedName>
    <definedName name="__123Graph_ELLAMAS" localSheetId="61" hidden="1">#REF!</definedName>
    <definedName name="__123Graph_ELLAMAS" localSheetId="62" hidden="1">#REF!</definedName>
    <definedName name="__123Graph_ELLAMAS" localSheetId="52" hidden="1">#REF!</definedName>
    <definedName name="__123Graph_ELLAMAS" localSheetId="22" hidden="1">#REF!</definedName>
    <definedName name="__123Graph_ELLAMAS" localSheetId="23" hidden="1">#REF!</definedName>
    <definedName name="__123Graph_ELLAMAS" localSheetId="26" hidden="1">#REF!</definedName>
    <definedName name="__123Graph_ELLAMAS" localSheetId="28" hidden="1">#REF!</definedName>
    <definedName name="__123Graph_ELLAMAS" localSheetId="29" hidden="1">#REF!</definedName>
    <definedName name="__123Graph_ELLAMAS" localSheetId="32" hidden="1">#REF!</definedName>
    <definedName name="__123Graph_ELLAMAS" localSheetId="43" hidden="1">#REF!</definedName>
    <definedName name="__123Graph_ELLAMAS" localSheetId="45" hidden="1">#REF!</definedName>
    <definedName name="__123Graph_ELLAMAS" localSheetId="46" hidden="1">#REF!</definedName>
    <definedName name="__123Graph_ELLAMAS" localSheetId="47" hidden="1">#REF!</definedName>
    <definedName name="__123Graph_ELLAMAS" localSheetId="49" hidden="1">#REF!</definedName>
    <definedName name="__123Graph_ELLAMAS" localSheetId="53" hidden="1">#REF!</definedName>
    <definedName name="__123Graph_ELLAMAS" localSheetId="55" hidden="1">#REF!</definedName>
    <definedName name="__123Graph_ELLAMAS" localSheetId="5" hidden="1">#REF!</definedName>
    <definedName name="__123Graph_ELLAMAS" localSheetId="58" hidden="1">#REF!</definedName>
    <definedName name="__123Graph_ELLAMAS" localSheetId="60" hidden="1">#REF!</definedName>
    <definedName name="__123Graph_ELLAMAS" localSheetId="69" hidden="1">#REF!</definedName>
    <definedName name="__123Graph_ELLAMAS" localSheetId="7" hidden="1">#REF!</definedName>
    <definedName name="__123Graph_ELLAMAS" localSheetId="87" hidden="1">#REF!</definedName>
    <definedName name="__123Graph_ELLAMAS" localSheetId="88" hidden="1">#REF!</definedName>
    <definedName name="__123Graph_ELLAMAS" localSheetId="112" hidden="1">#REF!</definedName>
    <definedName name="__123Graph_ELLAMAS" hidden="1">#REF!</definedName>
    <definedName name="__123Graph_EMIMPMAC" localSheetId="86" hidden="1">#REF!</definedName>
    <definedName name="__123Graph_EMIMPMAC" localSheetId="48" hidden="1">#REF!</definedName>
    <definedName name="__123Graph_EMIMPMAC" localSheetId="51" hidden="1">#REF!</definedName>
    <definedName name="__123Graph_EMIMPMAC" localSheetId="62" hidden="1">#REF!</definedName>
    <definedName name="__123Graph_EMIMPMAC" localSheetId="52" hidden="1">#REF!</definedName>
    <definedName name="__123Graph_EMIMPMAC" localSheetId="28" hidden="1">#REF!</definedName>
    <definedName name="__123Graph_EMIMPMAC" localSheetId="29" hidden="1">#REF!</definedName>
    <definedName name="__123Graph_EMIMPMAC" localSheetId="32" hidden="1">#REF!</definedName>
    <definedName name="__123Graph_EMIMPMAC" localSheetId="43" hidden="1">#REF!</definedName>
    <definedName name="__123Graph_EMIMPMAC" localSheetId="45" hidden="1">#REF!</definedName>
    <definedName name="__123Graph_EMIMPMAC" localSheetId="46" hidden="1">#REF!</definedName>
    <definedName name="__123Graph_EMIMPMAC" localSheetId="47" hidden="1">#REF!</definedName>
    <definedName name="__123Graph_EMIMPMAC" localSheetId="49" hidden="1">#REF!</definedName>
    <definedName name="__123Graph_EMIMPMAC" localSheetId="53" hidden="1">#REF!</definedName>
    <definedName name="__123Graph_EMIMPMAC" localSheetId="55" hidden="1">#REF!</definedName>
    <definedName name="__123Graph_EMIMPMAC" localSheetId="5" hidden="1">#REF!</definedName>
    <definedName name="__123Graph_EMIMPMAC" localSheetId="58" hidden="1">#REF!</definedName>
    <definedName name="__123Graph_EMIMPMAC" localSheetId="60" hidden="1">#REF!</definedName>
    <definedName name="__123Graph_EMIMPMAC" localSheetId="69" hidden="1">#REF!</definedName>
    <definedName name="__123Graph_EMIMPMAC" localSheetId="7" hidden="1">#REF!</definedName>
    <definedName name="__123Graph_EMIMPMAC" localSheetId="87" hidden="1">#REF!</definedName>
    <definedName name="__123Graph_EMIMPMAC" localSheetId="88" hidden="1">#REF!</definedName>
    <definedName name="__123Graph_EMIMPMAC" localSheetId="112" hidden="1">#REF!</definedName>
    <definedName name="__123Graph_EMIMPMAC" hidden="1">#REF!</definedName>
    <definedName name="__123Graph_EMONIMP" localSheetId="86" hidden="1">#REF!</definedName>
    <definedName name="__123Graph_EMONIMP" localSheetId="48" hidden="1">#REF!</definedName>
    <definedName name="__123Graph_EMONIMP" localSheetId="51" hidden="1">#REF!</definedName>
    <definedName name="__123Graph_EMONIMP" localSheetId="62" hidden="1">#REF!</definedName>
    <definedName name="__123Graph_EMONIMP" localSheetId="52" hidden="1">#REF!</definedName>
    <definedName name="__123Graph_EMONIMP" localSheetId="28" hidden="1">#REF!</definedName>
    <definedName name="__123Graph_EMONIMP" localSheetId="29" hidden="1">#REF!</definedName>
    <definedName name="__123Graph_EMONIMP" localSheetId="32" hidden="1">#REF!</definedName>
    <definedName name="__123Graph_EMONIMP" localSheetId="43" hidden="1">#REF!</definedName>
    <definedName name="__123Graph_EMONIMP" localSheetId="45" hidden="1">#REF!</definedName>
    <definedName name="__123Graph_EMONIMP" localSheetId="46" hidden="1">#REF!</definedName>
    <definedName name="__123Graph_EMONIMP" localSheetId="47" hidden="1">#REF!</definedName>
    <definedName name="__123Graph_EMONIMP" localSheetId="49" hidden="1">#REF!</definedName>
    <definedName name="__123Graph_EMONIMP" localSheetId="53" hidden="1">#REF!</definedName>
    <definedName name="__123Graph_EMONIMP" localSheetId="55" hidden="1">#REF!</definedName>
    <definedName name="__123Graph_EMONIMP" localSheetId="5" hidden="1">#REF!</definedName>
    <definedName name="__123Graph_EMONIMP" localSheetId="58" hidden="1">#REF!</definedName>
    <definedName name="__123Graph_EMONIMP" localSheetId="60" hidden="1">#REF!</definedName>
    <definedName name="__123Graph_EMONIMP" localSheetId="69" hidden="1">#REF!</definedName>
    <definedName name="__123Graph_EMONIMP" localSheetId="7" hidden="1">#REF!</definedName>
    <definedName name="__123Graph_EMONIMP" localSheetId="87" hidden="1">#REF!</definedName>
    <definedName name="__123Graph_EMONIMP" localSheetId="88" hidden="1">#REF!</definedName>
    <definedName name="__123Graph_EMONIMP" localSheetId="112" hidden="1">#REF!</definedName>
    <definedName name="__123Graph_EMONIMP" hidden="1">#REF!</definedName>
    <definedName name="__123Graph_EOVINO" localSheetId="86" hidden="1">#REF!</definedName>
    <definedName name="__123Graph_EOVINO" localSheetId="48" hidden="1">#REF!</definedName>
    <definedName name="__123Graph_EOVINO" localSheetId="51" hidden="1">#REF!</definedName>
    <definedName name="__123Graph_EOVINO" localSheetId="61" hidden="1">#REF!</definedName>
    <definedName name="__123Graph_EOVINO" localSheetId="62" hidden="1">#REF!</definedName>
    <definedName name="__123Graph_EOVINO" localSheetId="52" hidden="1">#REF!</definedName>
    <definedName name="__123Graph_EOVINO" localSheetId="22" hidden="1">#REF!</definedName>
    <definedName name="__123Graph_EOVINO" localSheetId="23" hidden="1">#REF!</definedName>
    <definedName name="__123Graph_EOVINO" localSheetId="26" hidden="1">#REF!</definedName>
    <definedName name="__123Graph_EOVINO" localSheetId="28" hidden="1">#REF!</definedName>
    <definedName name="__123Graph_EOVINO" localSheetId="29" hidden="1">#REF!</definedName>
    <definedName name="__123Graph_EOVINO" localSheetId="32" hidden="1">#REF!</definedName>
    <definedName name="__123Graph_EOVINO" localSheetId="43" hidden="1">#REF!</definedName>
    <definedName name="__123Graph_EOVINO" localSheetId="45" hidden="1">#REF!</definedName>
    <definedName name="__123Graph_EOVINO" localSheetId="46" hidden="1">#REF!</definedName>
    <definedName name="__123Graph_EOVINO" localSheetId="47" hidden="1">#REF!</definedName>
    <definedName name="__123Graph_EOVINO" localSheetId="49" hidden="1">#REF!</definedName>
    <definedName name="__123Graph_EOVINO" localSheetId="53" hidden="1">#REF!</definedName>
    <definedName name="__123Graph_EOVINO" localSheetId="55" hidden="1">#REF!</definedName>
    <definedName name="__123Graph_EOVINO" localSheetId="5" hidden="1">#REF!</definedName>
    <definedName name="__123Graph_EOVINO" localSheetId="58" hidden="1">#REF!</definedName>
    <definedName name="__123Graph_EOVINO" localSheetId="60" hidden="1">#REF!</definedName>
    <definedName name="__123Graph_EOVINO" localSheetId="69" hidden="1">#REF!</definedName>
    <definedName name="__123Graph_EOVINO" localSheetId="7" hidden="1">#REF!</definedName>
    <definedName name="__123Graph_EOVINO" localSheetId="87" hidden="1">#REF!</definedName>
    <definedName name="__123Graph_EOVINO" localSheetId="88" hidden="1">#REF!</definedName>
    <definedName name="__123Graph_EOVINO" localSheetId="112" hidden="1">#REF!</definedName>
    <definedName name="__123Graph_EOVINO" hidden="1">#REF!</definedName>
    <definedName name="__123Graph_EPARRILLEROS" localSheetId="86" hidden="1">#REF!</definedName>
    <definedName name="__123Graph_EPARRILLEROS" localSheetId="48" hidden="1">#REF!</definedName>
    <definedName name="__123Graph_EPARRILLEROS" localSheetId="51" hidden="1">#REF!</definedName>
    <definedName name="__123Graph_EPARRILLEROS" localSheetId="61" hidden="1">#REF!</definedName>
    <definedName name="__123Graph_EPARRILLEROS" localSheetId="62" hidden="1">#REF!</definedName>
    <definedName name="__123Graph_EPARRILLEROS" localSheetId="52" hidden="1">#REF!</definedName>
    <definedName name="__123Graph_EPARRILLEROS" localSheetId="22" hidden="1">#REF!</definedName>
    <definedName name="__123Graph_EPARRILLEROS" localSheetId="23" hidden="1">#REF!</definedName>
    <definedName name="__123Graph_EPARRILLEROS" localSheetId="26" hidden="1">#REF!</definedName>
    <definedName name="__123Graph_EPARRILLEROS" localSheetId="28" hidden="1">#REF!</definedName>
    <definedName name="__123Graph_EPARRILLEROS" localSheetId="29" hidden="1">#REF!</definedName>
    <definedName name="__123Graph_EPARRILLEROS" localSheetId="32" hidden="1">#REF!</definedName>
    <definedName name="__123Graph_EPARRILLEROS" localSheetId="43" hidden="1">#REF!</definedName>
    <definedName name="__123Graph_EPARRILLEROS" localSheetId="45" hidden="1">#REF!</definedName>
    <definedName name="__123Graph_EPARRILLEROS" localSheetId="46" hidden="1">#REF!</definedName>
    <definedName name="__123Graph_EPARRILLEROS" localSheetId="47" hidden="1">#REF!</definedName>
    <definedName name="__123Graph_EPARRILLEROS" localSheetId="49" hidden="1">#REF!</definedName>
    <definedName name="__123Graph_EPARRILLEROS" localSheetId="53" hidden="1">#REF!</definedName>
    <definedName name="__123Graph_EPARRILLEROS" localSheetId="55" hidden="1">#REF!</definedName>
    <definedName name="__123Graph_EPARRILLEROS" localSheetId="5" hidden="1">#REF!</definedName>
    <definedName name="__123Graph_EPARRILLEROS" localSheetId="58" hidden="1">#REF!</definedName>
    <definedName name="__123Graph_EPARRILLEROS" localSheetId="60" hidden="1">#REF!</definedName>
    <definedName name="__123Graph_EPARRILLEROS" localSheetId="69" hidden="1">#REF!</definedName>
    <definedName name="__123Graph_EPARRILLEROS" localSheetId="7" hidden="1">#REF!</definedName>
    <definedName name="__123Graph_EPARRILLEROS" localSheetId="87" hidden="1">#REF!</definedName>
    <definedName name="__123Graph_EPARRILLEROS" localSheetId="88" hidden="1">#REF!</definedName>
    <definedName name="__123Graph_EPARRILLEROS" localSheetId="112" hidden="1">#REF!</definedName>
    <definedName name="__123Graph_EPARRILLEROS" hidden="1">#REF!</definedName>
    <definedName name="__123Graph_EPERIA" localSheetId="28" hidden="1">'[53]Time series'!#REF!</definedName>
    <definedName name="__123Graph_EPERIA" localSheetId="29" hidden="1">'[53]Time series'!#REF!</definedName>
    <definedName name="__123Graph_EPERIA" localSheetId="32" hidden="1">'[53]Time series'!#REF!</definedName>
    <definedName name="__123Graph_EPERIA" localSheetId="47" hidden="1">'[53]Time series'!#REF!</definedName>
    <definedName name="__123Graph_EPERIA" localSheetId="5" hidden="1">#REF!</definedName>
    <definedName name="__123Graph_EPERIA" localSheetId="69" hidden="1">'[53]Time series'!#REF!</definedName>
    <definedName name="__123Graph_EPERIA" localSheetId="7" hidden="1">#REF!</definedName>
    <definedName name="__123Graph_EPERIA" localSheetId="87" hidden="1">'[53]Time series'!#REF!</definedName>
    <definedName name="__123Graph_EPERIA" localSheetId="88" hidden="1">'[53]Time series'!#REF!</definedName>
    <definedName name="__123Graph_EPERIA" localSheetId="112" hidden="1">#REF!</definedName>
    <definedName name="__123Graph_EPERIA" hidden="1">#REF!</definedName>
    <definedName name="__123Graph_EPORCINO" localSheetId="86" hidden="1">#REF!</definedName>
    <definedName name="__123Graph_EPORCINO" localSheetId="48" hidden="1">#REF!</definedName>
    <definedName name="__123Graph_EPORCINO" localSheetId="51" hidden="1">#REF!</definedName>
    <definedName name="__123Graph_EPORCINO" localSheetId="61" hidden="1">#REF!</definedName>
    <definedName name="__123Graph_EPORCINO" localSheetId="62" hidden="1">#REF!</definedName>
    <definedName name="__123Graph_EPORCINO" localSheetId="52" hidden="1">#REF!</definedName>
    <definedName name="__123Graph_EPORCINO" localSheetId="22" hidden="1">#REF!</definedName>
    <definedName name="__123Graph_EPORCINO" localSheetId="23" hidden="1">#REF!</definedName>
    <definedName name="__123Graph_EPORCINO" localSheetId="26" hidden="1">#REF!</definedName>
    <definedName name="__123Graph_EPORCINO" localSheetId="28" hidden="1">#REF!</definedName>
    <definedName name="__123Graph_EPORCINO" localSheetId="29" hidden="1">#REF!</definedName>
    <definedName name="__123Graph_EPORCINO" localSheetId="32" hidden="1">#REF!</definedName>
    <definedName name="__123Graph_EPORCINO" localSheetId="43" hidden="1">#REF!</definedName>
    <definedName name="__123Graph_EPORCINO" localSheetId="45" hidden="1">#REF!</definedName>
    <definedName name="__123Graph_EPORCINO" localSheetId="46" hidden="1">#REF!</definedName>
    <definedName name="__123Graph_EPORCINO" localSheetId="47" hidden="1">#REF!</definedName>
    <definedName name="__123Graph_EPORCINO" localSheetId="49" hidden="1">#REF!</definedName>
    <definedName name="__123Graph_EPORCINO" localSheetId="53" hidden="1">#REF!</definedName>
    <definedName name="__123Graph_EPORCINO" localSheetId="55" hidden="1">#REF!</definedName>
    <definedName name="__123Graph_EPORCINO" localSheetId="5" hidden="1">#REF!</definedName>
    <definedName name="__123Graph_EPORCINO" localSheetId="58" hidden="1">#REF!</definedName>
    <definedName name="__123Graph_EPORCINO" localSheetId="60" hidden="1">#REF!</definedName>
    <definedName name="__123Graph_EPORCINO" localSheetId="69" hidden="1">#REF!</definedName>
    <definedName name="__123Graph_EPORCINO" localSheetId="7" hidden="1">#REF!</definedName>
    <definedName name="__123Graph_EPORCINO" localSheetId="87" hidden="1">#REF!</definedName>
    <definedName name="__123Graph_EPORCINO" localSheetId="88" hidden="1">#REF!</definedName>
    <definedName name="__123Graph_EPORCINO" localSheetId="112" hidden="1">#REF!</definedName>
    <definedName name="__123Graph_EPORCINO" hidden="1">#REF!</definedName>
    <definedName name="__123Graph_EPOSTURA" localSheetId="86" hidden="1">#REF!</definedName>
    <definedName name="__123Graph_EPOSTURA" localSheetId="48" hidden="1">#REF!</definedName>
    <definedName name="__123Graph_EPOSTURA" localSheetId="51" hidden="1">#REF!</definedName>
    <definedName name="__123Graph_EPOSTURA" localSheetId="61" hidden="1">#REF!</definedName>
    <definedName name="__123Graph_EPOSTURA" localSheetId="62" hidden="1">#REF!</definedName>
    <definedName name="__123Graph_EPOSTURA" localSheetId="52" hidden="1">#REF!</definedName>
    <definedName name="__123Graph_EPOSTURA" localSheetId="22" hidden="1">#REF!</definedName>
    <definedName name="__123Graph_EPOSTURA" localSheetId="23" hidden="1">#REF!</definedName>
    <definedName name="__123Graph_EPOSTURA" localSheetId="26" hidden="1">#REF!</definedName>
    <definedName name="__123Graph_EPOSTURA" localSheetId="28" hidden="1">#REF!</definedName>
    <definedName name="__123Graph_EPOSTURA" localSheetId="29" hidden="1">#REF!</definedName>
    <definedName name="__123Graph_EPOSTURA" localSheetId="32" hidden="1">#REF!</definedName>
    <definedName name="__123Graph_EPOSTURA" localSheetId="43" hidden="1">#REF!</definedName>
    <definedName name="__123Graph_EPOSTURA" localSheetId="45" hidden="1">#REF!</definedName>
    <definedName name="__123Graph_EPOSTURA" localSheetId="46" hidden="1">#REF!</definedName>
    <definedName name="__123Graph_EPOSTURA" localSheetId="47" hidden="1">#REF!</definedName>
    <definedName name="__123Graph_EPOSTURA" localSheetId="49" hidden="1">#REF!</definedName>
    <definedName name="__123Graph_EPOSTURA" localSheetId="53" hidden="1">#REF!</definedName>
    <definedName name="__123Graph_EPOSTURA" localSheetId="55" hidden="1">#REF!</definedName>
    <definedName name="__123Graph_EPOSTURA" localSheetId="5" hidden="1">#REF!</definedName>
    <definedName name="__123Graph_EPOSTURA" localSheetId="58" hidden="1">#REF!</definedName>
    <definedName name="__123Graph_EPOSTURA" localSheetId="60" hidden="1">#REF!</definedName>
    <definedName name="__123Graph_EPOSTURA" localSheetId="69" hidden="1">#REF!</definedName>
    <definedName name="__123Graph_EPOSTURA" localSheetId="7" hidden="1">#REF!</definedName>
    <definedName name="__123Graph_EPOSTURA" localSheetId="87" hidden="1">#REF!</definedName>
    <definedName name="__123Graph_EPOSTURA" localSheetId="88" hidden="1">#REF!</definedName>
    <definedName name="__123Graph_EPOSTURA" localSheetId="112" hidden="1">#REF!</definedName>
    <definedName name="__123Graph_EPOSTURA" hidden="1">#REF!</definedName>
    <definedName name="__123Graph_EPRODABSC" localSheetId="28" hidden="1">'[53]Time series'!#REF!</definedName>
    <definedName name="__123Graph_EPRODABSC" localSheetId="29" hidden="1">'[53]Time series'!#REF!</definedName>
    <definedName name="__123Graph_EPRODABSC" localSheetId="32" hidden="1">'[53]Time series'!#REF!</definedName>
    <definedName name="__123Graph_EPRODABSC" localSheetId="47" hidden="1">'[53]Time series'!#REF!</definedName>
    <definedName name="__123Graph_EPRODABSC" localSheetId="5" hidden="1">#REF!</definedName>
    <definedName name="__123Graph_EPRODABSC" localSheetId="69" hidden="1">'[53]Time series'!#REF!</definedName>
    <definedName name="__123Graph_EPRODABSC" localSheetId="7" hidden="1">#REF!</definedName>
    <definedName name="__123Graph_EPRODABSC" localSheetId="87" hidden="1">'[53]Time series'!#REF!</definedName>
    <definedName name="__123Graph_EPRODABSC" localSheetId="88" hidden="1">'[53]Time series'!#REF!</definedName>
    <definedName name="__123Graph_EPRODABSC" localSheetId="112" hidden="1">#REF!</definedName>
    <definedName name="__123Graph_EPRODABSC" hidden="1">#REF!</definedName>
    <definedName name="__123Graph_ESEASON_CASH" localSheetId="28" hidden="1">'[89]MonSurv-BC'!#REF!</definedName>
    <definedName name="__123Graph_ESEASON_CASH" localSheetId="29" hidden="1">'[89]MonSurv-BC'!#REF!</definedName>
    <definedName name="__123Graph_ESEASON_CASH" localSheetId="32" hidden="1">'[89]MonSurv-BC'!#REF!</definedName>
    <definedName name="__123Graph_ESEASON_CASH" localSheetId="47" hidden="1">'[89]MonSurv-BC'!#REF!</definedName>
    <definedName name="__123Graph_ESEASON_CASH" localSheetId="5" hidden="1">#REF!</definedName>
    <definedName name="__123Graph_ESEASON_CASH" localSheetId="69" hidden="1">'[89]MonSurv-BC'!#REF!</definedName>
    <definedName name="__123Graph_ESEASON_CASH" localSheetId="7" hidden="1">#REF!</definedName>
    <definedName name="__123Graph_ESEASON_CASH" localSheetId="87" hidden="1">'[89]MonSurv-BC'!#REF!</definedName>
    <definedName name="__123Graph_ESEASON_CASH" localSheetId="88" hidden="1">'[89]MonSurv-BC'!#REF!</definedName>
    <definedName name="__123Graph_ESEASON_CASH" localSheetId="112" hidden="1">#REF!</definedName>
    <definedName name="__123Graph_ESEASON_CASH" hidden="1">#REF!</definedName>
    <definedName name="__123Graph_ESEASON_MONEY" localSheetId="28" hidden="1">'[89]MonSurv-BC'!#REF!</definedName>
    <definedName name="__123Graph_ESEASON_MONEY" localSheetId="29" hidden="1">'[89]MonSurv-BC'!#REF!</definedName>
    <definedName name="__123Graph_ESEASON_MONEY" localSheetId="32" hidden="1">'[89]MonSurv-BC'!#REF!</definedName>
    <definedName name="__123Graph_ESEASON_MONEY" localSheetId="47" hidden="1">'[89]MonSurv-BC'!#REF!</definedName>
    <definedName name="__123Graph_ESEASON_MONEY" localSheetId="5" hidden="1">#REF!</definedName>
    <definedName name="__123Graph_ESEASON_MONEY" localSheetId="69" hidden="1">'[89]MonSurv-BC'!#REF!</definedName>
    <definedName name="__123Graph_ESEASON_MONEY" localSheetId="7" hidden="1">#REF!</definedName>
    <definedName name="__123Graph_ESEASON_MONEY" localSheetId="87" hidden="1">'[89]MonSurv-BC'!#REF!</definedName>
    <definedName name="__123Graph_ESEASON_MONEY" localSheetId="88" hidden="1">'[89]MonSurv-BC'!#REF!</definedName>
    <definedName name="__123Graph_ESEASON_MONEY" localSheetId="112" hidden="1">#REF!</definedName>
    <definedName name="__123Graph_ESEASON_MONEY" hidden="1">#REF!</definedName>
    <definedName name="__123Graph_ESEASON_TIME" localSheetId="28" hidden="1">'[89]MonSurv-BC'!#REF!</definedName>
    <definedName name="__123Graph_ESEASON_TIME" localSheetId="29" hidden="1">'[89]MonSurv-BC'!#REF!</definedName>
    <definedName name="__123Graph_ESEASON_TIME" localSheetId="32" hidden="1">'[89]MonSurv-BC'!#REF!</definedName>
    <definedName name="__123Graph_ESEASON_TIME" localSheetId="47" hidden="1">'[89]MonSurv-BC'!#REF!</definedName>
    <definedName name="__123Graph_ESEASON_TIME" localSheetId="5" hidden="1">#REF!</definedName>
    <definedName name="__123Graph_ESEASON_TIME" localSheetId="69" hidden="1">'[89]MonSurv-BC'!#REF!</definedName>
    <definedName name="__123Graph_ESEASON_TIME" localSheetId="7" hidden="1">#REF!</definedName>
    <definedName name="__123Graph_ESEASON_TIME" localSheetId="87" hidden="1">'[89]MonSurv-BC'!#REF!</definedName>
    <definedName name="__123Graph_ESEASON_TIME" localSheetId="88" hidden="1">'[89]MonSurv-BC'!#REF!</definedName>
    <definedName name="__123Graph_ESEASON_TIME" localSheetId="112" hidden="1">#REF!</definedName>
    <definedName name="__123Graph_ESEASON_TIME" hidden="1">#REF!</definedName>
    <definedName name="__123Graph_ESOYA" localSheetId="86" hidden="1">#REF!</definedName>
    <definedName name="__123Graph_ESOYA" localSheetId="48" hidden="1">#REF!</definedName>
    <definedName name="__123Graph_ESOYA" localSheetId="51" hidden="1">#REF!</definedName>
    <definedName name="__123Graph_ESOYA" localSheetId="61" hidden="1">#REF!</definedName>
    <definedName name="__123Graph_ESOYA" localSheetId="62" hidden="1">#REF!</definedName>
    <definedName name="__123Graph_ESOYA" localSheetId="52" hidden="1">#REF!</definedName>
    <definedName name="__123Graph_ESOYA" localSheetId="22" hidden="1">#REF!</definedName>
    <definedName name="__123Graph_ESOYA" localSheetId="23" hidden="1">#REF!</definedName>
    <definedName name="__123Graph_ESOYA" localSheetId="26" hidden="1">#REF!</definedName>
    <definedName name="__123Graph_ESOYA" localSheetId="28" hidden="1">#REF!</definedName>
    <definedName name="__123Graph_ESOYA" localSheetId="29" hidden="1">#REF!</definedName>
    <definedName name="__123Graph_ESOYA" localSheetId="32" hidden="1">#REF!</definedName>
    <definedName name="__123Graph_ESOYA" localSheetId="43" hidden="1">#REF!</definedName>
    <definedName name="__123Graph_ESOYA" localSheetId="45" hidden="1">#REF!</definedName>
    <definedName name="__123Graph_ESOYA" localSheetId="46" hidden="1">#REF!</definedName>
    <definedName name="__123Graph_ESOYA" localSheetId="47" hidden="1">#REF!</definedName>
    <definedName name="__123Graph_ESOYA" localSheetId="49" hidden="1">#REF!</definedName>
    <definedName name="__123Graph_ESOYA" localSheetId="53" hidden="1">#REF!</definedName>
    <definedName name="__123Graph_ESOYA" localSheetId="55" hidden="1">#REF!</definedName>
    <definedName name="__123Graph_ESOYA" localSheetId="5" hidden="1">#REF!</definedName>
    <definedName name="__123Graph_ESOYA" localSheetId="58" hidden="1">#REF!</definedName>
    <definedName name="__123Graph_ESOYA" localSheetId="60" hidden="1">#REF!</definedName>
    <definedName name="__123Graph_ESOYA" localSheetId="69" hidden="1">#REF!</definedName>
    <definedName name="__123Graph_ESOYA" localSheetId="7" hidden="1">#REF!</definedName>
    <definedName name="__123Graph_ESOYA" localSheetId="87" hidden="1">#REF!</definedName>
    <definedName name="__123Graph_ESOYA" localSheetId="88" hidden="1">#REF!</definedName>
    <definedName name="__123Graph_ESOYA" localSheetId="112" hidden="1">#REF!</definedName>
    <definedName name="__123Graph_ESOYA" hidden="1">#REF!</definedName>
    <definedName name="__123Graph_ETAX1" localSheetId="28" hidden="1">[69]TAX!$V$26:$X$26</definedName>
    <definedName name="__123Graph_ETAX1" localSheetId="32" hidden="1">[69]TAX!$V$26:$X$26</definedName>
    <definedName name="__123Graph_ETAX1" localSheetId="112" hidden="1">#REF!</definedName>
    <definedName name="__123Graph_ETAX1" hidden="1">#REF!</definedName>
    <definedName name="__123Graph_F" localSheetId="86" hidden="1">#REF!</definedName>
    <definedName name="__123Graph_F" localSheetId="48" hidden="1">#REF!</definedName>
    <definedName name="__123Graph_F" localSheetId="51" hidden="1">#REF!</definedName>
    <definedName name="__123Graph_F" localSheetId="61" hidden="1">#REF!</definedName>
    <definedName name="__123Graph_F" localSheetId="62" hidden="1">#REF!</definedName>
    <definedName name="__123Graph_F" localSheetId="52" hidden="1">#REF!</definedName>
    <definedName name="__123Graph_F" localSheetId="22" hidden="1">#REF!</definedName>
    <definedName name="__123Graph_F" localSheetId="23" hidden="1">#REF!</definedName>
    <definedName name="__123Graph_F" localSheetId="26" hidden="1">#REF!</definedName>
    <definedName name="__123Graph_F" localSheetId="28" hidden="1">#REF!</definedName>
    <definedName name="__123Graph_F" localSheetId="29" hidden="1">#REF!</definedName>
    <definedName name="__123Graph_F" localSheetId="32" hidden="1">#REF!</definedName>
    <definedName name="__123Graph_F" localSheetId="43" hidden="1">#REF!</definedName>
    <definedName name="__123Graph_F" localSheetId="45" hidden="1">#REF!</definedName>
    <definedName name="__123Graph_F" localSheetId="46" hidden="1">#REF!</definedName>
    <definedName name="__123Graph_F" localSheetId="47" hidden="1">#REF!</definedName>
    <definedName name="__123Graph_F" localSheetId="49" hidden="1">#REF!</definedName>
    <definedName name="__123Graph_F" localSheetId="53" hidden="1">#REF!</definedName>
    <definedName name="__123Graph_F" localSheetId="55" hidden="1">#REF!</definedName>
    <definedName name="__123Graph_F" localSheetId="5" hidden="1">#REF!</definedName>
    <definedName name="__123Graph_F" localSheetId="58" hidden="1">#REF!</definedName>
    <definedName name="__123Graph_F" localSheetId="60" hidden="1">#REF!</definedName>
    <definedName name="__123Graph_F" localSheetId="69" hidden="1">#REF!</definedName>
    <definedName name="__123Graph_F" localSheetId="70" hidden="1">#REF!</definedName>
    <definedName name="__123Graph_F" localSheetId="71" hidden="1">#REF!</definedName>
    <definedName name="__123Graph_F" localSheetId="7" hidden="1">#REF!</definedName>
    <definedName name="__123Graph_F" localSheetId="87" hidden="1">#REF!</definedName>
    <definedName name="__123Graph_F" localSheetId="88" hidden="1">#REF!</definedName>
    <definedName name="__123Graph_F" localSheetId="112" hidden="1">#REF!</definedName>
    <definedName name="__123Graph_F" hidden="1">#REF!</definedName>
    <definedName name="__123Graph_F\" localSheetId="86" hidden="1">#REF!</definedName>
    <definedName name="__123Graph_F\" localSheetId="48" hidden="1">#REF!</definedName>
    <definedName name="__123Graph_F\" localSheetId="51" hidden="1">#REF!</definedName>
    <definedName name="__123Graph_F\" localSheetId="61" hidden="1">#REF!</definedName>
    <definedName name="__123Graph_F\" localSheetId="62" hidden="1">#REF!</definedName>
    <definedName name="__123Graph_F\" localSheetId="52" hidden="1">#REF!</definedName>
    <definedName name="__123Graph_F\" localSheetId="22" hidden="1">#REF!</definedName>
    <definedName name="__123Graph_F\" localSheetId="23" hidden="1">#REF!</definedName>
    <definedName name="__123Graph_F\" localSheetId="26" hidden="1">#REF!</definedName>
    <definedName name="__123Graph_F\" localSheetId="28" hidden="1">#REF!</definedName>
    <definedName name="__123Graph_F\" localSheetId="29" hidden="1">#REF!</definedName>
    <definedName name="__123Graph_F\" localSheetId="32" hidden="1">#REF!</definedName>
    <definedName name="__123Graph_F\" localSheetId="43" hidden="1">#REF!</definedName>
    <definedName name="__123Graph_F\" localSheetId="45" hidden="1">#REF!</definedName>
    <definedName name="__123Graph_F\" localSheetId="46" hidden="1">#REF!</definedName>
    <definedName name="__123Graph_F\" localSheetId="47" hidden="1">#REF!</definedName>
    <definedName name="__123Graph_F\" localSheetId="49" hidden="1">#REF!</definedName>
    <definedName name="__123Graph_F\" localSheetId="53" hidden="1">#REF!</definedName>
    <definedName name="__123Graph_F\" localSheetId="55" hidden="1">#REF!</definedName>
    <definedName name="__123Graph_F\" localSheetId="5" hidden="1">#REF!</definedName>
    <definedName name="__123Graph_F\" localSheetId="58" hidden="1">#REF!</definedName>
    <definedName name="__123Graph_F\" localSheetId="60" hidden="1">#REF!</definedName>
    <definedName name="__123Graph_F\" localSheetId="69" hidden="1">#REF!</definedName>
    <definedName name="__123Graph_F\" localSheetId="7" hidden="1">#REF!</definedName>
    <definedName name="__123Graph_F\" localSheetId="87" hidden="1">#REF!</definedName>
    <definedName name="__123Graph_F\" localSheetId="88" hidden="1">#REF!</definedName>
    <definedName name="__123Graph_F\" localSheetId="112" hidden="1">#REF!</definedName>
    <definedName name="__123Graph_F\" hidden="1">#REF!</definedName>
    <definedName name="__123Graph_FA" localSheetId="86" hidden="1">#REF!</definedName>
    <definedName name="__123Graph_FA" localSheetId="48" hidden="1">#REF!</definedName>
    <definedName name="__123Graph_FA" localSheetId="51" hidden="1">#REF!</definedName>
    <definedName name="__123Graph_FA" localSheetId="61" hidden="1">#REF!</definedName>
    <definedName name="__123Graph_FA" localSheetId="62" hidden="1">#REF!</definedName>
    <definedName name="__123Graph_FA" localSheetId="52" hidden="1">#REF!</definedName>
    <definedName name="__123Graph_FA" localSheetId="22" hidden="1">#REF!</definedName>
    <definedName name="__123Graph_FA" localSheetId="23" hidden="1">#REF!</definedName>
    <definedName name="__123Graph_FA" localSheetId="26" hidden="1">#REF!</definedName>
    <definedName name="__123Graph_FA" localSheetId="28" hidden="1">#REF!</definedName>
    <definedName name="__123Graph_FA" localSheetId="29" hidden="1">#REF!</definedName>
    <definedName name="__123Graph_FA" localSheetId="32" hidden="1">#REF!</definedName>
    <definedName name="__123Graph_FA" localSheetId="43" hidden="1">#REF!</definedName>
    <definedName name="__123Graph_FA" localSheetId="45" hidden="1">#REF!</definedName>
    <definedName name="__123Graph_FA" localSheetId="46" hidden="1">#REF!</definedName>
    <definedName name="__123Graph_FA" localSheetId="47" hidden="1">#REF!</definedName>
    <definedName name="__123Graph_FA" localSheetId="49" hidden="1">#REF!</definedName>
    <definedName name="__123Graph_FA" localSheetId="53" hidden="1">#REF!</definedName>
    <definedName name="__123Graph_FA" localSheetId="55" hidden="1">#REF!</definedName>
    <definedName name="__123Graph_FA" localSheetId="5" hidden="1">#REF!</definedName>
    <definedName name="__123Graph_FA" localSheetId="58" hidden="1">#REF!</definedName>
    <definedName name="__123Graph_FA" localSheetId="60" hidden="1">#REF!</definedName>
    <definedName name="__123Graph_FA" localSheetId="69" hidden="1">#REF!</definedName>
    <definedName name="__123Graph_FA" localSheetId="7" hidden="1">#REF!</definedName>
    <definedName name="__123Graph_FA" localSheetId="87" hidden="1">#REF!</definedName>
    <definedName name="__123Graph_FA" localSheetId="88" hidden="1">#REF!</definedName>
    <definedName name="__123Graph_FA" localSheetId="112" hidden="1">#REF!</definedName>
    <definedName name="__123Graph_FA" hidden="1">#REF!</definedName>
    <definedName name="__123Graph_FA1" localSheetId="86" hidden="1">#REF!</definedName>
    <definedName name="__123Graph_FA1" localSheetId="48" hidden="1">#REF!</definedName>
    <definedName name="__123Graph_FA1" localSheetId="51" hidden="1">#REF!</definedName>
    <definedName name="__123Graph_FA1" localSheetId="61" hidden="1">#REF!</definedName>
    <definedName name="__123Graph_FA1" localSheetId="62" hidden="1">#REF!</definedName>
    <definedName name="__123Graph_FA1" localSheetId="52" hidden="1">#REF!</definedName>
    <definedName name="__123Graph_FA1" localSheetId="22" hidden="1">#REF!</definedName>
    <definedName name="__123Graph_FA1" localSheetId="23" hidden="1">#REF!</definedName>
    <definedName name="__123Graph_FA1" localSheetId="26" hidden="1">#REF!</definedName>
    <definedName name="__123Graph_FA1" localSheetId="28" hidden="1">#REF!</definedName>
    <definedName name="__123Graph_FA1" localSheetId="29" hidden="1">#REF!</definedName>
    <definedName name="__123Graph_FA1" localSheetId="32" hidden="1">#REF!</definedName>
    <definedName name="__123Graph_FA1" localSheetId="43" hidden="1">#REF!</definedName>
    <definedName name="__123Graph_FA1" localSheetId="45" hidden="1">#REF!</definedName>
    <definedName name="__123Graph_FA1" localSheetId="46" hidden="1">#REF!</definedName>
    <definedName name="__123Graph_FA1" localSheetId="47" hidden="1">#REF!</definedName>
    <definedName name="__123Graph_FA1" localSheetId="49" hidden="1">#REF!</definedName>
    <definedName name="__123Graph_FA1" localSheetId="53" hidden="1">#REF!</definedName>
    <definedName name="__123Graph_FA1" localSheetId="55" hidden="1">#REF!</definedName>
    <definedName name="__123Graph_FA1" localSheetId="5" hidden="1">#REF!</definedName>
    <definedName name="__123Graph_FA1" localSheetId="58" hidden="1">#REF!</definedName>
    <definedName name="__123Graph_FA1" localSheetId="60" hidden="1">#REF!</definedName>
    <definedName name="__123Graph_FA1" localSheetId="69" hidden="1">#REF!</definedName>
    <definedName name="__123Graph_FA1" localSheetId="7" hidden="1">#REF!</definedName>
    <definedName name="__123Graph_FA1" localSheetId="87" hidden="1">#REF!</definedName>
    <definedName name="__123Graph_FA1" localSheetId="88" hidden="1">#REF!</definedName>
    <definedName name="__123Graph_FA1" localSheetId="112" hidden="1">#REF!</definedName>
    <definedName name="__123Graph_FA1" hidden="1">#REF!</definedName>
    <definedName name="__123Graph_FActual" localSheetId="86" hidden="1">[50]Retroactivos!#REF!</definedName>
    <definedName name="__123Graph_FActual" localSheetId="48" hidden="1">[50]Retroactivos!#REF!</definedName>
    <definedName name="__123Graph_FActual" localSheetId="51" hidden="1">[50]Retroactivos!#REF!</definedName>
    <definedName name="__123Graph_FActual" localSheetId="62" hidden="1">[50]Retroactivos!#REF!</definedName>
    <definedName name="__123Graph_FActual" localSheetId="52" hidden="1">[50]Retroactivos!#REF!</definedName>
    <definedName name="__123Graph_FActual" localSheetId="28" hidden="1">[50]Retroactivos!#REF!</definedName>
    <definedName name="__123Graph_FActual" localSheetId="29" hidden="1">[50]Retroactivos!#REF!</definedName>
    <definedName name="__123Graph_FActual" localSheetId="32" hidden="1">[50]Retroactivos!#REF!</definedName>
    <definedName name="__123Graph_FActual" localSheetId="43" hidden="1">[51]retroactivos!#REF!</definedName>
    <definedName name="__123Graph_FActual" localSheetId="45" hidden="1">[50]Retroactivos!#REF!</definedName>
    <definedName name="__123Graph_FActual" localSheetId="46" hidden="1">[50]Retroactivos!#REF!</definedName>
    <definedName name="__123Graph_FActual" localSheetId="47" hidden="1">[50]Retroactivos!#REF!</definedName>
    <definedName name="__123Graph_FActual" localSheetId="49" hidden="1">[50]Retroactivos!#REF!</definedName>
    <definedName name="__123Graph_FActual" localSheetId="53" hidden="1">[50]Retroactivos!#REF!</definedName>
    <definedName name="__123Graph_FActual" localSheetId="55" hidden="1">[50]Retroactivos!#REF!</definedName>
    <definedName name="__123Graph_FActual" localSheetId="5" hidden="1">#REF!</definedName>
    <definedName name="__123Graph_FActual" localSheetId="58" hidden="1">[50]Retroactivos!#REF!</definedName>
    <definedName name="__123Graph_FActual" localSheetId="60" hidden="1">[51]retroactivos!#REF!</definedName>
    <definedName name="__123Graph_FActual" localSheetId="69" hidden="1">[52]Retroactivos!#REF!</definedName>
    <definedName name="__123Graph_FActual" localSheetId="70" hidden="1">[52]Retroactivos!#REF!</definedName>
    <definedName name="__123Graph_FActual" localSheetId="71" hidden="1">[52]Retroactivos!#REF!</definedName>
    <definedName name="__123Graph_FActual" localSheetId="7" hidden="1">#REF!</definedName>
    <definedName name="__123Graph_FActual" localSheetId="87" hidden="1">[50]Retroactivos!#REF!</definedName>
    <definedName name="__123Graph_FActual" localSheetId="88" hidden="1">[50]Retroactivos!#REF!</definedName>
    <definedName name="__123Graph_FActual" localSheetId="112" hidden="1">#REF!</definedName>
    <definedName name="__123Graph_FActual" hidden="1">#REF!</definedName>
    <definedName name="__123Graph_FADASCZ" localSheetId="75" hidden="1">#REF!</definedName>
    <definedName name="__123Graph_FADASCZ" localSheetId="80" hidden="1">#REF!</definedName>
    <definedName name="__123Graph_FADASCZ" localSheetId="86" hidden="1">#REF!</definedName>
    <definedName name="__123Graph_FADASCZ" localSheetId="48" hidden="1">#REF!</definedName>
    <definedName name="__123Graph_FADASCZ" localSheetId="51" hidden="1">#REF!</definedName>
    <definedName name="__123Graph_FADASCZ" localSheetId="61" hidden="1">#REF!</definedName>
    <definedName name="__123Graph_FADASCZ" localSheetId="62" hidden="1">#REF!</definedName>
    <definedName name="__123Graph_FADASCZ" localSheetId="52" hidden="1">#REF!</definedName>
    <definedName name="__123Graph_FADASCZ" localSheetId="22" hidden="1">#REF!</definedName>
    <definedName name="__123Graph_FADASCZ" localSheetId="23" hidden="1">#REF!</definedName>
    <definedName name="__123Graph_FADASCZ" localSheetId="26" hidden="1">#REF!</definedName>
    <definedName name="__123Graph_FADASCZ" localSheetId="28" hidden="1">#REF!</definedName>
    <definedName name="__123Graph_FADASCZ" localSheetId="29" hidden="1">#REF!</definedName>
    <definedName name="__123Graph_FADASCZ" localSheetId="32" hidden="1">#REF!</definedName>
    <definedName name="__123Graph_FADASCZ" localSheetId="43" hidden="1">#REF!</definedName>
    <definedName name="__123Graph_FADASCZ" localSheetId="45" hidden="1">#REF!</definedName>
    <definedName name="__123Graph_FADASCZ" localSheetId="46" hidden="1">#REF!</definedName>
    <definedName name="__123Graph_FADASCZ" localSheetId="47" hidden="1">#REF!</definedName>
    <definedName name="__123Graph_FADASCZ" localSheetId="49" hidden="1">#REF!</definedName>
    <definedName name="__123Graph_FADASCZ" localSheetId="53" hidden="1">#REF!</definedName>
    <definedName name="__123Graph_FADASCZ" localSheetId="55" hidden="1">#REF!</definedName>
    <definedName name="__123Graph_FADASCZ" localSheetId="5" hidden="1">#REF!</definedName>
    <definedName name="__123Graph_FADASCZ" localSheetId="58" hidden="1">#REF!</definedName>
    <definedName name="__123Graph_FADASCZ" localSheetId="60" hidden="1">#REF!</definedName>
    <definedName name="__123Graph_FADASCZ" localSheetId="69" hidden="1">#REF!</definedName>
    <definedName name="__123Graph_FADASCZ" localSheetId="77" hidden="1">#REF!</definedName>
    <definedName name="__123Graph_FADASCZ" localSheetId="7" hidden="1">#REF!</definedName>
    <definedName name="__123Graph_FADASCZ" localSheetId="87" hidden="1">#REF!</definedName>
    <definedName name="__123Graph_FADASCZ" localSheetId="88" hidden="1">#REF!</definedName>
    <definedName name="__123Graph_FADASCZ" localSheetId="112" hidden="1">#REF!</definedName>
    <definedName name="__123Graph_FADASCZ" hidden="1">#REF!</definedName>
    <definedName name="__123Graph_FALPACA" localSheetId="86" hidden="1">#REF!</definedName>
    <definedName name="__123Graph_FALPACA" localSheetId="48" hidden="1">#REF!</definedName>
    <definedName name="__123Graph_FALPACA" localSheetId="51" hidden="1">#REF!</definedName>
    <definedName name="__123Graph_FALPACA" localSheetId="61" hidden="1">#REF!</definedName>
    <definedName name="__123Graph_FALPACA" localSheetId="62" hidden="1">#REF!</definedName>
    <definedName name="__123Graph_FALPACA" localSheetId="52" hidden="1">#REF!</definedName>
    <definedName name="__123Graph_FALPACA" localSheetId="22" hidden="1">#REF!</definedName>
    <definedName name="__123Graph_FALPACA" localSheetId="23" hidden="1">#REF!</definedName>
    <definedName name="__123Graph_FALPACA" localSheetId="26" hidden="1">#REF!</definedName>
    <definedName name="__123Graph_FALPACA" localSheetId="28" hidden="1">#REF!</definedName>
    <definedName name="__123Graph_FALPACA" localSheetId="29" hidden="1">#REF!</definedName>
    <definedName name="__123Graph_FALPACA" localSheetId="32" hidden="1">#REF!</definedName>
    <definedName name="__123Graph_FALPACA" localSheetId="43" hidden="1">#REF!</definedName>
    <definedName name="__123Graph_FALPACA" localSheetId="45" hidden="1">#REF!</definedName>
    <definedName name="__123Graph_FALPACA" localSheetId="46" hidden="1">#REF!</definedName>
    <definedName name="__123Graph_FALPACA" localSheetId="47" hidden="1">#REF!</definedName>
    <definedName name="__123Graph_FALPACA" localSheetId="49" hidden="1">#REF!</definedName>
    <definedName name="__123Graph_FALPACA" localSheetId="53" hidden="1">#REF!</definedName>
    <definedName name="__123Graph_FALPACA" localSheetId="55" hidden="1">#REF!</definedName>
    <definedName name="__123Graph_FALPACA" localSheetId="5" hidden="1">#REF!</definedName>
    <definedName name="__123Graph_FALPACA" localSheetId="58" hidden="1">#REF!</definedName>
    <definedName name="__123Graph_FALPACA" localSheetId="60" hidden="1">#REF!</definedName>
    <definedName name="__123Graph_FALPACA" localSheetId="69" hidden="1">#REF!</definedName>
    <definedName name="__123Graph_FALPACA" localSheetId="7" hidden="1">#REF!</definedName>
    <definedName name="__123Graph_FALPACA" localSheetId="87" hidden="1">#REF!</definedName>
    <definedName name="__123Graph_FALPACA" localSheetId="88" hidden="1">#REF!</definedName>
    <definedName name="__123Graph_FALPACA" localSheetId="112" hidden="1">#REF!</definedName>
    <definedName name="__123Graph_FALPACA" hidden="1">#REF!</definedName>
    <definedName name="__123Graph_FBERLGRAP" localSheetId="28" hidden="1">'[53]Time series'!#REF!</definedName>
    <definedName name="__123Graph_FBERLGRAP" localSheetId="29" hidden="1">'[53]Time series'!#REF!</definedName>
    <definedName name="__123Graph_FBERLGRAP" localSheetId="32" hidden="1">'[53]Time series'!#REF!</definedName>
    <definedName name="__123Graph_FBERLGRAP" localSheetId="47" hidden="1">'[53]Time series'!#REF!</definedName>
    <definedName name="__123Graph_FBERLGRAP" localSheetId="5" hidden="1">#REF!</definedName>
    <definedName name="__123Graph_FBERLGRAP" localSheetId="69" hidden="1">'[53]Time series'!#REF!</definedName>
    <definedName name="__123Graph_FBERLGRAP" localSheetId="7" hidden="1">#REF!</definedName>
    <definedName name="__123Graph_FBERLGRAP" localSheetId="87" hidden="1">'[53]Time series'!#REF!</definedName>
    <definedName name="__123Graph_FBERLGRAP" localSheetId="88" hidden="1">'[53]Time series'!#REF!</definedName>
    <definedName name="__123Graph_FBERLGRAP" localSheetId="112" hidden="1">#REF!</definedName>
    <definedName name="__123Graph_FBERLGRAP" hidden="1">#REF!</definedName>
    <definedName name="__123Graph_FBOVINO" localSheetId="86" hidden="1">#REF!</definedName>
    <definedName name="__123Graph_FBOVINO" localSheetId="48" hidden="1">#REF!</definedName>
    <definedName name="__123Graph_FBOVINO" localSheetId="51" hidden="1">#REF!</definedName>
    <definedName name="__123Graph_FBOVINO" localSheetId="61" hidden="1">#REF!</definedName>
    <definedName name="__123Graph_FBOVINO" localSheetId="62" hidden="1">#REF!</definedName>
    <definedName name="__123Graph_FBOVINO" localSheetId="52" hidden="1">#REF!</definedName>
    <definedName name="__123Graph_FBOVINO" localSheetId="22" hidden="1">#REF!</definedName>
    <definedName name="__123Graph_FBOVINO" localSheetId="23" hidden="1">#REF!</definedName>
    <definedName name="__123Graph_FBOVINO" localSheetId="26" hidden="1">#REF!</definedName>
    <definedName name="__123Graph_FBOVINO" localSheetId="28" hidden="1">#REF!</definedName>
    <definedName name="__123Graph_FBOVINO" localSheetId="29" hidden="1">#REF!</definedName>
    <definedName name="__123Graph_FBOVINO" localSheetId="32" hidden="1">#REF!</definedName>
    <definedName name="__123Graph_FBOVINO" localSheetId="43" hidden="1">#REF!</definedName>
    <definedName name="__123Graph_FBOVINO" localSheetId="45" hidden="1">#REF!</definedName>
    <definedName name="__123Graph_FBOVINO" localSheetId="46" hidden="1">#REF!</definedName>
    <definedName name="__123Graph_FBOVINO" localSheetId="47" hidden="1">#REF!</definedName>
    <definedName name="__123Graph_FBOVINO" localSheetId="49" hidden="1">#REF!</definedName>
    <definedName name="__123Graph_FBOVINO" localSheetId="53" hidden="1">#REF!</definedName>
    <definedName name="__123Graph_FBOVINO" localSheetId="55" hidden="1">#REF!</definedName>
    <definedName name="__123Graph_FBOVINO" localSheetId="5" hidden="1">#REF!</definedName>
    <definedName name="__123Graph_FBOVINO" localSheetId="58" hidden="1">#REF!</definedName>
    <definedName name="__123Graph_FBOVINO" localSheetId="60" hidden="1">#REF!</definedName>
    <definedName name="__123Graph_FBOVINO" localSheetId="69" hidden="1">#REF!</definedName>
    <definedName name="__123Graph_FBOVINO" localSheetId="7" hidden="1">#REF!</definedName>
    <definedName name="__123Graph_FBOVINO" localSheetId="87" hidden="1">#REF!</definedName>
    <definedName name="__123Graph_FBOVINO" localSheetId="88" hidden="1">#REF!</definedName>
    <definedName name="__123Graph_FBOVINO" localSheetId="112" hidden="1">#REF!</definedName>
    <definedName name="__123Graph_FBOVINO" hidden="1">#REF!</definedName>
    <definedName name="__123Graph_FCAPRINO" localSheetId="86" hidden="1">#REF!</definedName>
    <definedName name="__123Graph_FCAPRINO" localSheetId="48" hidden="1">#REF!</definedName>
    <definedName name="__123Graph_FCAPRINO" localSheetId="51" hidden="1">#REF!</definedName>
    <definedName name="__123Graph_FCAPRINO" localSheetId="61" hidden="1">#REF!</definedName>
    <definedName name="__123Graph_FCAPRINO" localSheetId="62" hidden="1">#REF!</definedName>
    <definedName name="__123Graph_FCAPRINO" localSheetId="52" hidden="1">#REF!</definedName>
    <definedName name="__123Graph_FCAPRINO" localSheetId="22" hidden="1">#REF!</definedName>
    <definedName name="__123Graph_FCAPRINO" localSheetId="23" hidden="1">#REF!</definedName>
    <definedName name="__123Graph_FCAPRINO" localSheetId="26" hidden="1">#REF!</definedName>
    <definedName name="__123Graph_FCAPRINO" localSheetId="28" hidden="1">#REF!</definedName>
    <definedName name="__123Graph_FCAPRINO" localSheetId="29" hidden="1">#REF!</definedName>
    <definedName name="__123Graph_FCAPRINO" localSheetId="32" hidden="1">#REF!</definedName>
    <definedName name="__123Graph_FCAPRINO" localSheetId="43" hidden="1">#REF!</definedName>
    <definedName name="__123Graph_FCAPRINO" localSheetId="45" hidden="1">#REF!</definedName>
    <definedName name="__123Graph_FCAPRINO" localSheetId="46" hidden="1">#REF!</definedName>
    <definedName name="__123Graph_FCAPRINO" localSheetId="47" hidden="1">#REF!</definedName>
    <definedName name="__123Graph_FCAPRINO" localSheetId="49" hidden="1">#REF!</definedName>
    <definedName name="__123Graph_FCAPRINO" localSheetId="53" hidden="1">#REF!</definedName>
    <definedName name="__123Graph_FCAPRINO" localSheetId="55" hidden="1">#REF!</definedName>
    <definedName name="__123Graph_FCAPRINO" localSheetId="5" hidden="1">#REF!</definedName>
    <definedName name="__123Graph_FCAPRINO" localSheetId="58" hidden="1">#REF!</definedName>
    <definedName name="__123Graph_FCAPRINO" localSheetId="60" hidden="1">#REF!</definedName>
    <definedName name="__123Graph_FCAPRINO" localSheetId="69" hidden="1">#REF!</definedName>
    <definedName name="__123Graph_FCAPRINO" localSheetId="7" hidden="1">#REF!</definedName>
    <definedName name="__123Graph_FCAPRINO" localSheetId="87" hidden="1">#REF!</definedName>
    <definedName name="__123Graph_FCAPRINO" localSheetId="88" hidden="1">#REF!</definedName>
    <definedName name="__123Graph_FCAPRINO" localSheetId="112" hidden="1">#REF!</definedName>
    <definedName name="__123Graph_FCAPRINO" hidden="1">#REF!</definedName>
    <definedName name="__123Graph_FChart1" localSheetId="28" hidden="1">'[59]2'!#REF!</definedName>
    <definedName name="__123Graph_FChart1" localSheetId="29" hidden="1">'[59]2'!#REF!</definedName>
    <definedName name="__123Graph_FChart1" localSheetId="32" hidden="1">'[59]2'!#REF!</definedName>
    <definedName name="__123Graph_FChart1" localSheetId="47" hidden="1">'[59]2'!#REF!</definedName>
    <definedName name="__123Graph_FChart1" localSheetId="5" hidden="1">#REF!</definedName>
    <definedName name="__123Graph_FChart1" localSheetId="69" hidden="1">'[59]2'!#REF!</definedName>
    <definedName name="__123Graph_FChart1" localSheetId="7" hidden="1">#REF!</definedName>
    <definedName name="__123Graph_FChart1" localSheetId="87" hidden="1">'[59]2'!#REF!</definedName>
    <definedName name="__123Graph_FChart1" localSheetId="88" hidden="1">'[59]2'!#REF!</definedName>
    <definedName name="__123Graph_FChart1" localSheetId="112" hidden="1">#REF!</definedName>
    <definedName name="__123Graph_FChart1" hidden="1">#REF!</definedName>
    <definedName name="__123Graph_FChart2" localSheetId="28" hidden="1">'[59]2'!#REF!</definedName>
    <definedName name="__123Graph_FChart2" localSheetId="29" hidden="1">'[59]2'!#REF!</definedName>
    <definedName name="__123Graph_FChart2" localSheetId="32" hidden="1">'[59]2'!#REF!</definedName>
    <definedName name="__123Graph_FChart2" localSheetId="47" hidden="1">'[59]2'!#REF!</definedName>
    <definedName name="__123Graph_FChart2" localSheetId="5" hidden="1">#REF!</definedName>
    <definedName name="__123Graph_FChart2" localSheetId="69" hidden="1">'[59]2'!#REF!</definedName>
    <definedName name="__123Graph_FChart2" localSheetId="7" hidden="1">#REF!</definedName>
    <definedName name="__123Graph_FChart2" localSheetId="87" hidden="1">'[59]2'!#REF!</definedName>
    <definedName name="__123Graph_FChart2" localSheetId="88" hidden="1">'[59]2'!#REF!</definedName>
    <definedName name="__123Graph_FChart2" localSheetId="112" hidden="1">#REF!</definedName>
    <definedName name="__123Graph_FChart2" hidden="1">#REF!</definedName>
    <definedName name="__123Graph_FChart3" localSheetId="28" hidden="1">'[59]2'!#REF!</definedName>
    <definedName name="__123Graph_FChart3" localSheetId="29" hidden="1">'[59]2'!#REF!</definedName>
    <definedName name="__123Graph_FChart3" localSheetId="32" hidden="1">'[59]2'!#REF!</definedName>
    <definedName name="__123Graph_FChart3" localSheetId="47" hidden="1">'[59]2'!#REF!</definedName>
    <definedName name="__123Graph_FChart3" localSheetId="5" hidden="1">#REF!</definedName>
    <definedName name="__123Graph_FChart3" localSheetId="69" hidden="1">'[59]2'!#REF!</definedName>
    <definedName name="__123Graph_FChart3" localSheetId="7" hidden="1">#REF!</definedName>
    <definedName name="__123Graph_FChart3" localSheetId="87" hidden="1">'[59]2'!#REF!</definedName>
    <definedName name="__123Graph_FChart3" localSheetId="88" hidden="1">'[59]2'!#REF!</definedName>
    <definedName name="__123Graph_FChart3" localSheetId="112" hidden="1">#REF!</definedName>
    <definedName name="__123Graph_FChart3" hidden="1">#REF!</definedName>
    <definedName name="__123Graph_FCurrent" localSheetId="86" hidden="1">'[107]Summary BOP'!#REF!</definedName>
    <definedName name="__123Graph_FCurrent" localSheetId="48" hidden="1">'[107]Summary BOP'!#REF!</definedName>
    <definedName name="__123Graph_FCurrent" localSheetId="51" hidden="1">'[107]Summary BOP'!#REF!</definedName>
    <definedName name="__123Graph_FCurrent" localSheetId="62" hidden="1">'[107]Summary BOP'!#REF!</definedName>
    <definedName name="__123Graph_FCurrent" localSheetId="52" hidden="1">'[107]Summary BOP'!#REF!</definedName>
    <definedName name="__123Graph_FCurrent" localSheetId="28" hidden="1">'[59]2'!#REF!</definedName>
    <definedName name="__123Graph_FCurrent" localSheetId="29" hidden="1">'[59]2'!#REF!</definedName>
    <definedName name="__123Graph_FCurrent" localSheetId="32" hidden="1">'[59]2'!#REF!</definedName>
    <definedName name="__123Graph_FCurrent" localSheetId="43" hidden="1">'[108]summary bop'!#REF!</definedName>
    <definedName name="__123Graph_FCurrent" localSheetId="45" hidden="1">'[107]Summary BOP'!#REF!</definedName>
    <definedName name="__123Graph_FCurrent" localSheetId="46" hidden="1">'[107]Summary BOP'!#REF!</definedName>
    <definedName name="__123Graph_FCurrent" localSheetId="47" hidden="1">'[107]Summary BOP'!#REF!</definedName>
    <definedName name="__123Graph_FCurrent" localSheetId="49" hidden="1">'[107]Summary BOP'!#REF!</definedName>
    <definedName name="__123Graph_FCurrent" localSheetId="53" hidden="1">'[107]Summary BOP'!#REF!</definedName>
    <definedName name="__123Graph_FCurrent" localSheetId="55" hidden="1">'[107]Summary BOP'!#REF!</definedName>
    <definedName name="__123Graph_FCurrent" localSheetId="5" hidden="1">#REF!</definedName>
    <definedName name="__123Graph_FCurrent" localSheetId="58" hidden="1">'[59]2'!#REF!</definedName>
    <definedName name="__123Graph_FCurrent" localSheetId="60" hidden="1">'[108]summary bop'!#REF!</definedName>
    <definedName name="__123Graph_FCurrent" localSheetId="69" hidden="1">'[107]Summary BOP'!#REF!</definedName>
    <definedName name="__123Graph_FCurrent" localSheetId="7" hidden="1">#REF!</definedName>
    <definedName name="__123Graph_FCurrent" localSheetId="87" hidden="1">'[107]Summary BOP'!#REF!</definedName>
    <definedName name="__123Graph_FCurrent" localSheetId="88" hidden="1">'[107]Summary BOP'!#REF!</definedName>
    <definedName name="__123Graph_FCurrent" localSheetId="112" hidden="1">#REF!</definedName>
    <definedName name="__123Graph_FCurrent" hidden="1">#REF!</definedName>
    <definedName name="__123Graph_FGIRASOL" localSheetId="75" hidden="1">#REF!</definedName>
    <definedName name="__123Graph_FGIRASOL" localSheetId="80" hidden="1">#REF!</definedName>
    <definedName name="__123Graph_FGIRASOL" localSheetId="86" hidden="1">#REF!</definedName>
    <definedName name="__123Graph_FGIRASOL" localSheetId="48" hidden="1">#REF!</definedName>
    <definedName name="__123Graph_FGIRASOL" localSheetId="51" hidden="1">#REF!</definedName>
    <definedName name="__123Graph_FGIRASOL" localSheetId="61" hidden="1">#REF!</definedName>
    <definedName name="__123Graph_FGIRASOL" localSheetId="62" hidden="1">#REF!</definedName>
    <definedName name="__123Graph_FGIRASOL" localSheetId="52" hidden="1">#REF!</definedName>
    <definedName name="__123Graph_FGIRASOL" localSheetId="22" hidden="1">#REF!</definedName>
    <definedName name="__123Graph_FGIRASOL" localSheetId="23" hidden="1">#REF!</definedName>
    <definedName name="__123Graph_FGIRASOL" localSheetId="26" hidden="1">#REF!</definedName>
    <definedName name="__123Graph_FGIRASOL" localSheetId="28" hidden="1">#REF!</definedName>
    <definedName name="__123Graph_FGIRASOL" localSheetId="29" hidden="1">#REF!</definedName>
    <definedName name="__123Graph_FGIRASOL" localSheetId="32" hidden="1">#REF!</definedName>
    <definedName name="__123Graph_FGIRASOL" localSheetId="43" hidden="1">#REF!</definedName>
    <definedName name="__123Graph_FGIRASOL" localSheetId="45" hidden="1">#REF!</definedName>
    <definedName name="__123Graph_FGIRASOL" localSheetId="46" hidden="1">#REF!</definedName>
    <definedName name="__123Graph_FGIRASOL" localSheetId="47" hidden="1">#REF!</definedName>
    <definedName name="__123Graph_FGIRASOL" localSheetId="49" hidden="1">#REF!</definedName>
    <definedName name="__123Graph_FGIRASOL" localSheetId="53" hidden="1">#REF!</definedName>
    <definedName name="__123Graph_FGIRASOL" localSheetId="55" hidden="1">#REF!</definedName>
    <definedName name="__123Graph_FGIRASOL" localSheetId="5" hidden="1">#REF!</definedName>
    <definedName name="__123Graph_FGIRASOL" localSheetId="58" hidden="1">#REF!</definedName>
    <definedName name="__123Graph_FGIRASOL" localSheetId="60" hidden="1">#REF!</definedName>
    <definedName name="__123Graph_FGIRASOL" localSheetId="69" hidden="1">#REF!</definedName>
    <definedName name="__123Graph_FGIRASOL" localSheetId="77" hidden="1">#REF!</definedName>
    <definedName name="__123Graph_FGIRASOL" localSheetId="7" hidden="1">#REF!</definedName>
    <definedName name="__123Graph_FGIRASOL" localSheetId="87" hidden="1">#REF!</definedName>
    <definedName name="__123Graph_FGIRASOL" localSheetId="88" hidden="1">#REF!</definedName>
    <definedName name="__123Graph_FGIRASOL" localSheetId="112" hidden="1">#REF!</definedName>
    <definedName name="__123Graph_FGIRASOL" hidden="1">#REF!</definedName>
    <definedName name="__123Graph_FGRAF" localSheetId="75" hidden="1">#REF!</definedName>
    <definedName name="__123Graph_FGRAF" localSheetId="80" hidden="1">#REF!</definedName>
    <definedName name="__123Graph_FGRAF" localSheetId="86" hidden="1">#REF!</definedName>
    <definedName name="__123Graph_FGRAF" localSheetId="48" hidden="1">#REF!</definedName>
    <definedName name="__123Graph_FGRAF" localSheetId="51" hidden="1">#REF!</definedName>
    <definedName name="__123Graph_FGRAF" localSheetId="61" hidden="1">#REF!</definedName>
    <definedName name="__123Graph_FGRAF" localSheetId="62" hidden="1">#REF!</definedName>
    <definedName name="__123Graph_FGRAF" localSheetId="52" hidden="1">#REF!</definedName>
    <definedName name="__123Graph_FGRAF" localSheetId="22" hidden="1">#REF!</definedName>
    <definedName name="__123Graph_FGRAF" localSheetId="28" hidden="1">#REF!</definedName>
    <definedName name="__123Graph_FGRAF" localSheetId="29" hidden="1">#REF!</definedName>
    <definedName name="__123Graph_FGRAF" localSheetId="32" hidden="1">#REF!</definedName>
    <definedName name="__123Graph_FGRAF" localSheetId="43" hidden="1">#REF!</definedName>
    <definedName name="__123Graph_FGRAF" localSheetId="45" hidden="1">#REF!</definedName>
    <definedName name="__123Graph_FGRAF" localSheetId="46" hidden="1">#REF!</definedName>
    <definedName name="__123Graph_FGRAF" localSheetId="47" hidden="1">#REF!</definedName>
    <definedName name="__123Graph_FGRAF" localSheetId="49" hidden="1">#REF!</definedName>
    <definedName name="__123Graph_FGRAF" localSheetId="53" hidden="1">#REF!</definedName>
    <definedName name="__123Graph_FGRAF" localSheetId="55" hidden="1">#REF!</definedName>
    <definedName name="__123Graph_FGRAF" localSheetId="5" hidden="1">#REF!</definedName>
    <definedName name="__123Graph_FGRAF" localSheetId="58" hidden="1">#REF!</definedName>
    <definedName name="__123Graph_FGRAF" localSheetId="60" hidden="1">#REF!</definedName>
    <definedName name="__123Graph_FGRAF" localSheetId="69" hidden="1">#REF!</definedName>
    <definedName name="__123Graph_FGRAF" localSheetId="77" hidden="1">#REF!</definedName>
    <definedName name="__123Graph_FGRAF" localSheetId="7" hidden="1">#REF!</definedName>
    <definedName name="__123Graph_FGRAF" localSheetId="87" hidden="1">#REF!</definedName>
    <definedName name="__123Graph_FGRAF" localSheetId="88" hidden="1">#REF!</definedName>
    <definedName name="__123Graph_FGRAF" localSheetId="112" hidden="1">#REF!</definedName>
    <definedName name="__123Graph_FGRAF" hidden="1">#REF!</definedName>
    <definedName name="__123Graph_FGRAL" localSheetId="75" hidden="1">[70]Q!#REF!</definedName>
    <definedName name="__123Graph_FGRAL" localSheetId="80" hidden="1">[70]Q!#REF!</definedName>
    <definedName name="__123Graph_FGRAL" localSheetId="86" hidden="1">[70]Q!#REF!</definedName>
    <definedName name="__123Graph_FGRAL" localSheetId="48" hidden="1">[71]Q!#REF!</definedName>
    <definedName name="__123Graph_FGRAL" localSheetId="51" hidden="1">[71]Q!#REF!</definedName>
    <definedName name="__123Graph_FGRAL" localSheetId="61" hidden="1">[70]Q!#REF!</definedName>
    <definedName name="__123Graph_FGRAL" localSheetId="62" hidden="1">[70]Q!#REF!</definedName>
    <definedName name="__123Graph_FGRAL" localSheetId="52" hidden="1">[71]Q!#REF!</definedName>
    <definedName name="__123Graph_FGRAL" localSheetId="22" hidden="1">[70]Q!#REF!</definedName>
    <definedName name="__123Graph_FGRAL" localSheetId="23" hidden="1">[72]Q!#REF!</definedName>
    <definedName name="__123Graph_FGRAL" localSheetId="26" hidden="1">[72]Q!#REF!</definedName>
    <definedName name="__123Graph_FGRAL" localSheetId="28" hidden="1">[73]Q!#REF!</definedName>
    <definedName name="__123Graph_FGRAL" localSheetId="29" hidden="1">[70]Q!#REF!</definedName>
    <definedName name="__123Graph_FGRAL" localSheetId="32" hidden="1">[73]Q!#REF!</definedName>
    <definedName name="__123Graph_FGRAL" localSheetId="43" hidden="1">[74]q!#REF!</definedName>
    <definedName name="__123Graph_FGRAL" localSheetId="45" hidden="1">[71]Q!#REF!</definedName>
    <definedName name="__123Graph_FGRAL" localSheetId="46" hidden="1">[71]Q!#REF!</definedName>
    <definedName name="__123Graph_FGRAL" localSheetId="47" hidden="1">[71]Q!#REF!</definedName>
    <definedName name="__123Graph_FGRAL" localSheetId="49" hidden="1">[71]Q!#REF!</definedName>
    <definedName name="__123Graph_FGRAL" localSheetId="53" hidden="1">[70]Q!#REF!</definedName>
    <definedName name="__123Graph_FGRAL" localSheetId="55" hidden="1">[70]Q!#REF!</definedName>
    <definedName name="__123Graph_FGRAL" localSheetId="5" hidden="1">#REF!</definedName>
    <definedName name="__123Graph_FGRAL" localSheetId="58" hidden="1">[70]Q!#REF!</definedName>
    <definedName name="__123Graph_FGRAL" localSheetId="60" hidden="1">[74]q!#REF!</definedName>
    <definedName name="__123Graph_FGRAL" localSheetId="69" hidden="1">[70]Q!#REF!</definedName>
    <definedName name="__123Graph_FGRAL" localSheetId="77" hidden="1">[70]Q!#REF!</definedName>
    <definedName name="__123Graph_FGRAL" localSheetId="7" hidden="1">#REF!</definedName>
    <definedName name="__123Graph_FGRAL" localSheetId="87" hidden="1">[70]Q!#REF!</definedName>
    <definedName name="__123Graph_FGRAL" localSheetId="88" hidden="1">[70]Q!#REF!</definedName>
    <definedName name="__123Graph_FGRAL" localSheetId="112" hidden="1">#REF!</definedName>
    <definedName name="__123Graph_FGRAL" hidden="1">#REF!</definedName>
    <definedName name="__123Graph_FGRAPH1" localSheetId="28" hidden="1">[106]T17_T18_MSURC!$E$838:$I$838</definedName>
    <definedName name="__123Graph_FGRAPH1" localSheetId="32" hidden="1">[106]T17_T18_MSURC!$E$838:$I$838</definedName>
    <definedName name="__123Graph_FGRAPH1" localSheetId="112" hidden="1">#REF!</definedName>
    <definedName name="__123Graph_FGRAPH1" hidden="1">#REF!</definedName>
    <definedName name="__123Graph_FGRAPH41" localSheetId="28" hidden="1">'[53]Time series'!#REF!</definedName>
    <definedName name="__123Graph_FGRAPH41" localSheetId="29" hidden="1">'[53]Time series'!#REF!</definedName>
    <definedName name="__123Graph_FGRAPH41" localSheetId="32" hidden="1">'[53]Time series'!#REF!</definedName>
    <definedName name="__123Graph_FGRAPH41" localSheetId="47" hidden="1">'[53]Time series'!#REF!</definedName>
    <definedName name="__123Graph_FGRAPH41" localSheetId="5" hidden="1">#REF!</definedName>
    <definedName name="__123Graph_FGRAPH41" localSheetId="69" hidden="1">'[53]Time series'!#REF!</definedName>
    <definedName name="__123Graph_FGRAPH41" localSheetId="7" hidden="1">#REF!</definedName>
    <definedName name="__123Graph_FGRAPH41" localSheetId="87" hidden="1">'[53]Time series'!#REF!</definedName>
    <definedName name="__123Graph_FGRAPH41" localSheetId="88" hidden="1">'[53]Time series'!#REF!</definedName>
    <definedName name="__123Graph_FGRAPH41" localSheetId="112" hidden="1">#REF!</definedName>
    <definedName name="__123Graph_FGRAPH41" hidden="1">#REF!</definedName>
    <definedName name="__123Graph_FHUEVOS" localSheetId="80" hidden="1">#REF!</definedName>
    <definedName name="__123Graph_FHUEVOS" localSheetId="86" hidden="1">#REF!</definedName>
    <definedName name="__123Graph_FHUEVOS" localSheetId="48" hidden="1">#REF!</definedName>
    <definedName name="__123Graph_FHUEVOS" localSheetId="51" hidden="1">#REF!</definedName>
    <definedName name="__123Graph_FHUEVOS" localSheetId="61" hidden="1">#REF!</definedName>
    <definedName name="__123Graph_FHUEVOS" localSheetId="62" hidden="1">#REF!</definedName>
    <definedName name="__123Graph_FHUEVOS" localSheetId="52" hidden="1">#REF!</definedName>
    <definedName name="__123Graph_FHUEVOS" localSheetId="22" hidden="1">#REF!</definedName>
    <definedName name="__123Graph_FHUEVOS" localSheetId="23" hidden="1">#REF!</definedName>
    <definedName name="__123Graph_FHUEVOS" localSheetId="26" hidden="1">#REF!</definedName>
    <definedName name="__123Graph_FHUEVOS" localSheetId="28" hidden="1">#REF!</definedName>
    <definedName name="__123Graph_FHUEVOS" localSheetId="29" hidden="1">#REF!</definedName>
    <definedName name="__123Graph_FHUEVOS" localSheetId="32" hidden="1">#REF!</definedName>
    <definedName name="__123Graph_FHUEVOS" localSheetId="43" hidden="1">#REF!</definedName>
    <definedName name="__123Graph_FHUEVOS" localSheetId="45" hidden="1">#REF!</definedName>
    <definedName name="__123Graph_FHUEVOS" localSheetId="46" hidden="1">#REF!</definedName>
    <definedName name="__123Graph_FHUEVOS" localSheetId="47" hidden="1">#REF!</definedName>
    <definedName name="__123Graph_FHUEVOS" localSheetId="49" hidden="1">#REF!</definedName>
    <definedName name="__123Graph_FHUEVOS" localSheetId="53" hidden="1">#REF!</definedName>
    <definedName name="__123Graph_FHUEVOS" localSheetId="55" hidden="1">#REF!</definedName>
    <definedName name="__123Graph_FHUEVOS" localSheetId="5" hidden="1">#REF!</definedName>
    <definedName name="__123Graph_FHUEVOS" localSheetId="58" hidden="1">#REF!</definedName>
    <definedName name="__123Graph_FHUEVOS" localSheetId="60" hidden="1">#REF!</definedName>
    <definedName name="__123Graph_FHUEVOS" localSheetId="69" hidden="1">#REF!</definedName>
    <definedName name="__123Graph_FHUEVOS" localSheetId="7" hidden="1">#REF!</definedName>
    <definedName name="__123Graph_FHUEVOS" localSheetId="87" hidden="1">#REF!</definedName>
    <definedName name="__123Graph_FHUEVOS" localSheetId="88" hidden="1">#REF!</definedName>
    <definedName name="__123Graph_FHUEVOS" localSheetId="112" hidden="1">#REF!</definedName>
    <definedName name="__123Graph_FHUEVOS" hidden="1">#REF!</definedName>
    <definedName name="__123Graph_FLECHE" localSheetId="86" hidden="1">#REF!</definedName>
    <definedName name="__123Graph_FLECHE" localSheetId="48" hidden="1">#REF!</definedName>
    <definedName name="__123Graph_FLECHE" localSheetId="51" hidden="1">#REF!</definedName>
    <definedName name="__123Graph_FLECHE" localSheetId="61" hidden="1">#REF!</definedName>
    <definedName name="__123Graph_FLECHE" localSheetId="62" hidden="1">#REF!</definedName>
    <definedName name="__123Graph_FLECHE" localSheetId="52" hidden="1">#REF!</definedName>
    <definedName name="__123Graph_FLECHE" localSheetId="22" hidden="1">#REF!</definedName>
    <definedName name="__123Graph_FLECHE" localSheetId="23" hidden="1">#REF!</definedName>
    <definedName name="__123Graph_FLECHE" localSheetId="26" hidden="1">#REF!</definedName>
    <definedName name="__123Graph_FLECHE" localSheetId="28" hidden="1">#REF!</definedName>
    <definedName name="__123Graph_FLECHE" localSheetId="29" hidden="1">#REF!</definedName>
    <definedName name="__123Graph_FLECHE" localSheetId="32" hidden="1">#REF!</definedName>
    <definedName name="__123Graph_FLECHE" localSheetId="43" hidden="1">#REF!</definedName>
    <definedName name="__123Graph_FLECHE" localSheetId="45" hidden="1">#REF!</definedName>
    <definedName name="__123Graph_FLECHE" localSheetId="46" hidden="1">#REF!</definedName>
    <definedName name="__123Graph_FLECHE" localSheetId="47" hidden="1">#REF!</definedName>
    <definedName name="__123Graph_FLECHE" localSheetId="49" hidden="1">#REF!</definedName>
    <definedName name="__123Graph_FLECHE" localSheetId="53" hidden="1">#REF!</definedName>
    <definedName name="__123Graph_FLECHE" localSheetId="55" hidden="1">#REF!</definedName>
    <definedName name="__123Graph_FLECHE" localSheetId="5" hidden="1">#REF!</definedName>
    <definedName name="__123Graph_FLECHE" localSheetId="58" hidden="1">#REF!</definedName>
    <definedName name="__123Graph_FLECHE" localSheetId="60" hidden="1">#REF!</definedName>
    <definedName name="__123Graph_FLECHE" localSheetId="69" hidden="1">#REF!</definedName>
    <definedName name="__123Graph_FLECHE" localSheetId="7" hidden="1">#REF!</definedName>
    <definedName name="__123Graph_FLECHE" localSheetId="87" hidden="1">#REF!</definedName>
    <definedName name="__123Graph_FLECHE" localSheetId="88" hidden="1">#REF!</definedName>
    <definedName name="__123Graph_FLECHE" localSheetId="112" hidden="1">#REF!</definedName>
    <definedName name="__123Graph_FLECHE" hidden="1">#REF!</definedName>
    <definedName name="__123Graph_FLLAMAS" localSheetId="86" hidden="1">#REF!</definedName>
    <definedName name="__123Graph_FLLAMAS" localSheetId="48" hidden="1">#REF!</definedName>
    <definedName name="__123Graph_FLLAMAS" localSheetId="51" hidden="1">#REF!</definedName>
    <definedName name="__123Graph_FLLAMAS" localSheetId="61" hidden="1">#REF!</definedName>
    <definedName name="__123Graph_FLLAMAS" localSheetId="62" hidden="1">#REF!</definedName>
    <definedName name="__123Graph_FLLAMAS" localSheetId="52" hidden="1">#REF!</definedName>
    <definedName name="__123Graph_FLLAMAS" localSheetId="22" hidden="1">#REF!</definedName>
    <definedName name="__123Graph_FLLAMAS" localSheetId="23" hidden="1">#REF!</definedName>
    <definedName name="__123Graph_FLLAMAS" localSheetId="26" hidden="1">#REF!</definedName>
    <definedName name="__123Graph_FLLAMAS" localSheetId="28" hidden="1">#REF!</definedName>
    <definedName name="__123Graph_FLLAMAS" localSheetId="29" hidden="1">#REF!</definedName>
    <definedName name="__123Graph_FLLAMAS" localSheetId="32" hidden="1">#REF!</definedName>
    <definedName name="__123Graph_FLLAMAS" localSheetId="43" hidden="1">#REF!</definedName>
    <definedName name="__123Graph_FLLAMAS" localSheetId="45" hidden="1">#REF!</definedName>
    <definedName name="__123Graph_FLLAMAS" localSheetId="46" hidden="1">#REF!</definedName>
    <definedName name="__123Graph_FLLAMAS" localSheetId="47" hidden="1">#REF!</definedName>
    <definedName name="__123Graph_FLLAMAS" localSheetId="49" hidden="1">#REF!</definedName>
    <definedName name="__123Graph_FLLAMAS" localSheetId="53" hidden="1">#REF!</definedName>
    <definedName name="__123Graph_FLLAMAS" localSheetId="55" hidden="1">#REF!</definedName>
    <definedName name="__123Graph_FLLAMAS" localSheetId="5" hidden="1">#REF!</definedName>
    <definedName name="__123Graph_FLLAMAS" localSheetId="58" hidden="1">#REF!</definedName>
    <definedName name="__123Graph_FLLAMAS" localSheetId="60" hidden="1">#REF!</definedName>
    <definedName name="__123Graph_FLLAMAS" localSheetId="69" hidden="1">#REF!</definedName>
    <definedName name="__123Graph_FLLAMAS" localSheetId="7" hidden="1">#REF!</definedName>
    <definedName name="__123Graph_FLLAMAS" localSheetId="87" hidden="1">#REF!</definedName>
    <definedName name="__123Graph_FLLAMAS" localSheetId="88" hidden="1">#REF!</definedName>
    <definedName name="__123Graph_FLLAMAS" localSheetId="112" hidden="1">#REF!</definedName>
    <definedName name="__123Graph_FLLAMAS" hidden="1">#REF!</definedName>
    <definedName name="__123Graph_FMONIMP" localSheetId="86" hidden="1">#REF!</definedName>
    <definedName name="__123Graph_FMONIMP" localSheetId="48" hidden="1">#REF!</definedName>
    <definedName name="__123Graph_FMONIMP" localSheetId="51" hidden="1">#REF!</definedName>
    <definedName name="__123Graph_FMONIMP" localSheetId="62" hidden="1">#REF!</definedName>
    <definedName name="__123Graph_FMONIMP" localSheetId="52" hidden="1">#REF!</definedName>
    <definedName name="__123Graph_FMONIMP" localSheetId="28" hidden="1">#REF!</definedName>
    <definedName name="__123Graph_FMONIMP" localSheetId="29" hidden="1">#REF!</definedName>
    <definedName name="__123Graph_FMONIMP" localSheetId="32" hidden="1">#REF!</definedName>
    <definedName name="__123Graph_FMONIMP" localSheetId="43" hidden="1">#REF!</definedName>
    <definedName name="__123Graph_FMONIMP" localSheetId="45" hidden="1">#REF!</definedName>
    <definedName name="__123Graph_FMONIMP" localSheetId="46" hidden="1">#REF!</definedName>
    <definedName name="__123Graph_FMONIMP" localSheetId="47" hidden="1">#REF!</definedName>
    <definedName name="__123Graph_FMONIMP" localSheetId="49" hidden="1">#REF!</definedName>
    <definedName name="__123Graph_FMONIMP" localSheetId="53" hidden="1">#REF!</definedName>
    <definedName name="__123Graph_FMONIMP" localSheetId="55" hidden="1">#REF!</definedName>
    <definedName name="__123Graph_FMONIMP" localSheetId="5" hidden="1">#REF!</definedName>
    <definedName name="__123Graph_FMONIMP" localSheetId="58" hidden="1">#REF!</definedName>
    <definedName name="__123Graph_FMONIMP" localSheetId="60" hidden="1">#REF!</definedName>
    <definedName name="__123Graph_FMONIMP" localSheetId="69" hidden="1">#REF!</definedName>
    <definedName name="__123Graph_FMONIMP" localSheetId="7" hidden="1">#REF!</definedName>
    <definedName name="__123Graph_FMONIMP" localSheetId="87" hidden="1">#REF!</definedName>
    <definedName name="__123Graph_FMONIMP" localSheetId="88" hidden="1">#REF!</definedName>
    <definedName name="__123Graph_FMONIMP" localSheetId="112" hidden="1">#REF!</definedName>
    <definedName name="__123Graph_FMONIMP" hidden="1">#REF!</definedName>
    <definedName name="__123Graph_FOVINO" localSheetId="86" hidden="1">#REF!</definedName>
    <definedName name="__123Graph_FOVINO" localSheetId="48" hidden="1">#REF!</definedName>
    <definedName name="__123Graph_FOVINO" localSheetId="51" hidden="1">#REF!</definedName>
    <definedName name="__123Graph_FOVINO" localSheetId="61" hidden="1">#REF!</definedName>
    <definedName name="__123Graph_FOVINO" localSheetId="62" hidden="1">#REF!</definedName>
    <definedName name="__123Graph_FOVINO" localSheetId="52" hidden="1">#REF!</definedName>
    <definedName name="__123Graph_FOVINO" localSheetId="22" hidden="1">#REF!</definedName>
    <definedName name="__123Graph_FOVINO" localSheetId="23" hidden="1">#REF!</definedName>
    <definedName name="__123Graph_FOVINO" localSheetId="26" hidden="1">#REF!</definedName>
    <definedName name="__123Graph_FOVINO" localSheetId="28" hidden="1">#REF!</definedName>
    <definedName name="__123Graph_FOVINO" localSheetId="29" hidden="1">#REF!</definedName>
    <definedName name="__123Graph_FOVINO" localSheetId="32" hidden="1">#REF!</definedName>
    <definedName name="__123Graph_FOVINO" localSheetId="43" hidden="1">#REF!</definedName>
    <definedName name="__123Graph_FOVINO" localSheetId="45" hidden="1">#REF!</definedName>
    <definedName name="__123Graph_FOVINO" localSheetId="46" hidden="1">#REF!</definedName>
    <definedName name="__123Graph_FOVINO" localSheetId="47" hidden="1">#REF!</definedName>
    <definedName name="__123Graph_FOVINO" localSheetId="49" hidden="1">#REF!</definedName>
    <definedName name="__123Graph_FOVINO" localSheetId="53" hidden="1">#REF!</definedName>
    <definedName name="__123Graph_FOVINO" localSheetId="55" hidden="1">#REF!</definedName>
    <definedName name="__123Graph_FOVINO" localSheetId="5" hidden="1">#REF!</definedName>
    <definedName name="__123Graph_FOVINO" localSheetId="58" hidden="1">#REF!</definedName>
    <definedName name="__123Graph_FOVINO" localSheetId="60" hidden="1">#REF!</definedName>
    <definedName name="__123Graph_FOVINO" localSheetId="69" hidden="1">#REF!</definedName>
    <definedName name="__123Graph_FOVINO" localSheetId="7" hidden="1">#REF!</definedName>
    <definedName name="__123Graph_FOVINO" localSheetId="87" hidden="1">#REF!</definedName>
    <definedName name="__123Graph_FOVINO" localSheetId="88" hidden="1">#REF!</definedName>
    <definedName name="__123Graph_FOVINO" localSheetId="112" hidden="1">#REF!</definedName>
    <definedName name="__123Graph_FOVINO" hidden="1">#REF!</definedName>
    <definedName name="__123Graph_FPARRILLEROS" localSheetId="86" hidden="1">#REF!</definedName>
    <definedName name="__123Graph_FPARRILLEROS" localSheetId="48" hidden="1">#REF!</definedName>
    <definedName name="__123Graph_FPARRILLEROS" localSheetId="51" hidden="1">#REF!</definedName>
    <definedName name="__123Graph_FPARRILLEROS" localSheetId="61" hidden="1">#REF!</definedName>
    <definedName name="__123Graph_FPARRILLEROS" localSheetId="62" hidden="1">#REF!</definedName>
    <definedName name="__123Graph_FPARRILLEROS" localSheetId="52" hidden="1">#REF!</definedName>
    <definedName name="__123Graph_FPARRILLEROS" localSheetId="22" hidden="1">#REF!</definedName>
    <definedName name="__123Graph_FPARRILLEROS" localSheetId="23" hidden="1">#REF!</definedName>
    <definedName name="__123Graph_FPARRILLEROS" localSheetId="26" hidden="1">#REF!</definedName>
    <definedName name="__123Graph_FPARRILLEROS" localSheetId="28" hidden="1">#REF!</definedName>
    <definedName name="__123Graph_FPARRILLEROS" localSheetId="29" hidden="1">#REF!</definedName>
    <definedName name="__123Graph_FPARRILLEROS" localSheetId="32" hidden="1">#REF!</definedName>
    <definedName name="__123Graph_FPARRILLEROS" localSheetId="43" hidden="1">#REF!</definedName>
    <definedName name="__123Graph_FPARRILLEROS" localSheetId="45" hidden="1">#REF!</definedName>
    <definedName name="__123Graph_FPARRILLEROS" localSheetId="46" hidden="1">#REF!</definedName>
    <definedName name="__123Graph_FPARRILLEROS" localSheetId="47" hidden="1">#REF!</definedName>
    <definedName name="__123Graph_FPARRILLEROS" localSheetId="49" hidden="1">#REF!</definedName>
    <definedName name="__123Graph_FPARRILLEROS" localSheetId="53" hidden="1">#REF!</definedName>
    <definedName name="__123Graph_FPARRILLEROS" localSheetId="55" hidden="1">#REF!</definedName>
    <definedName name="__123Graph_FPARRILLEROS" localSheetId="5" hidden="1">#REF!</definedName>
    <definedName name="__123Graph_FPARRILLEROS" localSheetId="58" hidden="1">#REF!</definedName>
    <definedName name="__123Graph_FPARRILLEROS" localSheetId="60" hidden="1">#REF!</definedName>
    <definedName name="__123Graph_FPARRILLEROS" localSheetId="69" hidden="1">#REF!</definedName>
    <definedName name="__123Graph_FPARRILLEROS" localSheetId="7" hidden="1">#REF!</definedName>
    <definedName name="__123Graph_FPARRILLEROS" localSheetId="87" hidden="1">#REF!</definedName>
    <definedName name="__123Graph_FPARRILLEROS" localSheetId="88" hidden="1">#REF!</definedName>
    <definedName name="__123Graph_FPARRILLEROS" localSheetId="112" hidden="1">#REF!</definedName>
    <definedName name="__123Graph_FPARRILLEROS" hidden="1">#REF!</definedName>
    <definedName name="__123Graph_FPORCINO" localSheetId="86" hidden="1">#REF!</definedName>
    <definedName name="__123Graph_FPORCINO" localSheetId="48" hidden="1">#REF!</definedName>
    <definedName name="__123Graph_FPORCINO" localSheetId="51" hidden="1">#REF!</definedName>
    <definedName name="__123Graph_FPORCINO" localSheetId="61" hidden="1">#REF!</definedName>
    <definedName name="__123Graph_FPORCINO" localSheetId="62" hidden="1">#REF!</definedName>
    <definedName name="__123Graph_FPORCINO" localSheetId="52" hidden="1">#REF!</definedName>
    <definedName name="__123Graph_FPORCINO" localSheetId="22" hidden="1">#REF!</definedName>
    <definedName name="__123Graph_FPORCINO" localSheetId="23" hidden="1">#REF!</definedName>
    <definedName name="__123Graph_FPORCINO" localSheetId="26" hidden="1">#REF!</definedName>
    <definedName name="__123Graph_FPORCINO" localSheetId="28" hidden="1">#REF!</definedName>
    <definedName name="__123Graph_FPORCINO" localSheetId="29" hidden="1">#REF!</definedName>
    <definedName name="__123Graph_FPORCINO" localSheetId="32" hidden="1">#REF!</definedName>
    <definedName name="__123Graph_FPORCINO" localSheetId="43" hidden="1">#REF!</definedName>
    <definedName name="__123Graph_FPORCINO" localSheetId="45" hidden="1">#REF!</definedName>
    <definedName name="__123Graph_FPORCINO" localSheetId="46" hidden="1">#REF!</definedName>
    <definedName name="__123Graph_FPORCINO" localSheetId="47" hidden="1">#REF!</definedName>
    <definedName name="__123Graph_FPORCINO" localSheetId="49" hidden="1">#REF!</definedName>
    <definedName name="__123Graph_FPORCINO" localSheetId="53" hidden="1">#REF!</definedName>
    <definedName name="__123Graph_FPORCINO" localSheetId="55" hidden="1">#REF!</definedName>
    <definedName name="__123Graph_FPORCINO" localSheetId="5" hidden="1">#REF!</definedName>
    <definedName name="__123Graph_FPORCINO" localSheetId="58" hidden="1">#REF!</definedName>
    <definedName name="__123Graph_FPORCINO" localSheetId="60" hidden="1">#REF!</definedName>
    <definedName name="__123Graph_FPORCINO" localSheetId="69" hidden="1">#REF!</definedName>
    <definedName name="__123Graph_FPORCINO" localSheetId="7" hidden="1">#REF!</definedName>
    <definedName name="__123Graph_FPORCINO" localSheetId="87" hidden="1">#REF!</definedName>
    <definedName name="__123Graph_FPORCINO" localSheetId="88" hidden="1">#REF!</definedName>
    <definedName name="__123Graph_FPORCINO" localSheetId="112" hidden="1">#REF!</definedName>
    <definedName name="__123Graph_FPORCINO" hidden="1">#REF!</definedName>
    <definedName name="__123Graph_FPOSTURA" localSheetId="86" hidden="1">#REF!</definedName>
    <definedName name="__123Graph_FPOSTURA" localSheetId="48" hidden="1">#REF!</definedName>
    <definedName name="__123Graph_FPOSTURA" localSheetId="51" hidden="1">#REF!</definedName>
    <definedName name="__123Graph_FPOSTURA" localSheetId="61" hidden="1">#REF!</definedName>
    <definedName name="__123Graph_FPOSTURA" localSheetId="62" hidden="1">#REF!</definedName>
    <definedName name="__123Graph_FPOSTURA" localSheetId="52" hidden="1">#REF!</definedName>
    <definedName name="__123Graph_FPOSTURA" localSheetId="22" hidden="1">#REF!</definedName>
    <definedName name="__123Graph_FPOSTURA" localSheetId="23" hidden="1">#REF!</definedName>
    <definedName name="__123Graph_FPOSTURA" localSheetId="26" hidden="1">#REF!</definedName>
    <definedName name="__123Graph_FPOSTURA" localSheetId="28" hidden="1">#REF!</definedName>
    <definedName name="__123Graph_FPOSTURA" localSheetId="29" hidden="1">#REF!</definedName>
    <definedName name="__123Graph_FPOSTURA" localSheetId="32" hidden="1">#REF!</definedName>
    <definedName name="__123Graph_FPOSTURA" localSheetId="43" hidden="1">#REF!</definedName>
    <definedName name="__123Graph_FPOSTURA" localSheetId="45" hidden="1">#REF!</definedName>
    <definedName name="__123Graph_FPOSTURA" localSheetId="46" hidden="1">#REF!</definedName>
    <definedName name="__123Graph_FPOSTURA" localSheetId="47" hidden="1">#REF!</definedName>
    <definedName name="__123Graph_FPOSTURA" localSheetId="49" hidden="1">#REF!</definedName>
    <definedName name="__123Graph_FPOSTURA" localSheetId="53" hidden="1">#REF!</definedName>
    <definedName name="__123Graph_FPOSTURA" localSheetId="55" hidden="1">#REF!</definedName>
    <definedName name="__123Graph_FPOSTURA" localSheetId="5" hidden="1">#REF!</definedName>
    <definedName name="__123Graph_FPOSTURA" localSheetId="58" hidden="1">#REF!</definedName>
    <definedName name="__123Graph_FPOSTURA" localSheetId="60" hidden="1">#REF!</definedName>
    <definedName name="__123Graph_FPOSTURA" localSheetId="69" hidden="1">#REF!</definedName>
    <definedName name="__123Graph_FPOSTURA" localSheetId="7" hidden="1">#REF!</definedName>
    <definedName name="__123Graph_FPOSTURA" localSheetId="87" hidden="1">#REF!</definedName>
    <definedName name="__123Graph_FPOSTURA" localSheetId="88" hidden="1">#REF!</definedName>
    <definedName name="__123Graph_FPOSTURA" localSheetId="112" hidden="1">#REF!</definedName>
    <definedName name="__123Graph_FPOSTURA" hidden="1">#REF!</definedName>
    <definedName name="__123Graph_FPRODABSC" localSheetId="28" hidden="1">'[53]Time series'!#REF!</definedName>
    <definedName name="__123Graph_FPRODABSC" localSheetId="29" hidden="1">'[53]Time series'!#REF!</definedName>
    <definedName name="__123Graph_FPRODABSC" localSheetId="32" hidden="1">'[53]Time series'!#REF!</definedName>
    <definedName name="__123Graph_FPRODABSC" localSheetId="47" hidden="1">'[53]Time series'!#REF!</definedName>
    <definedName name="__123Graph_FPRODABSC" localSheetId="5" hidden="1">#REF!</definedName>
    <definedName name="__123Graph_FPRODABSC" localSheetId="69" hidden="1">'[53]Time series'!#REF!</definedName>
    <definedName name="__123Graph_FPRODABSC" localSheetId="7" hidden="1">#REF!</definedName>
    <definedName name="__123Graph_FPRODABSC" localSheetId="87" hidden="1">'[53]Time series'!#REF!</definedName>
    <definedName name="__123Graph_FPRODABSC" localSheetId="88" hidden="1">'[53]Time series'!#REF!</definedName>
    <definedName name="__123Graph_FPRODABSC" localSheetId="112" hidden="1">#REF!</definedName>
    <definedName name="__123Graph_FPRODABSC" hidden="1">#REF!</definedName>
    <definedName name="__123Graph_FSOYA" localSheetId="86" hidden="1">#REF!</definedName>
    <definedName name="__123Graph_FSOYA" localSheetId="48" hidden="1">#REF!</definedName>
    <definedName name="__123Graph_FSOYA" localSheetId="51" hidden="1">#REF!</definedName>
    <definedName name="__123Graph_FSOYA" localSheetId="61" hidden="1">#REF!</definedName>
    <definedName name="__123Graph_FSOYA" localSheetId="62" hidden="1">#REF!</definedName>
    <definedName name="__123Graph_FSOYA" localSheetId="52" hidden="1">#REF!</definedName>
    <definedName name="__123Graph_FSOYA" localSheetId="22" hidden="1">#REF!</definedName>
    <definedName name="__123Graph_FSOYA" localSheetId="23" hidden="1">#REF!</definedName>
    <definedName name="__123Graph_FSOYA" localSheetId="26" hidden="1">#REF!</definedName>
    <definedName name="__123Graph_FSOYA" localSheetId="28" hidden="1">#REF!</definedName>
    <definedName name="__123Graph_FSOYA" localSheetId="29" hidden="1">#REF!</definedName>
    <definedName name="__123Graph_FSOYA" localSheetId="32" hidden="1">#REF!</definedName>
    <definedName name="__123Graph_FSOYA" localSheetId="43" hidden="1">#REF!</definedName>
    <definedName name="__123Graph_FSOYA" localSheetId="45" hidden="1">#REF!</definedName>
    <definedName name="__123Graph_FSOYA" localSheetId="46" hidden="1">#REF!</definedName>
    <definedName name="__123Graph_FSOYA" localSheetId="47" hidden="1">#REF!</definedName>
    <definedName name="__123Graph_FSOYA" localSheetId="49" hidden="1">#REF!</definedName>
    <definedName name="__123Graph_FSOYA" localSheetId="53" hidden="1">#REF!</definedName>
    <definedName name="__123Graph_FSOYA" localSheetId="55" hidden="1">#REF!</definedName>
    <definedName name="__123Graph_FSOYA" localSheetId="5" hidden="1">#REF!</definedName>
    <definedName name="__123Graph_FSOYA" localSheetId="58" hidden="1">#REF!</definedName>
    <definedName name="__123Graph_FSOYA" localSheetId="60" hidden="1">#REF!</definedName>
    <definedName name="__123Graph_FSOYA" localSheetId="69" hidden="1">#REF!</definedName>
    <definedName name="__123Graph_FSOYA" localSheetId="7" hidden="1">#REF!</definedName>
    <definedName name="__123Graph_FSOYA" localSheetId="87" hidden="1">#REF!</definedName>
    <definedName name="__123Graph_FSOYA" localSheetId="88" hidden="1">#REF!</definedName>
    <definedName name="__123Graph_FSOYA" localSheetId="112" hidden="1">#REF!</definedName>
    <definedName name="__123Graph_FSOYA" hidden="1">#REF!</definedName>
    <definedName name="__123Graph_LBL_A" localSheetId="75" hidden="1">[70]Q!#REF!</definedName>
    <definedName name="__123Graph_LBL_A" localSheetId="80" hidden="1">[70]Q!#REF!</definedName>
    <definedName name="__123Graph_LBL_A" localSheetId="86" hidden="1">[70]Q!#REF!</definedName>
    <definedName name="__123Graph_LBL_A" localSheetId="48" hidden="1">[71]Q!#REF!</definedName>
    <definedName name="__123Graph_LBL_A" localSheetId="51" hidden="1">[71]Q!#REF!</definedName>
    <definedName name="__123Graph_LBL_A" localSheetId="61" hidden="1">[70]Q!#REF!</definedName>
    <definedName name="__123Graph_LBL_A" localSheetId="62" hidden="1">[70]Q!#REF!</definedName>
    <definedName name="__123Graph_LBL_A" localSheetId="52" hidden="1">[71]Q!#REF!</definedName>
    <definedName name="__123Graph_LBL_A" localSheetId="22" hidden="1">[70]Q!#REF!</definedName>
    <definedName name="__123Graph_LBL_A" localSheetId="23" hidden="1">[72]Q!#REF!</definedName>
    <definedName name="__123Graph_LBL_A" localSheetId="26" hidden="1">[72]Q!#REF!</definedName>
    <definedName name="__123Graph_LBL_A" localSheetId="28" hidden="1">[73]Q!#REF!</definedName>
    <definedName name="__123Graph_LBL_A" localSheetId="29" hidden="1">[70]Q!#REF!</definedName>
    <definedName name="__123Graph_LBL_A" localSheetId="32" hidden="1">[73]Q!#REF!</definedName>
    <definedName name="__123Graph_LBL_A" localSheetId="43" hidden="1">[74]q!#REF!</definedName>
    <definedName name="__123Graph_LBL_A" localSheetId="45" hidden="1">[71]Q!#REF!</definedName>
    <definedName name="__123Graph_LBL_A" localSheetId="46" hidden="1">[71]Q!#REF!</definedName>
    <definedName name="__123Graph_LBL_A" localSheetId="47" hidden="1">[71]Q!#REF!</definedName>
    <definedName name="__123Graph_LBL_A" localSheetId="49" hidden="1">[71]Q!#REF!</definedName>
    <definedName name="__123Graph_LBL_A" localSheetId="53" hidden="1">[70]Q!#REF!</definedName>
    <definedName name="__123Graph_LBL_A" localSheetId="55" hidden="1">[70]Q!#REF!</definedName>
    <definedName name="__123Graph_LBL_A" localSheetId="5" hidden="1">#REF!</definedName>
    <definedName name="__123Graph_LBL_A" localSheetId="58" hidden="1">[70]Q!#REF!</definedName>
    <definedName name="__123Graph_LBL_A" localSheetId="60" hidden="1">[74]q!#REF!</definedName>
    <definedName name="__123Graph_LBL_A" localSheetId="69" hidden="1">[70]Q!#REF!</definedName>
    <definedName name="__123Graph_LBL_A" localSheetId="77" hidden="1">[70]Q!#REF!</definedName>
    <definedName name="__123Graph_LBL_A" localSheetId="7" hidden="1">#REF!</definedName>
    <definedName name="__123Graph_LBL_A" localSheetId="87" hidden="1">[70]Q!#REF!</definedName>
    <definedName name="__123Graph_LBL_A" localSheetId="88" hidden="1">[70]Q!#REF!</definedName>
    <definedName name="__123Graph_LBL_A" localSheetId="112" hidden="1">#REF!</definedName>
    <definedName name="__123Graph_LBL_A" hidden="1">#REF!</definedName>
    <definedName name="__123Graph_LBL_AA" localSheetId="80" hidden="1">#REF!</definedName>
    <definedName name="__123Graph_LBL_AA" localSheetId="86" hidden="1">#REF!</definedName>
    <definedName name="__123Graph_LBL_AA" localSheetId="48" hidden="1">#REF!</definedName>
    <definedName name="__123Graph_LBL_AA" localSheetId="51" hidden="1">#REF!</definedName>
    <definedName name="__123Graph_LBL_AA" localSheetId="61" hidden="1">#REF!</definedName>
    <definedName name="__123Graph_LBL_AA" localSheetId="62" hidden="1">#REF!</definedName>
    <definedName name="__123Graph_LBL_AA" localSheetId="52" hidden="1">#REF!</definedName>
    <definedName name="__123Graph_LBL_AA" localSheetId="22" hidden="1">#REF!</definedName>
    <definedName name="__123Graph_LBL_AA" localSheetId="23" hidden="1">#REF!</definedName>
    <definedName name="__123Graph_LBL_AA" localSheetId="26" hidden="1">#REF!</definedName>
    <definedName name="__123Graph_LBL_AA" localSheetId="28" hidden="1">#REF!</definedName>
    <definedName name="__123Graph_LBL_AA" localSheetId="29" hidden="1">#REF!</definedName>
    <definedName name="__123Graph_LBL_AA" localSheetId="32" hidden="1">#REF!</definedName>
    <definedName name="__123Graph_LBL_AA" localSheetId="43" hidden="1">#REF!</definedName>
    <definedName name="__123Graph_LBL_AA" localSheetId="45" hidden="1">#REF!</definedName>
    <definedName name="__123Graph_LBL_AA" localSheetId="46" hidden="1">#REF!</definedName>
    <definedName name="__123Graph_LBL_AA" localSheetId="47" hidden="1">#REF!</definedName>
    <definedName name="__123Graph_LBL_AA" localSheetId="49" hidden="1">#REF!</definedName>
    <definedName name="__123Graph_LBL_AA" localSheetId="53" hidden="1">#REF!</definedName>
    <definedName name="__123Graph_LBL_AA" localSheetId="55" hidden="1">#REF!</definedName>
    <definedName name="__123Graph_LBL_AA" localSheetId="5" hidden="1">#REF!</definedName>
    <definedName name="__123Graph_LBL_AA" localSheetId="58" hidden="1">#REF!</definedName>
    <definedName name="__123Graph_LBL_AA" localSheetId="60" hidden="1">#REF!</definedName>
    <definedName name="__123Graph_LBL_AA" localSheetId="69" hidden="1">#REF!</definedName>
    <definedName name="__123Graph_LBL_AA" localSheetId="7" hidden="1">#REF!</definedName>
    <definedName name="__123Graph_LBL_AA" localSheetId="87" hidden="1">#REF!</definedName>
    <definedName name="__123Graph_LBL_AA" localSheetId="88" hidden="1">#REF!</definedName>
    <definedName name="__123Graph_LBL_AA" localSheetId="112" hidden="1">#REF!</definedName>
    <definedName name="__123Graph_LBL_AA" hidden="1">#REF!</definedName>
    <definedName name="__123Graph_LBL_AA1" localSheetId="86" hidden="1">#REF!</definedName>
    <definedName name="__123Graph_LBL_AA1" localSheetId="48" hidden="1">#REF!</definedName>
    <definedName name="__123Graph_LBL_AA1" localSheetId="51" hidden="1">#REF!</definedName>
    <definedName name="__123Graph_LBL_AA1" localSheetId="61" hidden="1">#REF!</definedName>
    <definedName name="__123Graph_LBL_AA1" localSheetId="62" hidden="1">#REF!</definedName>
    <definedName name="__123Graph_LBL_AA1" localSheetId="52" hidden="1">#REF!</definedName>
    <definedName name="__123Graph_LBL_AA1" localSheetId="22" hidden="1">#REF!</definedName>
    <definedName name="__123Graph_LBL_AA1" localSheetId="23" hidden="1">#REF!</definedName>
    <definedName name="__123Graph_LBL_AA1" localSheetId="26" hidden="1">#REF!</definedName>
    <definedName name="__123Graph_LBL_AA1" localSheetId="28" hidden="1">#REF!</definedName>
    <definedName name="__123Graph_LBL_AA1" localSheetId="29" hidden="1">#REF!</definedName>
    <definedName name="__123Graph_LBL_AA1" localSheetId="32" hidden="1">#REF!</definedName>
    <definedName name="__123Graph_LBL_AA1" localSheetId="43" hidden="1">#REF!</definedName>
    <definedName name="__123Graph_LBL_AA1" localSheetId="45" hidden="1">#REF!</definedName>
    <definedName name="__123Graph_LBL_AA1" localSheetId="46" hidden="1">#REF!</definedName>
    <definedName name="__123Graph_LBL_AA1" localSheetId="47" hidden="1">#REF!</definedName>
    <definedName name="__123Graph_LBL_AA1" localSheetId="49" hidden="1">#REF!</definedName>
    <definedName name="__123Graph_LBL_AA1" localSheetId="53" hidden="1">#REF!</definedName>
    <definedName name="__123Graph_LBL_AA1" localSheetId="55" hidden="1">#REF!</definedName>
    <definedName name="__123Graph_LBL_AA1" localSheetId="5" hidden="1">#REF!</definedName>
    <definedName name="__123Graph_LBL_AA1" localSheetId="58" hidden="1">#REF!</definedName>
    <definedName name="__123Graph_LBL_AA1" localSheetId="60" hidden="1">#REF!</definedName>
    <definedName name="__123Graph_LBL_AA1" localSheetId="69" hidden="1">#REF!</definedName>
    <definedName name="__123Graph_LBL_AA1" localSheetId="7" hidden="1">#REF!</definedName>
    <definedName name="__123Graph_LBL_AA1" localSheetId="87" hidden="1">#REF!</definedName>
    <definedName name="__123Graph_LBL_AA1" localSheetId="88" hidden="1">#REF!</definedName>
    <definedName name="__123Graph_LBL_AA1" localSheetId="112" hidden="1">#REF!</definedName>
    <definedName name="__123Graph_LBL_AA1" hidden="1">#REF!</definedName>
    <definedName name="__123Graph_LBL_ATASA97" localSheetId="75" hidden="1">[70]Q!#REF!</definedName>
    <definedName name="__123Graph_LBL_ATASA97" localSheetId="80" hidden="1">[70]Q!#REF!</definedName>
    <definedName name="__123Graph_LBL_ATASA97" localSheetId="86" hidden="1">[70]Q!#REF!</definedName>
    <definedName name="__123Graph_LBL_ATASA97" localSheetId="48" hidden="1">[71]Q!#REF!</definedName>
    <definedName name="__123Graph_LBL_ATASA97" localSheetId="51" hidden="1">[71]Q!#REF!</definedName>
    <definedName name="__123Graph_LBL_ATASA97" localSheetId="61" hidden="1">[70]Q!#REF!</definedName>
    <definedName name="__123Graph_LBL_ATASA97" localSheetId="62" hidden="1">[70]Q!#REF!</definedName>
    <definedName name="__123Graph_LBL_ATASA97" localSheetId="52" hidden="1">[71]Q!#REF!</definedName>
    <definedName name="__123Graph_LBL_ATASA97" localSheetId="22" hidden="1">[70]Q!#REF!</definedName>
    <definedName name="__123Graph_LBL_ATASA97" localSheetId="23" hidden="1">[72]Q!#REF!</definedName>
    <definedName name="__123Graph_LBL_ATASA97" localSheetId="26" hidden="1">[72]Q!#REF!</definedName>
    <definedName name="__123Graph_LBL_ATASA97" localSheetId="28" hidden="1">[73]Q!#REF!</definedName>
    <definedName name="__123Graph_LBL_ATASA97" localSheetId="29" hidden="1">[70]Q!#REF!</definedName>
    <definedName name="__123Graph_LBL_ATASA97" localSheetId="32" hidden="1">[73]Q!#REF!</definedName>
    <definedName name="__123Graph_LBL_ATASA97" localSheetId="43" hidden="1">[74]q!#REF!</definedName>
    <definedName name="__123Graph_LBL_ATASA97" localSheetId="45" hidden="1">[71]Q!#REF!</definedName>
    <definedName name="__123Graph_LBL_ATASA97" localSheetId="46" hidden="1">[71]Q!#REF!</definedName>
    <definedName name="__123Graph_LBL_ATASA97" localSheetId="47" hidden="1">[71]Q!#REF!</definedName>
    <definedName name="__123Graph_LBL_ATASA97" localSheetId="49" hidden="1">[71]Q!#REF!</definedName>
    <definedName name="__123Graph_LBL_ATASA97" localSheetId="53" hidden="1">[70]Q!#REF!</definedName>
    <definedName name="__123Graph_LBL_ATASA97" localSheetId="55" hidden="1">[70]Q!#REF!</definedName>
    <definedName name="__123Graph_LBL_ATASA97" localSheetId="5" hidden="1">#REF!</definedName>
    <definedName name="__123Graph_LBL_ATASA97" localSheetId="58" hidden="1">[70]Q!#REF!</definedName>
    <definedName name="__123Graph_LBL_ATASA97" localSheetId="60" hidden="1">[74]q!#REF!</definedName>
    <definedName name="__123Graph_LBL_ATASA97" localSheetId="69" hidden="1">[70]Q!#REF!</definedName>
    <definedName name="__123Graph_LBL_ATASA97" localSheetId="77" hidden="1">[70]Q!#REF!</definedName>
    <definedName name="__123Graph_LBL_ATASA97" localSheetId="7" hidden="1">#REF!</definedName>
    <definedName name="__123Graph_LBL_ATASA97" localSheetId="87" hidden="1">[70]Q!#REF!</definedName>
    <definedName name="__123Graph_LBL_ATASA97" localSheetId="88" hidden="1">[70]Q!#REF!</definedName>
    <definedName name="__123Graph_LBL_ATASA97" localSheetId="112" hidden="1">#REF!</definedName>
    <definedName name="__123Graph_LBL_ATASA97" hidden="1">#REF!</definedName>
    <definedName name="__123Graph_LBL_Atcr" localSheetId="86" hidden="1">[92]Datos!$D$165:$K$165</definedName>
    <definedName name="__123Graph_LBL_Atcr" localSheetId="48" hidden="1">[92]Datos!$D$165:$K$165</definedName>
    <definedName name="__123Graph_LBL_Atcr" localSheetId="51" hidden="1">[92]Datos!$D$165:$K$165</definedName>
    <definedName name="__123Graph_LBL_Atcr" localSheetId="61" hidden="1">[92]Datos!$D$165:$K$165</definedName>
    <definedName name="__123Graph_LBL_Atcr" localSheetId="52" hidden="1">[92]Datos!$D$165:$K$165</definedName>
    <definedName name="__123Graph_LBL_Atcr" localSheetId="22" hidden="1">[92]Datos!$D$165:$K$165</definedName>
    <definedName name="__123Graph_LBL_Atcr" localSheetId="28" hidden="1">[93]Datos!$D$165:$K$165</definedName>
    <definedName name="__123Graph_LBL_Atcr" localSheetId="29" hidden="1">[92]Datos!$D$165:$K$165</definedName>
    <definedName name="__123Graph_LBL_Atcr" localSheetId="32" hidden="1">[93]Datos!$D$165:$K$165</definedName>
    <definedName name="__123Graph_LBL_Atcr" localSheetId="43" hidden="1">[94]Datos!$D$165:$K$165</definedName>
    <definedName name="__123Graph_LBL_Atcr" localSheetId="45" hidden="1">[92]Datos!$D$165:$K$165</definedName>
    <definedName name="__123Graph_LBL_Atcr" localSheetId="46" hidden="1">[92]Datos!$D$165:$K$165</definedName>
    <definedName name="__123Graph_LBL_Atcr" localSheetId="47" hidden="1">[92]Datos!$D$165:$K$165</definedName>
    <definedName name="__123Graph_LBL_Atcr" localSheetId="49" hidden="1">[92]Datos!$D$165:$K$165</definedName>
    <definedName name="__123Graph_LBL_Atcr" localSheetId="53" hidden="1">[93]Datos!$D$165:$K$165</definedName>
    <definedName name="__123Graph_LBL_Atcr" localSheetId="55" hidden="1">[93]Datos!$D$165:$K$165</definedName>
    <definedName name="__123Graph_LBL_Atcr" localSheetId="5" hidden="1">#REF!</definedName>
    <definedName name="__123Graph_LBL_Atcr" localSheetId="60" hidden="1">[94]Datos!$D$165:$K$165</definedName>
    <definedName name="__123Graph_LBL_Atcr" localSheetId="87" hidden="1">[92]Datos!$D$165:$K$165</definedName>
    <definedName name="__123Graph_LBL_Atcr" localSheetId="88" hidden="1">[92]Datos!$D$165:$K$165</definedName>
    <definedName name="__123Graph_LBL_Atcr" localSheetId="112" hidden="1">#REF!</definedName>
    <definedName name="__123Graph_LBL_Atcr" hidden="1">#REF!</definedName>
    <definedName name="__123Graph_X" localSheetId="75" hidden="1">#REF!</definedName>
    <definedName name="__123Graph_X" localSheetId="80" hidden="1">#REF!</definedName>
    <definedName name="__123Graph_X" localSheetId="86" hidden="1">#REF!</definedName>
    <definedName name="__123Graph_X" localSheetId="48" hidden="1">#REF!</definedName>
    <definedName name="__123Graph_X" localSheetId="51" hidden="1">#REF!</definedName>
    <definedName name="__123Graph_X" localSheetId="61" hidden="1">#REF!</definedName>
    <definedName name="__123Graph_X" localSheetId="52" hidden="1">#REF!</definedName>
    <definedName name="__123Graph_X" localSheetId="22" hidden="1">#REF!</definedName>
    <definedName name="__123Graph_X" localSheetId="23" hidden="1">#REF!</definedName>
    <definedName name="__123Graph_X" localSheetId="26" hidden="1">#REF!</definedName>
    <definedName name="__123Graph_X" localSheetId="28" hidden="1">#REF!</definedName>
    <definedName name="__123Graph_X" localSheetId="29" hidden="1">#REF!</definedName>
    <definedName name="__123Graph_X" localSheetId="32" hidden="1">#REF!</definedName>
    <definedName name="__123Graph_X" localSheetId="43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9" hidden="1">#REF!</definedName>
    <definedName name="__123Graph_X" localSheetId="53" hidden="1">#REF!</definedName>
    <definedName name="__123Graph_X" localSheetId="55" hidden="1">#REF!</definedName>
    <definedName name="__123Graph_X" localSheetId="5" hidden="1">#REF!</definedName>
    <definedName name="__123Graph_X" localSheetId="58" hidden="1">#REF!</definedName>
    <definedName name="__123Graph_X" localSheetId="60" hidden="1">#REF!</definedName>
    <definedName name="__123Graph_X" localSheetId="69" hidden="1">'[104]Eje 2004'!#REF!</definedName>
    <definedName name="__123Graph_X" localSheetId="70" hidden="1">'[104]Eje 2004'!#REF!</definedName>
    <definedName name="__123Graph_X" localSheetId="71" hidden="1">'[104]Eje 2004'!#REF!</definedName>
    <definedName name="__123Graph_X" localSheetId="77" hidden="1">#REF!</definedName>
    <definedName name="__123Graph_X" localSheetId="7" hidden="1">#REF!</definedName>
    <definedName name="__123Graph_X" localSheetId="87" hidden="1">#REF!</definedName>
    <definedName name="__123Graph_X" localSheetId="88" hidden="1">#REF!</definedName>
    <definedName name="__123Graph_X" localSheetId="112" hidden="1">#REF!</definedName>
    <definedName name="__123Graph_X" hidden="1">#REF!</definedName>
    <definedName name="__123Graph_X\" localSheetId="86" hidden="1">#REF!</definedName>
    <definedName name="__123Graph_X\" localSheetId="48" hidden="1">#REF!</definedName>
    <definedName name="__123Graph_X\" localSheetId="51" hidden="1">#REF!</definedName>
    <definedName name="__123Graph_X\" localSheetId="61" hidden="1">#REF!</definedName>
    <definedName name="__123Graph_X\" localSheetId="62" hidden="1">#REF!</definedName>
    <definedName name="__123Graph_X\" localSheetId="52" hidden="1">#REF!</definedName>
    <definedName name="__123Graph_X\" localSheetId="22" hidden="1">#REF!</definedName>
    <definedName name="__123Graph_X\" localSheetId="23" hidden="1">#REF!</definedName>
    <definedName name="__123Graph_X\" localSheetId="26" hidden="1">#REF!</definedName>
    <definedName name="__123Graph_X\" localSheetId="28" hidden="1">#REF!</definedName>
    <definedName name="__123Graph_X\" localSheetId="29" hidden="1">#REF!</definedName>
    <definedName name="__123Graph_X\" localSheetId="32" hidden="1">#REF!</definedName>
    <definedName name="__123Graph_X\" localSheetId="43" hidden="1">#REF!</definedName>
    <definedName name="__123Graph_X\" localSheetId="45" hidden="1">#REF!</definedName>
    <definedName name="__123Graph_X\" localSheetId="46" hidden="1">#REF!</definedName>
    <definedName name="__123Graph_X\" localSheetId="47" hidden="1">#REF!</definedName>
    <definedName name="__123Graph_X\" localSheetId="49" hidden="1">#REF!</definedName>
    <definedName name="__123Graph_X\" localSheetId="53" hidden="1">#REF!</definedName>
    <definedName name="__123Graph_X\" localSheetId="55" hidden="1">#REF!</definedName>
    <definedName name="__123Graph_X\" localSheetId="5" hidden="1">#REF!</definedName>
    <definedName name="__123Graph_X\" localSheetId="58" hidden="1">#REF!</definedName>
    <definedName name="__123Graph_X\" localSheetId="60" hidden="1">#REF!</definedName>
    <definedName name="__123Graph_X\" localSheetId="69" hidden="1">#REF!</definedName>
    <definedName name="__123Graph_X\" localSheetId="7" hidden="1">#REF!</definedName>
    <definedName name="__123Graph_X\" localSheetId="87" hidden="1">#REF!</definedName>
    <definedName name="__123Graph_X\" localSheetId="88" hidden="1">#REF!</definedName>
    <definedName name="__123Graph_X\" localSheetId="112" hidden="1">#REF!</definedName>
    <definedName name="__123Graph_X\" hidden="1">#REF!</definedName>
    <definedName name="__123Graph_XA" localSheetId="86" hidden="1">#REF!</definedName>
    <definedName name="__123Graph_XA" localSheetId="48" hidden="1">#REF!</definedName>
    <definedName name="__123Graph_XA" localSheetId="51" hidden="1">#REF!</definedName>
    <definedName name="__123Graph_XA" localSheetId="61" hidden="1">#REF!</definedName>
    <definedName name="__123Graph_XA" localSheetId="62" hidden="1">#REF!</definedName>
    <definedName name="__123Graph_XA" localSheetId="52" hidden="1">#REF!</definedName>
    <definedName name="__123Graph_XA" localSheetId="22" hidden="1">#REF!</definedName>
    <definedName name="__123Graph_XA" localSheetId="23" hidden="1">#REF!</definedName>
    <definedName name="__123Graph_XA" localSheetId="26" hidden="1">#REF!</definedName>
    <definedName name="__123Graph_XA" localSheetId="28" hidden="1">#REF!</definedName>
    <definedName name="__123Graph_XA" localSheetId="29" hidden="1">#REF!</definedName>
    <definedName name="__123Graph_XA" localSheetId="32" hidden="1">#REF!</definedName>
    <definedName name="__123Graph_XA" localSheetId="43" hidden="1">#REF!</definedName>
    <definedName name="__123Graph_XA" localSheetId="45" hidden="1">#REF!</definedName>
    <definedName name="__123Graph_XA" localSheetId="46" hidden="1">#REF!</definedName>
    <definedName name="__123Graph_XA" localSheetId="47" hidden="1">#REF!</definedName>
    <definedName name="__123Graph_XA" localSheetId="49" hidden="1">#REF!</definedName>
    <definedName name="__123Graph_XA" localSheetId="53" hidden="1">#REF!</definedName>
    <definedName name="__123Graph_XA" localSheetId="55" hidden="1">#REF!</definedName>
    <definedName name="__123Graph_XA" localSheetId="5" hidden="1">#REF!</definedName>
    <definedName name="__123Graph_XA" localSheetId="58" hidden="1">#REF!</definedName>
    <definedName name="__123Graph_XA" localSheetId="60" hidden="1">#REF!</definedName>
    <definedName name="__123Graph_XA" localSheetId="69" hidden="1">#REF!</definedName>
    <definedName name="__123Graph_XA" localSheetId="7" hidden="1">#REF!</definedName>
    <definedName name="__123Graph_XA" localSheetId="87" hidden="1">#REF!</definedName>
    <definedName name="__123Graph_XA" localSheetId="88" hidden="1">#REF!</definedName>
    <definedName name="__123Graph_XA" localSheetId="112" hidden="1">#REF!</definedName>
    <definedName name="__123Graph_XA" hidden="1">#REF!</definedName>
    <definedName name="__123Graph_XA1" localSheetId="86" hidden="1">#REF!</definedName>
    <definedName name="__123Graph_XA1" localSheetId="48" hidden="1">#REF!</definedName>
    <definedName name="__123Graph_XA1" localSheetId="51" hidden="1">#REF!</definedName>
    <definedName name="__123Graph_XA1" localSheetId="61" hidden="1">#REF!</definedName>
    <definedName name="__123Graph_XA1" localSheetId="62" hidden="1">#REF!</definedName>
    <definedName name="__123Graph_XA1" localSheetId="52" hidden="1">#REF!</definedName>
    <definedName name="__123Graph_XA1" localSheetId="22" hidden="1">#REF!</definedName>
    <definedName name="__123Graph_XA1" localSheetId="23" hidden="1">#REF!</definedName>
    <definedName name="__123Graph_XA1" localSheetId="26" hidden="1">#REF!</definedName>
    <definedName name="__123Graph_XA1" localSheetId="28" hidden="1">#REF!</definedName>
    <definedName name="__123Graph_XA1" localSheetId="29" hidden="1">#REF!</definedName>
    <definedName name="__123Graph_XA1" localSheetId="32" hidden="1">#REF!</definedName>
    <definedName name="__123Graph_XA1" localSheetId="43" hidden="1">#REF!</definedName>
    <definedName name="__123Graph_XA1" localSheetId="45" hidden="1">#REF!</definedName>
    <definedName name="__123Graph_XA1" localSheetId="46" hidden="1">#REF!</definedName>
    <definedName name="__123Graph_XA1" localSheetId="47" hidden="1">#REF!</definedName>
    <definedName name="__123Graph_XA1" localSheetId="49" hidden="1">#REF!</definedName>
    <definedName name="__123Graph_XA1" localSheetId="53" hidden="1">#REF!</definedName>
    <definedName name="__123Graph_XA1" localSheetId="55" hidden="1">#REF!</definedName>
    <definedName name="__123Graph_XA1" localSheetId="5" hidden="1">#REF!</definedName>
    <definedName name="__123Graph_XA1" localSheetId="58" hidden="1">#REF!</definedName>
    <definedName name="__123Graph_XA1" localSheetId="60" hidden="1">#REF!</definedName>
    <definedName name="__123Graph_XA1" localSheetId="69" hidden="1">#REF!</definedName>
    <definedName name="__123Graph_XA1" localSheetId="7" hidden="1">#REF!</definedName>
    <definedName name="__123Graph_XA1" localSheetId="87" hidden="1">#REF!</definedName>
    <definedName name="__123Graph_XA1" localSheetId="88" hidden="1">#REF!</definedName>
    <definedName name="__123Graph_XA1" localSheetId="112" hidden="1">#REF!</definedName>
    <definedName name="__123Graph_XA1" hidden="1">#REF!</definedName>
    <definedName name="__123Graph_XActual" localSheetId="86" hidden="1">[50]Retroactivos!#REF!</definedName>
    <definedName name="__123Graph_XActual" localSheetId="48" hidden="1">[50]Retroactivos!#REF!</definedName>
    <definedName name="__123Graph_XActual" localSheetId="51" hidden="1">[50]Retroactivos!#REF!</definedName>
    <definedName name="__123Graph_XActual" localSheetId="62" hidden="1">[50]Retroactivos!#REF!</definedName>
    <definedName name="__123Graph_XActual" localSheetId="52" hidden="1">[50]Retroactivos!#REF!</definedName>
    <definedName name="__123Graph_XActual" localSheetId="28" hidden="1">[50]Retroactivos!#REF!</definedName>
    <definedName name="__123Graph_XActual" localSheetId="29" hidden="1">[50]Retroactivos!#REF!</definedName>
    <definedName name="__123Graph_XActual" localSheetId="32" hidden="1">[50]Retroactivos!#REF!</definedName>
    <definedName name="__123Graph_XActual" localSheetId="43" hidden="1">[51]retroactivos!#REF!</definedName>
    <definedName name="__123Graph_XActual" localSheetId="45" hidden="1">[50]Retroactivos!#REF!</definedName>
    <definedName name="__123Graph_XActual" localSheetId="46" hidden="1">[50]Retroactivos!#REF!</definedName>
    <definedName name="__123Graph_XActual" localSheetId="47" hidden="1">[50]Retroactivos!#REF!</definedName>
    <definedName name="__123Graph_XActual" localSheetId="49" hidden="1">[50]Retroactivos!#REF!</definedName>
    <definedName name="__123Graph_XActual" localSheetId="53" hidden="1">[50]Retroactivos!#REF!</definedName>
    <definedName name="__123Graph_XActual" localSheetId="55" hidden="1">[50]Retroactivos!#REF!</definedName>
    <definedName name="__123Graph_XActual" localSheetId="5" hidden="1">#REF!</definedName>
    <definedName name="__123Graph_XActual" localSheetId="58" hidden="1">[50]Retroactivos!#REF!</definedName>
    <definedName name="__123Graph_XActual" localSheetId="60" hidden="1">[51]retroactivos!#REF!</definedName>
    <definedName name="__123Graph_XActual" localSheetId="69" hidden="1">[52]Retroactivos!#REF!</definedName>
    <definedName name="__123Graph_XActual" localSheetId="70" hidden="1">[52]Retroactivos!#REF!</definedName>
    <definedName name="__123Graph_XActual" localSheetId="71" hidden="1">[52]Retroactivos!#REF!</definedName>
    <definedName name="__123Graph_XActual" localSheetId="7" hidden="1">#REF!</definedName>
    <definedName name="__123Graph_XActual" localSheetId="87" hidden="1">[50]Retroactivos!#REF!</definedName>
    <definedName name="__123Graph_XActual" localSheetId="88" hidden="1">[50]Retroactivos!#REF!</definedName>
    <definedName name="__123Graph_XActual" localSheetId="112" hidden="1">#REF!</definedName>
    <definedName name="__123Graph_XActual" hidden="1">#REF!</definedName>
    <definedName name="__123Graph_XADASCZ" localSheetId="75" hidden="1">#REF!</definedName>
    <definedName name="__123Graph_XADASCZ" localSheetId="80" hidden="1">#REF!</definedName>
    <definedName name="__123Graph_XADASCZ" localSheetId="86" hidden="1">#REF!</definedName>
    <definedName name="__123Graph_XADASCZ" localSheetId="48" hidden="1">#REF!</definedName>
    <definedName name="__123Graph_XADASCZ" localSheetId="51" hidden="1">#REF!</definedName>
    <definedName name="__123Graph_XADASCZ" localSheetId="61" hidden="1">#REF!</definedName>
    <definedName name="__123Graph_XADASCZ" localSheetId="62" hidden="1">#REF!</definedName>
    <definedName name="__123Graph_XADASCZ" localSheetId="52" hidden="1">#REF!</definedName>
    <definedName name="__123Graph_XADASCZ" localSheetId="22" hidden="1">#REF!</definedName>
    <definedName name="__123Graph_XADASCZ" localSheetId="23" hidden="1">#REF!</definedName>
    <definedName name="__123Graph_XADASCZ" localSheetId="26" hidden="1">#REF!</definedName>
    <definedName name="__123Graph_XADASCZ" localSheetId="28" hidden="1">#REF!</definedName>
    <definedName name="__123Graph_XADASCZ" localSheetId="29" hidden="1">#REF!</definedName>
    <definedName name="__123Graph_XADASCZ" localSheetId="32" hidden="1">#REF!</definedName>
    <definedName name="__123Graph_XADASCZ" localSheetId="43" hidden="1">#REF!</definedName>
    <definedName name="__123Graph_XADASCZ" localSheetId="45" hidden="1">#REF!</definedName>
    <definedName name="__123Graph_XADASCZ" localSheetId="46" hidden="1">#REF!</definedName>
    <definedName name="__123Graph_XADASCZ" localSheetId="47" hidden="1">#REF!</definedName>
    <definedName name="__123Graph_XADASCZ" localSheetId="49" hidden="1">#REF!</definedName>
    <definedName name="__123Graph_XADASCZ" localSheetId="53" hidden="1">#REF!</definedName>
    <definedName name="__123Graph_XADASCZ" localSheetId="55" hidden="1">#REF!</definedName>
    <definedName name="__123Graph_XADASCZ" localSheetId="5" hidden="1">#REF!</definedName>
    <definedName name="__123Graph_XADASCZ" localSheetId="58" hidden="1">#REF!</definedName>
    <definedName name="__123Graph_XADASCZ" localSheetId="60" hidden="1">#REF!</definedName>
    <definedName name="__123Graph_XADASCZ" localSheetId="69" hidden="1">#REF!</definedName>
    <definedName name="__123Graph_XADASCZ" localSheetId="77" hidden="1">#REF!</definedName>
    <definedName name="__123Graph_XADASCZ" localSheetId="7" hidden="1">#REF!</definedName>
    <definedName name="__123Graph_XADASCZ" localSheetId="87" hidden="1">#REF!</definedName>
    <definedName name="__123Graph_XADASCZ" localSheetId="88" hidden="1">#REF!</definedName>
    <definedName name="__123Graph_XADASCZ" localSheetId="112" hidden="1">#REF!</definedName>
    <definedName name="__123Graph_XADASCZ" hidden="1">#REF!</definedName>
    <definedName name="__123Graph_XALPACA" localSheetId="86" hidden="1">#REF!</definedName>
    <definedName name="__123Graph_XALPACA" localSheetId="48" hidden="1">#REF!</definedName>
    <definedName name="__123Graph_XALPACA" localSheetId="51" hidden="1">#REF!</definedName>
    <definedName name="__123Graph_XALPACA" localSheetId="61" hidden="1">#REF!</definedName>
    <definedName name="__123Graph_XALPACA" localSheetId="62" hidden="1">#REF!</definedName>
    <definedName name="__123Graph_XALPACA" localSheetId="52" hidden="1">#REF!</definedName>
    <definedName name="__123Graph_XALPACA" localSheetId="22" hidden="1">#REF!</definedName>
    <definedName name="__123Graph_XALPACA" localSheetId="23" hidden="1">#REF!</definedName>
    <definedName name="__123Graph_XALPACA" localSheetId="26" hidden="1">#REF!</definedName>
    <definedName name="__123Graph_XALPACA" localSheetId="28" hidden="1">#REF!</definedName>
    <definedName name="__123Graph_XALPACA" localSheetId="29" hidden="1">#REF!</definedName>
    <definedName name="__123Graph_XALPACA" localSheetId="32" hidden="1">#REF!</definedName>
    <definedName name="__123Graph_XALPACA" localSheetId="43" hidden="1">#REF!</definedName>
    <definedName name="__123Graph_XALPACA" localSheetId="45" hidden="1">#REF!</definedName>
    <definedName name="__123Graph_XALPACA" localSheetId="46" hidden="1">#REF!</definedName>
    <definedName name="__123Graph_XALPACA" localSheetId="47" hidden="1">#REF!</definedName>
    <definedName name="__123Graph_XALPACA" localSheetId="49" hidden="1">#REF!</definedName>
    <definedName name="__123Graph_XALPACA" localSheetId="53" hidden="1">#REF!</definedName>
    <definedName name="__123Graph_XALPACA" localSheetId="55" hidden="1">#REF!</definedName>
    <definedName name="__123Graph_XALPACA" localSheetId="5" hidden="1">#REF!</definedName>
    <definedName name="__123Graph_XALPACA" localSheetId="58" hidden="1">#REF!</definedName>
    <definedName name="__123Graph_XALPACA" localSheetId="60" hidden="1">#REF!</definedName>
    <definedName name="__123Graph_XALPACA" localSheetId="69" hidden="1">#REF!</definedName>
    <definedName name="__123Graph_XALPACA" localSheetId="7" hidden="1">#REF!</definedName>
    <definedName name="__123Graph_XALPACA" localSheetId="87" hidden="1">#REF!</definedName>
    <definedName name="__123Graph_XALPACA" localSheetId="88" hidden="1">#REF!</definedName>
    <definedName name="__123Graph_XALPACA" localSheetId="112" hidden="1">#REF!</definedName>
    <definedName name="__123Graph_XALPACA" hidden="1">#REF!</definedName>
    <definedName name="__123Graph_XBASE" localSheetId="86" hidden="1">#REF!</definedName>
    <definedName name="__123Graph_XBASE" localSheetId="48" hidden="1">#REF!</definedName>
    <definedName name="__123Graph_XBASE" localSheetId="51" hidden="1">#REF!</definedName>
    <definedName name="__123Graph_XBASE" localSheetId="61" hidden="1">#REF!</definedName>
    <definedName name="__123Graph_XBASE" localSheetId="62" hidden="1">#REF!</definedName>
    <definedName name="__123Graph_XBASE" localSheetId="52" hidden="1">#REF!</definedName>
    <definedName name="__123Graph_XBASE" localSheetId="22" hidden="1">#REF!</definedName>
    <definedName name="__123Graph_XBASE" localSheetId="23" hidden="1">#REF!</definedName>
    <definedName name="__123Graph_XBASE" localSheetId="26" hidden="1">#REF!</definedName>
    <definedName name="__123Graph_XBASE" localSheetId="28" hidden="1">#REF!</definedName>
    <definedName name="__123Graph_XBASE" localSheetId="29" hidden="1">#REF!</definedName>
    <definedName name="__123Graph_XBASE" localSheetId="32" hidden="1">#REF!</definedName>
    <definedName name="__123Graph_XBASE" localSheetId="43" hidden="1">#REF!</definedName>
    <definedName name="__123Graph_XBASE" localSheetId="45" hidden="1">#REF!</definedName>
    <definedName name="__123Graph_XBASE" localSheetId="46" hidden="1">#REF!</definedName>
    <definedName name="__123Graph_XBASE" localSheetId="47" hidden="1">#REF!</definedName>
    <definedName name="__123Graph_XBASE" localSheetId="49" hidden="1">#REF!</definedName>
    <definedName name="__123Graph_XBASE" localSheetId="53" hidden="1">#REF!</definedName>
    <definedName name="__123Graph_XBASE" localSheetId="55" hidden="1">#REF!</definedName>
    <definedName name="__123Graph_XBASE" localSheetId="5" hidden="1">#REF!</definedName>
    <definedName name="__123Graph_XBASE" localSheetId="58" hidden="1">#REF!</definedName>
    <definedName name="__123Graph_XBASE" localSheetId="60" hidden="1">#REF!</definedName>
    <definedName name="__123Graph_XBASE" localSheetId="69" hidden="1">#REF!</definedName>
    <definedName name="__123Graph_XBASE" localSheetId="7" hidden="1">#REF!</definedName>
    <definedName name="__123Graph_XBASE" localSheetId="87" hidden="1">#REF!</definedName>
    <definedName name="__123Graph_XBASE" localSheetId="88" hidden="1">#REF!</definedName>
    <definedName name="__123Graph_XBASE" localSheetId="112" hidden="1">#REF!</definedName>
    <definedName name="__123Graph_XBASE" hidden="1">#REF!</definedName>
    <definedName name="__123Graph_XBKSRESRV" localSheetId="28" hidden="1">[54]BOG!#REF!</definedName>
    <definedName name="__123Graph_XBKSRESRV" localSheetId="29" hidden="1">[54]BOG!#REF!</definedName>
    <definedName name="__123Graph_XBKSRESRV" localSheetId="32" hidden="1">[54]BOG!#REF!</definedName>
    <definedName name="__123Graph_XBKSRESRV" localSheetId="47" hidden="1">[54]BOG!#REF!</definedName>
    <definedName name="__123Graph_XBKSRESRV" localSheetId="5" hidden="1">#REF!</definedName>
    <definedName name="__123Graph_XBKSRESRV" localSheetId="69" hidden="1">[54]BOG!#REF!</definedName>
    <definedName name="__123Graph_XBKSRESRV" localSheetId="7" hidden="1">#REF!</definedName>
    <definedName name="__123Graph_XBKSRESRV" localSheetId="87" hidden="1">[54]BOG!#REF!</definedName>
    <definedName name="__123Graph_XBKSRESRV" localSheetId="88" hidden="1">[54]BOG!#REF!</definedName>
    <definedName name="__123Graph_XBKSRESRV" localSheetId="112" hidden="1">#REF!</definedName>
    <definedName name="__123Graph_XBKSRESRV" hidden="1">#REF!</definedName>
    <definedName name="__123Graph_XBOVINO" localSheetId="86" hidden="1">#REF!</definedName>
    <definedName name="__123Graph_XBOVINO" localSheetId="48" hidden="1">#REF!</definedName>
    <definedName name="__123Graph_XBOVINO" localSheetId="51" hidden="1">#REF!</definedName>
    <definedName name="__123Graph_XBOVINO" localSheetId="61" hidden="1">#REF!</definedName>
    <definedName name="__123Graph_XBOVINO" localSheetId="62" hidden="1">#REF!</definedName>
    <definedName name="__123Graph_XBOVINO" localSheetId="52" hidden="1">#REF!</definedName>
    <definedName name="__123Graph_XBOVINO" localSheetId="22" hidden="1">#REF!</definedName>
    <definedName name="__123Graph_XBOVINO" localSheetId="23" hidden="1">#REF!</definedName>
    <definedName name="__123Graph_XBOVINO" localSheetId="26" hidden="1">#REF!</definedName>
    <definedName name="__123Graph_XBOVINO" localSheetId="28" hidden="1">#REF!</definedName>
    <definedName name="__123Graph_XBOVINO" localSheetId="29" hidden="1">#REF!</definedName>
    <definedName name="__123Graph_XBOVINO" localSheetId="32" hidden="1">#REF!</definedName>
    <definedName name="__123Graph_XBOVINO" localSheetId="43" hidden="1">#REF!</definedName>
    <definedName name="__123Graph_XBOVINO" localSheetId="45" hidden="1">#REF!</definedName>
    <definedName name="__123Graph_XBOVINO" localSheetId="46" hidden="1">#REF!</definedName>
    <definedName name="__123Graph_XBOVINO" localSheetId="47" hidden="1">#REF!</definedName>
    <definedName name="__123Graph_XBOVINO" localSheetId="49" hidden="1">#REF!</definedName>
    <definedName name="__123Graph_XBOVINO" localSheetId="53" hidden="1">#REF!</definedName>
    <definedName name="__123Graph_XBOVINO" localSheetId="55" hidden="1">#REF!</definedName>
    <definedName name="__123Graph_XBOVINO" localSheetId="5" hidden="1">#REF!</definedName>
    <definedName name="__123Graph_XBOVINO" localSheetId="58" hidden="1">#REF!</definedName>
    <definedName name="__123Graph_XBOVINO" localSheetId="60" hidden="1">#REF!</definedName>
    <definedName name="__123Graph_XBOVINO" localSheetId="69" hidden="1">#REF!</definedName>
    <definedName name="__123Graph_XBOVINO" localSheetId="7" hidden="1">#REF!</definedName>
    <definedName name="__123Graph_XBOVINO" localSheetId="87" hidden="1">#REF!</definedName>
    <definedName name="__123Graph_XBOVINO" localSheetId="88" hidden="1">#REF!</definedName>
    <definedName name="__123Graph_XBOVINO" localSheetId="112" hidden="1">#REF!</definedName>
    <definedName name="__123Graph_XBOVINO" hidden="1">#REF!</definedName>
    <definedName name="__123Graph_XBSYSASST" localSheetId="86" hidden="1">#REF!</definedName>
    <definedName name="__123Graph_XBSYSASST" localSheetId="48" hidden="1">#REF!</definedName>
    <definedName name="__123Graph_XBSYSASST" localSheetId="51" hidden="1">#REF!</definedName>
    <definedName name="__123Graph_XBSYSASST" localSheetId="62" hidden="1">#REF!</definedName>
    <definedName name="__123Graph_XBSYSASST" localSheetId="52" hidden="1">#REF!</definedName>
    <definedName name="__123Graph_XBSYSASST" localSheetId="28" hidden="1">#REF!</definedName>
    <definedName name="__123Graph_XBSYSASST" localSheetId="29" hidden="1">#REF!</definedName>
    <definedName name="__123Graph_XBSYSASST" localSheetId="32" hidden="1">#REF!</definedName>
    <definedName name="__123Graph_XBSYSASST" localSheetId="43" hidden="1">#REF!</definedName>
    <definedName name="__123Graph_XBSYSASST" localSheetId="45" hidden="1">#REF!</definedName>
    <definedName name="__123Graph_XBSYSASST" localSheetId="46" hidden="1">#REF!</definedName>
    <definedName name="__123Graph_XBSYSASST" localSheetId="47" hidden="1">#REF!</definedName>
    <definedName name="__123Graph_XBSYSASST" localSheetId="49" hidden="1">#REF!</definedName>
    <definedName name="__123Graph_XBSYSASST" localSheetId="53" hidden="1">#REF!</definedName>
    <definedName name="__123Graph_XBSYSASST" localSheetId="55" hidden="1">#REF!</definedName>
    <definedName name="__123Graph_XBSYSASST" localSheetId="5" hidden="1">#REF!</definedName>
    <definedName name="__123Graph_XBSYSASST" localSheetId="58" hidden="1">#REF!</definedName>
    <definedName name="__123Graph_XBSYSASST" localSheetId="60" hidden="1">#REF!</definedName>
    <definedName name="__123Graph_XBSYSASST" localSheetId="69" hidden="1">#REF!</definedName>
    <definedName name="__123Graph_XBSYSASST" localSheetId="7" hidden="1">#REF!</definedName>
    <definedName name="__123Graph_XBSYSASST" localSheetId="87" hidden="1">#REF!</definedName>
    <definedName name="__123Graph_XBSYSASST" localSheetId="88" hidden="1">#REF!</definedName>
    <definedName name="__123Graph_XBSYSASST" localSheetId="112" hidden="1">#REF!</definedName>
    <definedName name="__123Graph_XBSYSASST" hidden="1">#REF!</definedName>
    <definedName name="__123Graph_XCAPRINO" localSheetId="86" hidden="1">#REF!</definedName>
    <definedName name="__123Graph_XCAPRINO" localSheetId="48" hidden="1">#REF!</definedName>
    <definedName name="__123Graph_XCAPRINO" localSheetId="51" hidden="1">#REF!</definedName>
    <definedName name="__123Graph_XCAPRINO" localSheetId="61" hidden="1">#REF!</definedName>
    <definedName name="__123Graph_XCAPRINO" localSheetId="62" hidden="1">#REF!</definedName>
    <definedName name="__123Graph_XCAPRINO" localSheetId="52" hidden="1">#REF!</definedName>
    <definedName name="__123Graph_XCAPRINO" localSheetId="22" hidden="1">#REF!</definedName>
    <definedName name="__123Graph_XCAPRINO" localSheetId="23" hidden="1">#REF!</definedName>
    <definedName name="__123Graph_XCAPRINO" localSheetId="26" hidden="1">#REF!</definedName>
    <definedName name="__123Graph_XCAPRINO" localSheetId="28" hidden="1">#REF!</definedName>
    <definedName name="__123Graph_XCAPRINO" localSheetId="29" hidden="1">#REF!</definedName>
    <definedName name="__123Graph_XCAPRINO" localSheetId="32" hidden="1">#REF!</definedName>
    <definedName name="__123Graph_XCAPRINO" localSheetId="43" hidden="1">#REF!</definedName>
    <definedName name="__123Graph_XCAPRINO" localSheetId="45" hidden="1">#REF!</definedName>
    <definedName name="__123Graph_XCAPRINO" localSheetId="46" hidden="1">#REF!</definedName>
    <definedName name="__123Graph_XCAPRINO" localSheetId="47" hidden="1">#REF!</definedName>
    <definedName name="__123Graph_XCAPRINO" localSheetId="49" hidden="1">#REF!</definedName>
    <definedName name="__123Graph_XCAPRINO" localSheetId="53" hidden="1">#REF!</definedName>
    <definedName name="__123Graph_XCAPRINO" localSheetId="55" hidden="1">#REF!</definedName>
    <definedName name="__123Graph_XCAPRINO" localSheetId="5" hidden="1">#REF!</definedName>
    <definedName name="__123Graph_XCAPRINO" localSheetId="58" hidden="1">#REF!</definedName>
    <definedName name="__123Graph_XCAPRINO" localSheetId="60" hidden="1">#REF!</definedName>
    <definedName name="__123Graph_XCAPRINO" localSheetId="69" hidden="1">#REF!</definedName>
    <definedName name="__123Graph_XCAPRINO" localSheetId="7" hidden="1">#REF!</definedName>
    <definedName name="__123Graph_XCAPRINO" localSheetId="87" hidden="1">#REF!</definedName>
    <definedName name="__123Graph_XCAPRINO" localSheetId="88" hidden="1">#REF!</definedName>
    <definedName name="__123Graph_XCAPRINO" localSheetId="112" hidden="1">#REF!</definedName>
    <definedName name="__123Graph_XCAPRINO" hidden="1">#REF!</definedName>
    <definedName name="__123Graph_XCBASSETS" localSheetId="86" hidden="1">#REF!</definedName>
    <definedName name="__123Graph_XCBASSETS" localSheetId="48" hidden="1">#REF!</definedName>
    <definedName name="__123Graph_XCBASSETS" localSheetId="51" hidden="1">#REF!</definedName>
    <definedName name="__123Graph_XCBASSETS" localSheetId="62" hidden="1">#REF!</definedName>
    <definedName name="__123Graph_XCBASSETS" localSheetId="52" hidden="1">#REF!</definedName>
    <definedName name="__123Graph_XCBASSETS" localSheetId="28" hidden="1">#REF!</definedName>
    <definedName name="__123Graph_XCBASSETS" localSheetId="29" hidden="1">#REF!</definedName>
    <definedName name="__123Graph_XCBASSETS" localSheetId="32" hidden="1">#REF!</definedName>
    <definedName name="__123Graph_XCBASSETS" localSheetId="43" hidden="1">#REF!</definedName>
    <definedName name="__123Graph_XCBASSETS" localSheetId="45" hidden="1">#REF!</definedName>
    <definedName name="__123Graph_XCBASSETS" localSheetId="46" hidden="1">#REF!</definedName>
    <definedName name="__123Graph_XCBASSETS" localSheetId="47" hidden="1">#REF!</definedName>
    <definedName name="__123Graph_XCBASSETS" localSheetId="49" hidden="1">#REF!</definedName>
    <definedName name="__123Graph_XCBASSETS" localSheetId="53" hidden="1">#REF!</definedName>
    <definedName name="__123Graph_XCBASSETS" localSheetId="55" hidden="1">#REF!</definedName>
    <definedName name="__123Graph_XCBASSETS" localSheetId="5" hidden="1">#REF!</definedName>
    <definedName name="__123Graph_XCBASSETS" localSheetId="58" hidden="1">#REF!</definedName>
    <definedName name="__123Graph_XCBASSETS" localSheetId="60" hidden="1">#REF!</definedName>
    <definedName name="__123Graph_XCBASSETS" localSheetId="69" hidden="1">#REF!</definedName>
    <definedName name="__123Graph_XCBASSETS" localSheetId="7" hidden="1">#REF!</definedName>
    <definedName name="__123Graph_XCBASSETS" localSheetId="87" hidden="1">#REF!</definedName>
    <definedName name="__123Graph_XCBASSETS" localSheetId="88" hidden="1">#REF!</definedName>
    <definedName name="__123Graph_XCBASSETS" localSheetId="112" hidden="1">#REF!</definedName>
    <definedName name="__123Graph_XCBASSETS" hidden="1">#REF!</definedName>
    <definedName name="__123Graph_XCBAWKLY" localSheetId="86" hidden="1">#REF!</definedName>
    <definedName name="__123Graph_XCBAWKLY" localSheetId="48" hidden="1">#REF!</definedName>
    <definedName name="__123Graph_XCBAWKLY" localSheetId="51" hidden="1">#REF!</definedName>
    <definedName name="__123Graph_XCBAWKLY" localSheetId="62" hidden="1">#REF!</definedName>
    <definedName name="__123Graph_XCBAWKLY" localSheetId="52" hidden="1">#REF!</definedName>
    <definedName name="__123Graph_XCBAWKLY" localSheetId="28" hidden="1">#REF!</definedName>
    <definedName name="__123Graph_XCBAWKLY" localSheetId="29" hidden="1">#REF!</definedName>
    <definedName name="__123Graph_XCBAWKLY" localSheetId="32" hidden="1">#REF!</definedName>
    <definedName name="__123Graph_XCBAWKLY" localSheetId="43" hidden="1">#REF!</definedName>
    <definedName name="__123Graph_XCBAWKLY" localSheetId="45" hidden="1">#REF!</definedName>
    <definedName name="__123Graph_XCBAWKLY" localSheetId="46" hidden="1">#REF!</definedName>
    <definedName name="__123Graph_XCBAWKLY" localSheetId="47" hidden="1">#REF!</definedName>
    <definedName name="__123Graph_XCBAWKLY" localSheetId="49" hidden="1">#REF!</definedName>
    <definedName name="__123Graph_XCBAWKLY" localSheetId="53" hidden="1">#REF!</definedName>
    <definedName name="__123Graph_XCBAWKLY" localSheetId="55" hidden="1">#REF!</definedName>
    <definedName name="__123Graph_XCBAWKLY" localSheetId="5" hidden="1">#REF!</definedName>
    <definedName name="__123Graph_XCBAWKLY" localSheetId="58" hidden="1">#REF!</definedName>
    <definedName name="__123Graph_XCBAWKLY" localSheetId="60" hidden="1">#REF!</definedName>
    <definedName name="__123Graph_XCBAWKLY" localSheetId="69" hidden="1">#REF!</definedName>
    <definedName name="__123Graph_XCBAWKLY" localSheetId="7" hidden="1">#REF!</definedName>
    <definedName name="__123Graph_XCBAWKLY" localSheetId="87" hidden="1">#REF!</definedName>
    <definedName name="__123Graph_XCBAWKLY" localSheetId="88" hidden="1">#REF!</definedName>
    <definedName name="__123Graph_XCBAWKLY" localSheetId="112" hidden="1">#REF!</definedName>
    <definedName name="__123Graph_XCBAWKLY" hidden="1">#REF!</definedName>
    <definedName name="__123Graph_XChart1" localSheetId="28" hidden="1">'[58]Chart 6'!$C$5:$AA$5</definedName>
    <definedName name="__123Graph_XChart1" localSheetId="32" hidden="1">'[58]Chart 6'!$C$5:$AA$5</definedName>
    <definedName name="__123Graph_XChart1" localSheetId="43" hidden="1">'[57]Chart 6'!$C$5:$AA$5</definedName>
    <definedName name="__123Graph_XChart1" localSheetId="53" hidden="1">'[58]Chart 6'!$C$5:$AA$5</definedName>
    <definedName name="__123Graph_XChart1" localSheetId="55" hidden="1">'[58]Chart 6'!$C$5:$AA$5</definedName>
    <definedName name="__123Graph_XChart1" localSheetId="5" hidden="1">#REF!</definedName>
    <definedName name="__123Graph_XChart1" localSheetId="60" hidden="1">'[57]Chart 6'!$C$5:$AA$5</definedName>
    <definedName name="__123Graph_XChart1" localSheetId="112" hidden="1">#REF!</definedName>
    <definedName name="__123Graph_XChart1" hidden="1">#REF!</definedName>
    <definedName name="__123Graph_XCPI" localSheetId="75" hidden="1">#REF!</definedName>
    <definedName name="__123Graph_XCPI" localSheetId="80" hidden="1">#REF!</definedName>
    <definedName name="__123Graph_XCPI" localSheetId="86" hidden="1">[60]Monthly!$D$1:$AR$1</definedName>
    <definedName name="__123Graph_XCPI" localSheetId="48" hidden="1">[60]Monthly!$D$1:$AR$1</definedName>
    <definedName name="__123Graph_XCPI" localSheetId="51" hidden="1">[60]Monthly!$D$1:$AR$1</definedName>
    <definedName name="__123Graph_XCPI" localSheetId="61" hidden="1">[60]Monthly!$D$1:$AR$1</definedName>
    <definedName name="__123Graph_XCPI" localSheetId="62" hidden="1">[61]Monthly!$D$1:$AR$1</definedName>
    <definedName name="__123Graph_XCPI" localSheetId="52" hidden="1">[60]Monthly!$D$1:$AR$1</definedName>
    <definedName name="__123Graph_XCPI" localSheetId="22" hidden="1">[60]Monthly!$D$1:$AR$1</definedName>
    <definedName name="__123Graph_XCPI" localSheetId="28" hidden="1">[61]Monthly!$D$1:$AR$1</definedName>
    <definedName name="__123Graph_XCPI" localSheetId="29" hidden="1">[60]Monthly!$D$1:$AR$1</definedName>
    <definedName name="__123Graph_XCPI" localSheetId="32" hidden="1">[61]Monthly!$D$1:$AR$1</definedName>
    <definedName name="__123Graph_XCPI" localSheetId="43" hidden="1">[62]Monthly!$D$1:$AR$1</definedName>
    <definedName name="__123Graph_XCPI" localSheetId="45" hidden="1">[60]Monthly!$D$1:$AR$1</definedName>
    <definedName name="__123Graph_XCPI" localSheetId="46" hidden="1">[60]Monthly!$D$1:$AR$1</definedName>
    <definedName name="__123Graph_XCPI" localSheetId="47" hidden="1">[60]Monthly!$D$1:$AR$1</definedName>
    <definedName name="__123Graph_XCPI" localSheetId="49" hidden="1">[60]Monthly!$D$1:$AR$1</definedName>
    <definedName name="__123Graph_XCPI" localSheetId="53" hidden="1">[61]Monthly!$D$1:$AR$1</definedName>
    <definedName name="__123Graph_XCPI" localSheetId="55" hidden="1">[61]Monthly!$D$1:$AR$1</definedName>
    <definedName name="__123Graph_XCPI" localSheetId="60" hidden="1">[62]Monthly!$D$1:$AR$1</definedName>
    <definedName name="__123Graph_XCPI" localSheetId="77" hidden="1">#REF!</definedName>
    <definedName name="__123Graph_XCPI" localSheetId="87" hidden="1">#REF!</definedName>
    <definedName name="__123Graph_XCPI" localSheetId="88" hidden="1">#REF!</definedName>
    <definedName name="__123Graph_XCPI" localSheetId="112" hidden="1">#REF!</definedName>
    <definedName name="__123Graph_XCPI" hidden="1">#REF!</definedName>
    <definedName name="__123Graph_XCPIWAGES" localSheetId="75" hidden="1">#REF!</definedName>
    <definedName name="__123Graph_XCPIWAGES" localSheetId="80" hidden="1">#REF!</definedName>
    <definedName name="__123Graph_XCPIWAGES" localSheetId="86" hidden="1">[60]Monthly!$AB$1:$BN$1</definedName>
    <definedName name="__123Graph_XCPIWAGES" localSheetId="48" hidden="1">[60]Monthly!$AB$1:$BN$1</definedName>
    <definedName name="__123Graph_XCPIWAGES" localSheetId="51" hidden="1">[60]Monthly!$AB$1:$BN$1</definedName>
    <definedName name="__123Graph_XCPIWAGES" localSheetId="61" hidden="1">[60]Monthly!$AB$1:$BN$1</definedName>
    <definedName name="__123Graph_XCPIWAGES" localSheetId="62" hidden="1">[61]Monthly!$AB$1:$BN$1</definedName>
    <definedName name="__123Graph_XCPIWAGES" localSheetId="52" hidden="1">[60]Monthly!$AB$1:$BN$1</definedName>
    <definedName name="__123Graph_XCPIWAGES" localSheetId="22" hidden="1">[60]Monthly!$AB$1:$BN$1</definedName>
    <definedName name="__123Graph_XCPIWAGES" localSheetId="28" hidden="1">[61]Monthly!$AB$1:$BN$1</definedName>
    <definedName name="__123Graph_XCPIWAGES" localSheetId="29" hidden="1">[60]Monthly!$AB$1:$BN$1</definedName>
    <definedName name="__123Graph_XCPIWAGES" localSheetId="32" hidden="1">[61]Monthly!$AB$1:$BN$1</definedName>
    <definedName name="__123Graph_XCPIWAGES" localSheetId="43" hidden="1">[62]Monthly!$AB$1:$BN$1</definedName>
    <definedName name="__123Graph_XCPIWAGES" localSheetId="45" hidden="1">[60]Monthly!$AB$1:$BN$1</definedName>
    <definedName name="__123Graph_XCPIWAGES" localSheetId="46" hidden="1">[60]Monthly!$AB$1:$BN$1</definedName>
    <definedName name="__123Graph_XCPIWAGES" localSheetId="47" hidden="1">[60]Monthly!$AB$1:$BN$1</definedName>
    <definedName name="__123Graph_XCPIWAGES" localSheetId="49" hidden="1">[60]Monthly!$AB$1:$BN$1</definedName>
    <definedName name="__123Graph_XCPIWAGES" localSheetId="53" hidden="1">[61]Monthly!$AB$1:$BN$1</definedName>
    <definedName name="__123Graph_XCPIWAGES" localSheetId="55" hidden="1">[61]Monthly!$AB$1:$BN$1</definedName>
    <definedName name="__123Graph_XCPIWAGES" localSheetId="60" hidden="1">[62]Monthly!$AB$1:$BN$1</definedName>
    <definedName name="__123Graph_XCPIWAGES" localSheetId="77" hidden="1">#REF!</definedName>
    <definedName name="__123Graph_XCPIWAGES" localSheetId="87" hidden="1">#REF!</definedName>
    <definedName name="__123Graph_XCPIWAGES" localSheetId="88" hidden="1">#REF!</definedName>
    <definedName name="__123Graph_XCPIWAGES" localSheetId="112" hidden="1">#REF!</definedName>
    <definedName name="__123Graph_XCPIWAGES" hidden="1">#REF!</definedName>
    <definedName name="__123Graph_XCREDIT" localSheetId="28" hidden="1">'[89]MonSurv-BC'!#REF!</definedName>
    <definedName name="__123Graph_XCREDIT" localSheetId="29" hidden="1">'[89]MonSurv-BC'!#REF!</definedName>
    <definedName name="__123Graph_XCREDIT" localSheetId="32" hidden="1">'[89]MonSurv-BC'!#REF!</definedName>
    <definedName name="__123Graph_XCREDIT" localSheetId="47" hidden="1">'[89]MonSurv-BC'!#REF!</definedName>
    <definedName name="__123Graph_XCREDIT" localSheetId="5" hidden="1">#REF!</definedName>
    <definedName name="__123Graph_XCREDIT" localSheetId="69" hidden="1">'[89]MonSurv-BC'!#REF!</definedName>
    <definedName name="__123Graph_XCREDIT" localSheetId="7" hidden="1">#REF!</definedName>
    <definedName name="__123Graph_XCREDIT" localSheetId="87" hidden="1">'[89]MonSurv-BC'!#REF!</definedName>
    <definedName name="__123Graph_XCREDIT" localSheetId="88" hidden="1">'[89]MonSurv-BC'!#REF!</definedName>
    <definedName name="__123Graph_XCREDIT" localSheetId="112" hidden="1">#REF!</definedName>
    <definedName name="__123Graph_XCREDIT" hidden="1">#REF!</definedName>
    <definedName name="__123Graph_XCURRACCT" localSheetId="75" hidden="1">#REF!</definedName>
    <definedName name="__123Graph_XCURRACCT" localSheetId="80" hidden="1">#REF!</definedName>
    <definedName name="__123Graph_XCURRACCT" localSheetId="86" hidden="1">[60]Monthly!$AB$1:$BF$1</definedName>
    <definedName name="__123Graph_XCURRACCT" localSheetId="48" hidden="1">[60]Monthly!$AB$1:$BF$1</definedName>
    <definedName name="__123Graph_XCURRACCT" localSheetId="51" hidden="1">[60]Monthly!$AB$1:$BF$1</definedName>
    <definedName name="__123Graph_XCURRACCT" localSheetId="61" hidden="1">[60]Monthly!$AB$1:$BF$1</definedName>
    <definedName name="__123Graph_XCURRACCT" localSheetId="62" hidden="1">[61]Monthly!$AB$1:$BF$1</definedName>
    <definedName name="__123Graph_XCURRACCT" localSheetId="52" hidden="1">[60]Monthly!$AB$1:$BF$1</definedName>
    <definedName name="__123Graph_XCURRACCT" localSheetId="22" hidden="1">[60]Monthly!$AB$1:$BF$1</definedName>
    <definedName name="__123Graph_XCURRACCT" localSheetId="28" hidden="1">[61]Monthly!$AB$1:$BF$1</definedName>
    <definedName name="__123Graph_XCURRACCT" localSheetId="29" hidden="1">[60]Monthly!$AB$1:$BF$1</definedName>
    <definedName name="__123Graph_XCURRACCT" localSheetId="32" hidden="1">[61]Monthly!$AB$1:$BF$1</definedName>
    <definedName name="__123Graph_XCURRACCT" localSheetId="43" hidden="1">[62]Monthly!$AB$1:$BF$1</definedName>
    <definedName name="__123Graph_XCURRACCT" localSheetId="45" hidden="1">[60]Monthly!$AB$1:$BF$1</definedName>
    <definedName name="__123Graph_XCURRACCT" localSheetId="46" hidden="1">[60]Monthly!$AB$1:$BF$1</definedName>
    <definedName name="__123Graph_XCURRACCT" localSheetId="47" hidden="1">[60]Monthly!$AB$1:$BF$1</definedName>
    <definedName name="__123Graph_XCURRACCT" localSheetId="49" hidden="1">[60]Monthly!$AB$1:$BF$1</definedName>
    <definedName name="__123Graph_XCURRACCT" localSheetId="53" hidden="1">[61]Monthly!$AB$1:$BF$1</definedName>
    <definedName name="__123Graph_XCURRACCT" localSheetId="55" hidden="1">[61]Monthly!$AB$1:$BF$1</definedName>
    <definedName name="__123Graph_XCURRACCT" localSheetId="60" hidden="1">[62]Monthly!$AB$1:$BF$1</definedName>
    <definedName name="__123Graph_XCURRACCT" localSheetId="77" hidden="1">#REF!</definedName>
    <definedName name="__123Graph_XCURRACCT" localSheetId="87" hidden="1">#REF!</definedName>
    <definedName name="__123Graph_XCURRACCT" localSheetId="88" hidden="1">#REF!</definedName>
    <definedName name="__123Graph_XCURRACCT" localSheetId="112" hidden="1">#REF!</definedName>
    <definedName name="__123Graph_XCURRACCT" hidden="1">#REF!</definedName>
    <definedName name="__123Graph_XCurrent" localSheetId="28" hidden="1">[63]CPIINDEX!$B$263:$B$310</definedName>
    <definedName name="__123Graph_XCurrent" localSheetId="32" hidden="1">[63]CPIINDEX!$B$263:$B$310</definedName>
    <definedName name="__123Graph_XCurrent" localSheetId="5" hidden="1">#REF!</definedName>
    <definedName name="__123Graph_XCurrent" localSheetId="58" hidden="1">[63]CPIINDEX!$B$263:$B$310</definedName>
    <definedName name="__123Graph_XCurrent" localSheetId="87" hidden="1">[63]CPIINDEX!$B$263:$B$310</definedName>
    <definedName name="__123Graph_XCurrent" localSheetId="88" hidden="1">[63]CPIINDEX!$B$263:$B$310</definedName>
    <definedName name="__123Graph_XCurrent" localSheetId="112" hidden="1">#REF!</definedName>
    <definedName name="__123Graph_XCurrent" hidden="1">#REF!</definedName>
    <definedName name="__123Graph_XECTOT" localSheetId="28" hidden="1">#REF!</definedName>
    <definedName name="__123Graph_XECTOT" localSheetId="29" hidden="1">#REF!</definedName>
    <definedName name="__123Graph_XECTOT" localSheetId="32" hidden="1">#REF!</definedName>
    <definedName name="__123Graph_XECTOT" localSheetId="47" hidden="1">#REF!</definedName>
    <definedName name="__123Graph_XECTOT" localSheetId="5" hidden="1">#REF!</definedName>
    <definedName name="__123Graph_XECTOT" localSheetId="69" hidden="1">#REF!</definedName>
    <definedName name="__123Graph_XECTOT" localSheetId="7" hidden="1">#REF!</definedName>
    <definedName name="__123Graph_XECTOT" localSheetId="87" hidden="1">#REF!</definedName>
    <definedName name="__123Graph_XECTOT" localSheetId="88" hidden="1">#REF!</definedName>
    <definedName name="__123Graph_XECTOT" localSheetId="112" hidden="1">#REF!</definedName>
    <definedName name="__123Graph_XECTOT" hidden="1">#REF!</definedName>
    <definedName name="__123Graph_XEER" localSheetId="75" hidden="1">#REF!</definedName>
    <definedName name="__123Graph_XEER" localSheetId="80" hidden="1">#REF!</definedName>
    <definedName name="__123Graph_XEER" localSheetId="86" hidden="1">[60]Monthly!$D$1:$AR$1</definedName>
    <definedName name="__123Graph_XEER" localSheetId="48" hidden="1">[60]Monthly!$D$1:$AR$1</definedName>
    <definedName name="__123Graph_XEER" localSheetId="51" hidden="1">[60]Monthly!$D$1:$AR$1</definedName>
    <definedName name="__123Graph_XEER" localSheetId="61" hidden="1">[60]Monthly!$D$1:$AR$1</definedName>
    <definedName name="__123Graph_XEER" localSheetId="62" hidden="1">[61]Monthly!$D$1:$AR$1</definedName>
    <definedName name="__123Graph_XEER" localSheetId="52" hidden="1">[60]Monthly!$D$1:$AR$1</definedName>
    <definedName name="__123Graph_XEER" localSheetId="22" hidden="1">[60]Monthly!$D$1:$AR$1</definedName>
    <definedName name="__123Graph_XEER" localSheetId="28" hidden="1">[61]Monthly!$D$1:$AR$1</definedName>
    <definedName name="__123Graph_XEER" localSheetId="29" hidden="1">[60]Monthly!$D$1:$AR$1</definedName>
    <definedName name="__123Graph_XEER" localSheetId="32" hidden="1">[61]Monthly!$D$1:$AR$1</definedName>
    <definedName name="__123Graph_XEER" localSheetId="43" hidden="1">[62]Monthly!$D$1:$AR$1</definedName>
    <definedName name="__123Graph_XEER" localSheetId="45" hidden="1">[60]Monthly!$D$1:$AR$1</definedName>
    <definedName name="__123Graph_XEER" localSheetId="46" hidden="1">[60]Monthly!$D$1:$AR$1</definedName>
    <definedName name="__123Graph_XEER" localSheetId="47" hidden="1">[60]Monthly!$D$1:$AR$1</definedName>
    <definedName name="__123Graph_XEER" localSheetId="49" hidden="1">[60]Monthly!$D$1:$AR$1</definedName>
    <definedName name="__123Graph_XEER" localSheetId="53" hidden="1">[61]Monthly!$D$1:$AR$1</definedName>
    <definedName name="__123Graph_XEER" localSheetId="55" hidden="1">[61]Monthly!$D$1:$AR$1</definedName>
    <definedName name="__123Graph_XEER" localSheetId="60" hidden="1">[62]Monthly!$D$1:$AR$1</definedName>
    <definedName name="__123Graph_XEER" localSheetId="77" hidden="1">#REF!</definedName>
    <definedName name="__123Graph_XEER" localSheetId="87" hidden="1">#REF!</definedName>
    <definedName name="__123Graph_XEER" localSheetId="88" hidden="1">#REF!</definedName>
    <definedName name="__123Graph_XEER" localSheetId="112" hidden="1">#REF!</definedName>
    <definedName name="__123Graph_XEER" hidden="1">#REF!</definedName>
    <definedName name="__123Graph_XERDOLLAR" localSheetId="28" hidden="1">'[64]ex rate'!$F$15:$AM$15</definedName>
    <definedName name="__123Graph_XERDOLLAR" localSheetId="32" hidden="1">'[64]ex rate'!$F$15:$AM$15</definedName>
    <definedName name="__123Graph_XERDOLLAR" localSheetId="43" hidden="1">'[65]ex rate'!$F$15:$AM$15</definedName>
    <definedName name="__123Graph_XERDOLLAR" localSheetId="53" hidden="1">'[66]ex rate'!$F$15:$AM$15</definedName>
    <definedName name="__123Graph_XERDOLLAR" localSheetId="55" hidden="1">'[66]ex rate'!$F$15:$AM$15</definedName>
    <definedName name="__123Graph_XERDOLLAR" localSheetId="5" hidden="1">#REF!</definedName>
    <definedName name="__123Graph_XERDOLLAR" localSheetId="58" hidden="1">'[64]ex rate'!$F$15:$AM$15</definedName>
    <definedName name="__123Graph_XERDOLLAR" localSheetId="60" hidden="1">'[65]ex rate'!$F$15:$AM$15</definedName>
    <definedName name="__123Graph_XERDOLLAR" localSheetId="112" hidden="1">#REF!</definedName>
    <definedName name="__123Graph_XERDOLLAR" hidden="1">#REF!</definedName>
    <definedName name="__123Graph_XERRUBLE" localSheetId="28" hidden="1">'[64]ex rate'!$F$15:$AM$15</definedName>
    <definedName name="__123Graph_XERRUBLE" localSheetId="32" hidden="1">'[64]ex rate'!$F$15:$AM$15</definedName>
    <definedName name="__123Graph_XERRUBLE" localSheetId="43" hidden="1">'[65]ex rate'!$F$15:$AM$15</definedName>
    <definedName name="__123Graph_XERRUBLE" localSheetId="53" hidden="1">'[66]ex rate'!$F$15:$AM$15</definedName>
    <definedName name="__123Graph_XERRUBLE" localSheetId="55" hidden="1">'[66]ex rate'!$F$15:$AM$15</definedName>
    <definedName name="__123Graph_XERRUBLE" localSheetId="5" hidden="1">#REF!</definedName>
    <definedName name="__123Graph_XERRUBLE" localSheetId="58" hidden="1">'[64]ex rate'!$F$15:$AM$15</definedName>
    <definedName name="__123Graph_XERRUBLE" localSheetId="60" hidden="1">'[65]ex rate'!$F$15:$AM$15</definedName>
    <definedName name="__123Graph_XERRUBLE" localSheetId="112" hidden="1">#REF!</definedName>
    <definedName name="__123Graph_XERRUBLE" hidden="1">#REF!</definedName>
    <definedName name="__123Graph_XEXCHRATE" localSheetId="75" hidden="1">#REF!</definedName>
    <definedName name="__123Graph_XEXCHRATE" localSheetId="80" hidden="1">#REF!</definedName>
    <definedName name="__123Graph_XEXCHRATE" localSheetId="86" hidden="1">[60]Monthly!$D$1:$AM$1</definedName>
    <definedName name="__123Graph_XEXCHRATE" localSheetId="48" hidden="1">[60]Monthly!$D$1:$AM$1</definedName>
    <definedName name="__123Graph_XEXCHRATE" localSheetId="51" hidden="1">[60]Monthly!$D$1:$AM$1</definedName>
    <definedName name="__123Graph_XEXCHRATE" localSheetId="61" hidden="1">[60]Monthly!$D$1:$AM$1</definedName>
    <definedName name="__123Graph_XEXCHRATE" localSheetId="62" hidden="1">[61]Monthly!$D$1:$AM$1</definedName>
    <definedName name="__123Graph_XEXCHRATE" localSheetId="52" hidden="1">[60]Monthly!$D$1:$AM$1</definedName>
    <definedName name="__123Graph_XEXCHRATE" localSheetId="22" hidden="1">[60]Monthly!$D$1:$AM$1</definedName>
    <definedName name="__123Graph_XEXCHRATE" localSheetId="28" hidden="1">[61]Monthly!$D$1:$AM$1</definedName>
    <definedName name="__123Graph_XEXCHRATE" localSheetId="29" hidden="1">[60]Monthly!$D$1:$AM$1</definedName>
    <definedName name="__123Graph_XEXCHRATE" localSheetId="32" hidden="1">[61]Monthly!$D$1:$AM$1</definedName>
    <definedName name="__123Graph_XEXCHRATE" localSheetId="43" hidden="1">[62]Monthly!$D$1:$AM$1</definedName>
    <definedName name="__123Graph_XEXCHRATE" localSheetId="45" hidden="1">[60]Monthly!$D$1:$AM$1</definedName>
    <definedName name="__123Graph_XEXCHRATE" localSheetId="46" hidden="1">[60]Monthly!$D$1:$AM$1</definedName>
    <definedName name="__123Graph_XEXCHRATE" localSheetId="47" hidden="1">[60]Monthly!$D$1:$AM$1</definedName>
    <definedName name="__123Graph_XEXCHRATE" localSheetId="49" hidden="1">[60]Monthly!$D$1:$AM$1</definedName>
    <definedName name="__123Graph_XEXCHRATE" localSheetId="53" hidden="1">[61]Monthly!$D$1:$AM$1</definedName>
    <definedName name="__123Graph_XEXCHRATE" localSheetId="55" hidden="1">[61]Monthly!$D$1:$AM$1</definedName>
    <definedName name="__123Graph_XEXCHRATE" localSheetId="60" hidden="1">[62]Monthly!$D$1:$AM$1</definedName>
    <definedName name="__123Graph_XEXCHRATE" localSheetId="77" hidden="1">#REF!</definedName>
    <definedName name="__123Graph_XEXCHRATE" localSheetId="87" hidden="1">#REF!</definedName>
    <definedName name="__123Graph_XEXCHRATE" localSheetId="88" hidden="1">#REF!</definedName>
    <definedName name="__123Graph_XEXCHRATE" localSheetId="112" hidden="1">#REF!</definedName>
    <definedName name="__123Graph_XEXCHRATE" hidden="1">#REF!</definedName>
    <definedName name="__123Graph_XEXCHRATE1" localSheetId="75" hidden="1">#REF!</definedName>
    <definedName name="__123Graph_XEXCHRATE1" localSheetId="80" hidden="1">#REF!</definedName>
    <definedName name="__123Graph_XEXCHRATE1" localSheetId="86" hidden="1">[60]Monthly!$AB$1:$BE$1</definedName>
    <definedName name="__123Graph_XEXCHRATE1" localSheetId="48" hidden="1">[60]Monthly!$AB$1:$BE$1</definedName>
    <definedName name="__123Graph_XEXCHRATE1" localSheetId="51" hidden="1">[60]Monthly!$AB$1:$BE$1</definedName>
    <definedName name="__123Graph_XEXCHRATE1" localSheetId="61" hidden="1">[60]Monthly!$AB$1:$BE$1</definedName>
    <definedName name="__123Graph_XEXCHRATE1" localSheetId="62" hidden="1">[61]Monthly!$AB$1:$BE$1</definedName>
    <definedName name="__123Graph_XEXCHRATE1" localSheetId="52" hidden="1">[60]Monthly!$AB$1:$BE$1</definedName>
    <definedName name="__123Graph_XEXCHRATE1" localSheetId="22" hidden="1">[60]Monthly!$AB$1:$BE$1</definedName>
    <definedName name="__123Graph_XEXCHRATE1" localSheetId="28" hidden="1">[61]Monthly!$AB$1:$BE$1</definedName>
    <definedName name="__123Graph_XEXCHRATE1" localSheetId="29" hidden="1">[60]Monthly!$AB$1:$BE$1</definedName>
    <definedName name="__123Graph_XEXCHRATE1" localSheetId="32" hidden="1">[61]Monthly!$AB$1:$BE$1</definedName>
    <definedName name="__123Graph_XEXCHRATE1" localSheetId="43" hidden="1">[62]Monthly!$AB$1:$BE$1</definedName>
    <definedName name="__123Graph_XEXCHRATE1" localSheetId="45" hidden="1">[60]Monthly!$AB$1:$BE$1</definedName>
    <definedName name="__123Graph_XEXCHRATE1" localSheetId="46" hidden="1">[60]Monthly!$AB$1:$BE$1</definedName>
    <definedName name="__123Graph_XEXCHRATE1" localSheetId="47" hidden="1">[60]Monthly!$AB$1:$BE$1</definedName>
    <definedName name="__123Graph_XEXCHRATE1" localSheetId="49" hidden="1">[60]Monthly!$AB$1:$BE$1</definedName>
    <definedName name="__123Graph_XEXCHRATE1" localSheetId="53" hidden="1">[61]Monthly!$AB$1:$BE$1</definedName>
    <definedName name="__123Graph_XEXCHRATE1" localSheetId="55" hidden="1">[61]Monthly!$AB$1:$BE$1</definedName>
    <definedName name="__123Graph_XEXCHRATE1" localSheetId="60" hidden="1">[62]Monthly!$AB$1:$BE$1</definedName>
    <definedName name="__123Graph_XEXCHRATE1" localSheetId="77" hidden="1">#REF!</definedName>
    <definedName name="__123Graph_XEXCHRATE1" localSheetId="87" hidden="1">#REF!</definedName>
    <definedName name="__123Graph_XEXCHRATE1" localSheetId="88" hidden="1">#REF!</definedName>
    <definedName name="__123Graph_XEXCHRATE1" localSheetId="112" hidden="1">#REF!</definedName>
    <definedName name="__123Graph_XEXCHRATE1" hidden="1">#REF!</definedName>
    <definedName name="__123Graph_XEXCHRATE2" localSheetId="75" hidden="1">#REF!</definedName>
    <definedName name="__123Graph_XEXCHRATE2" localSheetId="80" hidden="1">#REF!</definedName>
    <definedName name="__123Graph_XEXCHRATE2" localSheetId="86" hidden="1">[60]Monthly!$D$1:$AM$1</definedName>
    <definedName name="__123Graph_XEXCHRATE2" localSheetId="48" hidden="1">[60]Monthly!$D$1:$AM$1</definedName>
    <definedName name="__123Graph_XEXCHRATE2" localSheetId="51" hidden="1">[60]Monthly!$D$1:$AM$1</definedName>
    <definedName name="__123Graph_XEXCHRATE2" localSheetId="61" hidden="1">[60]Monthly!$D$1:$AM$1</definedName>
    <definedName name="__123Graph_XEXCHRATE2" localSheetId="62" hidden="1">[61]Monthly!$D$1:$AM$1</definedName>
    <definedName name="__123Graph_XEXCHRATE2" localSheetId="52" hidden="1">[60]Monthly!$D$1:$AM$1</definedName>
    <definedName name="__123Graph_XEXCHRATE2" localSheetId="22" hidden="1">[60]Monthly!$D$1:$AM$1</definedName>
    <definedName name="__123Graph_XEXCHRATE2" localSheetId="28" hidden="1">[61]Monthly!$D$1:$AM$1</definedName>
    <definedName name="__123Graph_XEXCHRATE2" localSheetId="29" hidden="1">[60]Monthly!$D$1:$AM$1</definedName>
    <definedName name="__123Graph_XEXCHRATE2" localSheetId="32" hidden="1">[61]Monthly!$D$1:$AM$1</definedName>
    <definedName name="__123Graph_XEXCHRATE2" localSheetId="43" hidden="1">[62]Monthly!$D$1:$AM$1</definedName>
    <definedName name="__123Graph_XEXCHRATE2" localSheetId="45" hidden="1">[60]Monthly!$D$1:$AM$1</definedName>
    <definedName name="__123Graph_XEXCHRATE2" localSheetId="46" hidden="1">[60]Monthly!$D$1:$AM$1</definedName>
    <definedName name="__123Graph_XEXCHRATE2" localSheetId="47" hidden="1">[60]Monthly!$D$1:$AM$1</definedName>
    <definedName name="__123Graph_XEXCHRATE2" localSheetId="49" hidden="1">[60]Monthly!$D$1:$AM$1</definedName>
    <definedName name="__123Graph_XEXCHRATE2" localSheetId="53" hidden="1">[61]Monthly!$D$1:$AM$1</definedName>
    <definedName name="__123Graph_XEXCHRATE2" localSheetId="55" hidden="1">[61]Monthly!$D$1:$AM$1</definedName>
    <definedName name="__123Graph_XEXCHRATE2" localSheetId="60" hidden="1">[62]Monthly!$D$1:$AM$1</definedName>
    <definedName name="__123Graph_XEXCHRATE2" localSheetId="77" hidden="1">#REF!</definedName>
    <definedName name="__123Graph_XEXCHRATE2" localSheetId="87" hidden="1">#REF!</definedName>
    <definedName name="__123Graph_XEXCHRATE2" localSheetId="88" hidden="1">#REF!</definedName>
    <definedName name="__123Graph_XEXCHRATE2" localSheetId="112" hidden="1">#REF!</definedName>
    <definedName name="__123Graph_XEXCHRATE2" hidden="1">#REF!</definedName>
    <definedName name="__123Graph_XEXPVOL" localSheetId="75" hidden="1">#REF!</definedName>
    <definedName name="__123Graph_XEXPVOL" localSheetId="80" hidden="1">#REF!</definedName>
    <definedName name="__123Graph_XEXPVOL" localSheetId="86" hidden="1">[60]Monthly!$P$1:$BO$1</definedName>
    <definedName name="__123Graph_XEXPVOL" localSheetId="48" hidden="1">[60]Monthly!$P$1:$BO$1</definedName>
    <definedName name="__123Graph_XEXPVOL" localSheetId="51" hidden="1">[60]Monthly!$P$1:$BO$1</definedName>
    <definedName name="__123Graph_XEXPVOL" localSheetId="61" hidden="1">[60]Monthly!$P$1:$BO$1</definedName>
    <definedName name="__123Graph_XEXPVOL" localSheetId="62" hidden="1">[61]Monthly!$P$1:$BO$1</definedName>
    <definedName name="__123Graph_XEXPVOL" localSheetId="52" hidden="1">[60]Monthly!$P$1:$BO$1</definedName>
    <definedName name="__123Graph_XEXPVOL" localSheetId="22" hidden="1">[60]Monthly!$P$1:$BO$1</definedName>
    <definedName name="__123Graph_XEXPVOL" localSheetId="28" hidden="1">[61]Monthly!$P$1:$BO$1</definedName>
    <definedName name="__123Graph_XEXPVOL" localSheetId="29" hidden="1">[60]Monthly!$P$1:$BO$1</definedName>
    <definedName name="__123Graph_XEXPVOL" localSheetId="32" hidden="1">[61]Monthly!$P$1:$BO$1</definedName>
    <definedName name="__123Graph_XEXPVOL" localSheetId="43" hidden="1">[62]Monthly!$P$1:$BO$1</definedName>
    <definedName name="__123Graph_XEXPVOL" localSheetId="45" hidden="1">[60]Monthly!$P$1:$BO$1</definedName>
    <definedName name="__123Graph_XEXPVOL" localSheetId="46" hidden="1">[60]Monthly!$P$1:$BO$1</definedName>
    <definedName name="__123Graph_XEXPVOL" localSheetId="47" hidden="1">[60]Monthly!$P$1:$BO$1</definedName>
    <definedName name="__123Graph_XEXPVOL" localSheetId="49" hidden="1">[60]Monthly!$P$1:$BO$1</definedName>
    <definedName name="__123Graph_XEXPVOL" localSheetId="53" hidden="1">[61]Monthly!$P$1:$BO$1</definedName>
    <definedName name="__123Graph_XEXPVOL" localSheetId="55" hidden="1">[61]Monthly!$P$1:$BO$1</definedName>
    <definedName name="__123Graph_XEXPVOL" localSheetId="60" hidden="1">[62]Monthly!$P$1:$BO$1</definedName>
    <definedName name="__123Graph_XEXPVOL" localSheetId="77" hidden="1">#REF!</definedName>
    <definedName name="__123Graph_XEXPVOL" localSheetId="87" hidden="1">#REF!</definedName>
    <definedName name="__123Graph_XEXPVOL" localSheetId="88" hidden="1">#REF!</definedName>
    <definedName name="__123Graph_XEXPVOL" localSheetId="112" hidden="1">#REF!</definedName>
    <definedName name="__123Graph_XEXPVOL" hidden="1">#REF!</definedName>
    <definedName name="__123Graph_XFOODPRICE" localSheetId="75" hidden="1">#REF!</definedName>
    <definedName name="__123Graph_XFOODPRICE" localSheetId="80" hidden="1">#REF!</definedName>
    <definedName name="__123Graph_XFOODPRICE" localSheetId="86" hidden="1">[60]Monthly!$D$1:$AM$1</definedName>
    <definedName name="__123Graph_XFOODPRICE" localSheetId="48" hidden="1">[60]Monthly!$D$1:$AM$1</definedName>
    <definedName name="__123Graph_XFOODPRICE" localSheetId="51" hidden="1">[60]Monthly!$D$1:$AM$1</definedName>
    <definedName name="__123Graph_XFOODPRICE" localSheetId="61" hidden="1">[60]Monthly!$D$1:$AM$1</definedName>
    <definedName name="__123Graph_XFOODPRICE" localSheetId="62" hidden="1">[61]Monthly!$D$1:$AM$1</definedName>
    <definedName name="__123Graph_XFOODPRICE" localSheetId="52" hidden="1">[60]Monthly!$D$1:$AM$1</definedName>
    <definedName name="__123Graph_XFOODPRICE" localSheetId="22" hidden="1">[60]Monthly!$D$1:$AM$1</definedName>
    <definedName name="__123Graph_XFOODPRICE" localSheetId="28" hidden="1">[61]Monthly!$D$1:$AM$1</definedName>
    <definedName name="__123Graph_XFOODPRICE" localSheetId="29" hidden="1">[60]Monthly!$D$1:$AM$1</definedName>
    <definedName name="__123Graph_XFOODPRICE" localSheetId="32" hidden="1">[61]Monthly!$D$1:$AM$1</definedName>
    <definedName name="__123Graph_XFOODPRICE" localSheetId="43" hidden="1">[62]Monthly!$D$1:$AM$1</definedName>
    <definedName name="__123Graph_XFOODPRICE" localSheetId="45" hidden="1">[60]Monthly!$D$1:$AM$1</definedName>
    <definedName name="__123Graph_XFOODPRICE" localSheetId="46" hidden="1">[60]Monthly!$D$1:$AM$1</definedName>
    <definedName name="__123Graph_XFOODPRICE" localSheetId="47" hidden="1">[60]Monthly!$D$1:$AM$1</definedName>
    <definedName name="__123Graph_XFOODPRICE" localSheetId="49" hidden="1">[60]Monthly!$D$1:$AM$1</definedName>
    <definedName name="__123Graph_XFOODPRICE" localSheetId="53" hidden="1">[61]Monthly!$D$1:$AM$1</definedName>
    <definedName name="__123Graph_XFOODPRICE" localSheetId="55" hidden="1">[61]Monthly!$D$1:$AM$1</definedName>
    <definedName name="__123Graph_XFOODPRICE" localSheetId="60" hidden="1">[62]Monthly!$D$1:$AM$1</definedName>
    <definedName name="__123Graph_XFOODPRICE" localSheetId="77" hidden="1">#REF!</definedName>
    <definedName name="__123Graph_XFOODPRICE" localSheetId="87" hidden="1">#REF!</definedName>
    <definedName name="__123Graph_XFOODPRICE" localSheetId="88" hidden="1">#REF!</definedName>
    <definedName name="__123Graph_XFOODPRICE" localSheetId="112" hidden="1">#REF!</definedName>
    <definedName name="__123Graph_XFOODPRICE" hidden="1">#REF!</definedName>
    <definedName name="__123Graph_XGFS.1" localSheetId="28" hidden="1">[69]GFS!$T$6:$V$6</definedName>
    <definedName name="__123Graph_XGFS.1" localSheetId="32" hidden="1">[69]GFS!$T$6:$V$6</definedName>
    <definedName name="__123Graph_XGFS.1" localSheetId="112" hidden="1">#REF!</definedName>
    <definedName name="__123Graph_XGFS.1" hidden="1">#REF!</definedName>
    <definedName name="__123Graph_XGFS.3" localSheetId="28" hidden="1">[69]GFS!$T$6:$V$6</definedName>
    <definedName name="__123Graph_XGFS.3" localSheetId="32" hidden="1">[69]GFS!$T$6:$V$6</definedName>
    <definedName name="__123Graph_XGFS.3" localSheetId="112" hidden="1">#REF!</definedName>
    <definedName name="__123Graph_XGFS.3" hidden="1">#REF!</definedName>
    <definedName name="__123Graph_XGIRASOL" localSheetId="86" hidden="1">#REF!</definedName>
    <definedName name="__123Graph_XGIRASOL" localSheetId="48" hidden="1">#REF!</definedName>
    <definedName name="__123Graph_XGIRASOL" localSheetId="51" hidden="1">#REF!</definedName>
    <definedName name="__123Graph_XGIRASOL" localSheetId="61" hidden="1">#REF!</definedName>
    <definedName name="__123Graph_XGIRASOL" localSheetId="62" hidden="1">#REF!</definedName>
    <definedName name="__123Graph_XGIRASOL" localSheetId="52" hidden="1">#REF!</definedName>
    <definedName name="__123Graph_XGIRASOL" localSheetId="22" hidden="1">#REF!</definedName>
    <definedName name="__123Graph_XGIRASOL" localSheetId="23" hidden="1">#REF!</definedName>
    <definedName name="__123Graph_XGIRASOL" localSheetId="26" hidden="1">#REF!</definedName>
    <definedName name="__123Graph_XGIRASOL" localSheetId="28" hidden="1">#REF!</definedName>
    <definedName name="__123Graph_XGIRASOL" localSheetId="29" hidden="1">#REF!</definedName>
    <definedName name="__123Graph_XGIRASOL" localSheetId="32" hidden="1">#REF!</definedName>
    <definedName name="__123Graph_XGIRASOL" localSheetId="43" hidden="1">#REF!</definedName>
    <definedName name="__123Graph_XGIRASOL" localSheetId="45" hidden="1">#REF!</definedName>
    <definedName name="__123Graph_XGIRASOL" localSheetId="46" hidden="1">#REF!</definedName>
    <definedName name="__123Graph_XGIRASOL" localSheetId="47" hidden="1">#REF!</definedName>
    <definedName name="__123Graph_XGIRASOL" localSheetId="49" hidden="1">#REF!</definedName>
    <definedName name="__123Graph_XGIRASOL" localSheetId="53" hidden="1">#REF!</definedName>
    <definedName name="__123Graph_XGIRASOL" localSheetId="55" hidden="1">#REF!</definedName>
    <definedName name="__123Graph_XGIRASOL" localSheetId="5" hidden="1">#REF!</definedName>
    <definedName name="__123Graph_XGIRASOL" localSheetId="58" hidden="1">#REF!</definedName>
    <definedName name="__123Graph_XGIRASOL" localSheetId="60" hidden="1">#REF!</definedName>
    <definedName name="__123Graph_XGIRASOL" localSheetId="69" hidden="1">#REF!</definedName>
    <definedName name="__123Graph_XGIRASOL" localSheetId="7" hidden="1">#REF!</definedName>
    <definedName name="__123Graph_XGIRASOL" localSheetId="87" hidden="1">#REF!</definedName>
    <definedName name="__123Graph_XGIRASOL" localSheetId="88" hidden="1">#REF!</definedName>
    <definedName name="__123Graph_XGIRASOL" localSheetId="112" hidden="1">#REF!</definedName>
    <definedName name="__123Graph_XGIRASOL" hidden="1">#REF!</definedName>
    <definedName name="__123Graph_XGRAF" localSheetId="86" hidden="1">#REF!</definedName>
    <definedName name="__123Graph_XGRAF" localSheetId="48" hidden="1">#REF!</definedName>
    <definedName name="__123Graph_XGRAF" localSheetId="51" hidden="1">#REF!</definedName>
    <definedName name="__123Graph_XGRAF" localSheetId="61" hidden="1">#REF!</definedName>
    <definedName name="__123Graph_XGRAF" localSheetId="62" hidden="1">#REF!</definedName>
    <definedName name="__123Graph_XGRAF" localSheetId="52" hidden="1">#REF!</definedName>
    <definedName name="__123Graph_XGRAF" localSheetId="22" hidden="1">#REF!</definedName>
    <definedName name="__123Graph_XGRAF" localSheetId="28" hidden="1">#REF!</definedName>
    <definedName name="__123Graph_XGRAF" localSheetId="29" hidden="1">#REF!</definedName>
    <definedName name="__123Graph_XGRAF" localSheetId="32" hidden="1">#REF!</definedName>
    <definedName name="__123Graph_XGRAF" localSheetId="43" hidden="1">#REF!</definedName>
    <definedName name="__123Graph_XGRAF" localSheetId="45" hidden="1">#REF!</definedName>
    <definedName name="__123Graph_XGRAF" localSheetId="46" hidden="1">#REF!</definedName>
    <definedName name="__123Graph_XGRAF" localSheetId="47" hidden="1">#REF!</definedName>
    <definedName name="__123Graph_XGRAF" localSheetId="49" hidden="1">#REF!</definedName>
    <definedName name="__123Graph_XGRAF" localSheetId="53" hidden="1">#REF!</definedName>
    <definedName name="__123Graph_XGRAF" localSheetId="55" hidden="1">#REF!</definedName>
    <definedName name="__123Graph_XGRAF" localSheetId="5" hidden="1">#REF!</definedName>
    <definedName name="__123Graph_XGRAF" localSheetId="58" hidden="1">#REF!</definedName>
    <definedName name="__123Graph_XGRAF" localSheetId="60" hidden="1">#REF!</definedName>
    <definedName name="__123Graph_XGRAF" localSheetId="69" hidden="1">#REF!</definedName>
    <definedName name="__123Graph_XGRAF" localSheetId="7" hidden="1">#REF!</definedName>
    <definedName name="__123Graph_XGRAF" localSheetId="87" hidden="1">#REF!</definedName>
    <definedName name="__123Graph_XGRAF" localSheetId="88" hidden="1">#REF!</definedName>
    <definedName name="__123Graph_XGRAF" localSheetId="112" hidden="1">#REF!</definedName>
    <definedName name="__123Graph_XGRAF" hidden="1">#REF!</definedName>
    <definedName name="__123Graph_XGRAL" localSheetId="75" hidden="1">[70]Q!#REF!</definedName>
    <definedName name="__123Graph_XGRAL" localSheetId="80" hidden="1">[70]Q!#REF!</definedName>
    <definedName name="__123Graph_XGRAL" localSheetId="86" hidden="1">[70]Q!#REF!</definedName>
    <definedName name="__123Graph_XGRAL" localSheetId="48" hidden="1">[71]Q!#REF!</definedName>
    <definedName name="__123Graph_XGRAL" localSheetId="51" hidden="1">[71]Q!#REF!</definedName>
    <definedName name="__123Graph_XGRAL" localSheetId="61" hidden="1">[70]Q!#REF!</definedName>
    <definedName name="__123Graph_XGRAL" localSheetId="62" hidden="1">[70]Q!#REF!</definedName>
    <definedName name="__123Graph_XGRAL" localSheetId="52" hidden="1">[71]Q!#REF!</definedName>
    <definedName name="__123Graph_XGRAL" localSheetId="22" hidden="1">[70]Q!#REF!</definedName>
    <definedName name="__123Graph_XGRAL" localSheetId="23" hidden="1">[72]Q!#REF!</definedName>
    <definedName name="__123Graph_XGRAL" localSheetId="26" hidden="1">[72]Q!#REF!</definedName>
    <definedName name="__123Graph_XGRAL" localSheetId="28" hidden="1">[73]Q!#REF!</definedName>
    <definedName name="__123Graph_XGRAL" localSheetId="29" hidden="1">[70]Q!#REF!</definedName>
    <definedName name="__123Graph_XGRAL" localSheetId="32" hidden="1">[73]Q!#REF!</definedName>
    <definedName name="__123Graph_XGRAL" localSheetId="43" hidden="1">[74]q!#REF!</definedName>
    <definedName name="__123Graph_XGRAL" localSheetId="45" hidden="1">[71]Q!#REF!</definedName>
    <definedName name="__123Graph_XGRAL" localSheetId="46" hidden="1">[71]Q!#REF!</definedName>
    <definedName name="__123Graph_XGRAL" localSheetId="47" hidden="1">[71]Q!#REF!</definedName>
    <definedName name="__123Graph_XGRAL" localSheetId="49" hidden="1">[71]Q!#REF!</definedName>
    <definedName name="__123Graph_XGRAL" localSheetId="53" hidden="1">[70]Q!#REF!</definedName>
    <definedName name="__123Graph_XGRAL" localSheetId="55" hidden="1">[70]Q!#REF!</definedName>
    <definedName name="__123Graph_XGRAL" localSheetId="5" hidden="1">#REF!</definedName>
    <definedName name="__123Graph_XGRAL" localSheetId="58" hidden="1">[70]Q!#REF!</definedName>
    <definedName name="__123Graph_XGRAL" localSheetId="60" hidden="1">[74]q!#REF!</definedName>
    <definedName name="__123Graph_XGRAL" localSheetId="69" hidden="1">[70]Q!#REF!</definedName>
    <definedName name="__123Graph_XGRAL" localSheetId="77" hidden="1">[70]Q!#REF!</definedName>
    <definedName name="__123Graph_XGRAL" localSheetId="7" hidden="1">#REF!</definedName>
    <definedName name="__123Graph_XGRAL" localSheetId="87" hidden="1">[70]Q!#REF!</definedName>
    <definedName name="__123Graph_XGRAL" localSheetId="88" hidden="1">[70]Q!#REF!</definedName>
    <definedName name="__123Graph_XGRAL" localSheetId="112" hidden="1">#REF!</definedName>
    <definedName name="__123Graph_XGRAL" hidden="1">#REF!</definedName>
    <definedName name="__123Graph_XGRAPH1" localSheetId="48" hidden="1">[75]PYRAMID!$B$184:$B$263</definedName>
    <definedName name="__123Graph_XGRAPH1" localSheetId="51" hidden="1">[75]PYRAMID!$B$184:$B$263</definedName>
    <definedName name="__123Graph_XGRAPH1" localSheetId="52" hidden="1">[75]PYRAMID!$B$184:$B$263</definedName>
    <definedName name="__123Graph_XGRAPH1" localSheetId="22" hidden="1">[75]PYRAMID!$B$184:$B$263</definedName>
    <definedName name="__123Graph_XGRAPH1" localSheetId="28" hidden="1">[76]PYRAMID!$B$184:$B$263</definedName>
    <definedName name="__123Graph_XGRAPH1" localSheetId="29" hidden="1">[75]PYRAMID!$B$184:$B$263</definedName>
    <definedName name="__123Graph_XGRAPH1" localSheetId="32" hidden="1">[76]PYRAMID!$B$184:$B$263</definedName>
    <definedName name="__123Graph_XGRAPH1" localSheetId="43" hidden="1">[77]PYRAMID!$B$184:$B$263</definedName>
    <definedName name="__123Graph_XGRAPH1" localSheetId="45" hidden="1">[75]PYRAMID!$B$184:$B$263</definedName>
    <definedName name="__123Graph_XGRAPH1" localSheetId="46" hidden="1">[75]PYRAMID!$B$184:$B$263</definedName>
    <definedName name="__123Graph_XGRAPH1" localSheetId="47" hidden="1">[75]PYRAMID!$B$184:$B$263</definedName>
    <definedName name="__123Graph_XGRAPH1" localSheetId="49" hidden="1">[75]PYRAMID!$B$184:$B$263</definedName>
    <definedName name="__123Graph_XGRAPH1" localSheetId="53" hidden="1">[76]PYRAMID!$B$184:$B$263</definedName>
    <definedName name="__123Graph_XGRAPH1" localSheetId="55" hidden="1">[76]PYRAMID!$B$184:$B$263</definedName>
    <definedName name="__123Graph_XGRAPH1" localSheetId="5" hidden="1">#REF!</definedName>
    <definedName name="__123Graph_XGRAPH1" localSheetId="60" hidden="1">[77]PYRAMID!$B$184:$B$263</definedName>
    <definedName name="__123Graph_XGRAPH1" localSheetId="112" hidden="1">#REF!</definedName>
    <definedName name="__123Graph_XGRAPH1" hidden="1">#REF!</definedName>
    <definedName name="__123Graph_XGRAPH2" localSheetId="48" hidden="1">[75]PYRAMID!$C$184:$C$263</definedName>
    <definedName name="__123Graph_XGRAPH2" localSheetId="51" hidden="1">[75]PYRAMID!$C$184:$C$263</definedName>
    <definedName name="__123Graph_XGRAPH2" localSheetId="52" hidden="1">[75]PYRAMID!$C$184:$C$263</definedName>
    <definedName name="__123Graph_XGRAPH2" localSheetId="22" hidden="1">[75]PYRAMID!$C$184:$C$263</definedName>
    <definedName name="__123Graph_XGRAPH2" localSheetId="28" hidden="1">[76]PYRAMID!$C$184:$C$263</definedName>
    <definedName name="__123Graph_XGRAPH2" localSheetId="29" hidden="1">[75]PYRAMID!$C$184:$C$263</definedName>
    <definedName name="__123Graph_XGRAPH2" localSheetId="32" hidden="1">[76]PYRAMID!$C$184:$C$263</definedName>
    <definedName name="__123Graph_XGRAPH2" localSheetId="43" hidden="1">[77]PYRAMID!$C$184:$C$263</definedName>
    <definedName name="__123Graph_XGRAPH2" localSheetId="45" hidden="1">[75]PYRAMID!$C$184:$C$263</definedName>
    <definedName name="__123Graph_XGRAPH2" localSheetId="46" hidden="1">[75]PYRAMID!$C$184:$C$263</definedName>
    <definedName name="__123Graph_XGRAPH2" localSheetId="47" hidden="1">[75]PYRAMID!$C$184:$C$263</definedName>
    <definedName name="__123Graph_XGRAPH2" localSheetId="49" hidden="1">[75]PYRAMID!$C$184:$C$263</definedName>
    <definedName name="__123Graph_XGRAPH2" localSheetId="53" hidden="1">[76]PYRAMID!$C$184:$C$263</definedName>
    <definedName name="__123Graph_XGRAPH2" localSheetId="55" hidden="1">[76]PYRAMID!$C$184:$C$263</definedName>
    <definedName name="__123Graph_XGRAPH2" localSheetId="5" hidden="1">#REF!</definedName>
    <definedName name="__123Graph_XGRAPH2" localSheetId="60" hidden="1">[77]PYRAMID!$C$184:$C$263</definedName>
    <definedName name="__123Graph_XGRAPH2" localSheetId="112" hidden="1">#REF!</definedName>
    <definedName name="__123Graph_XGRAPH2" hidden="1">#REF!</definedName>
    <definedName name="__123Graph_XGRAPH3" localSheetId="48" hidden="1">[75]PYRAMID!$D$184:$D$263</definedName>
    <definedName name="__123Graph_XGRAPH3" localSheetId="51" hidden="1">[75]PYRAMID!$D$184:$D$263</definedName>
    <definedName name="__123Graph_XGRAPH3" localSheetId="52" hidden="1">[75]PYRAMID!$D$184:$D$263</definedName>
    <definedName name="__123Graph_XGRAPH3" localSheetId="22" hidden="1">[75]PYRAMID!$D$184:$D$263</definedName>
    <definedName name="__123Graph_XGRAPH3" localSheetId="28" hidden="1">[76]PYRAMID!$D$184:$D$263</definedName>
    <definedName name="__123Graph_XGRAPH3" localSheetId="29" hidden="1">[75]PYRAMID!$D$184:$D$263</definedName>
    <definedName name="__123Graph_XGRAPH3" localSheetId="32" hidden="1">[76]PYRAMID!$D$184:$D$263</definedName>
    <definedName name="__123Graph_XGRAPH3" localSheetId="43" hidden="1">[77]PYRAMID!$D$184:$D$263</definedName>
    <definedName name="__123Graph_XGRAPH3" localSheetId="45" hidden="1">[75]PYRAMID!$D$184:$D$263</definedName>
    <definedName name="__123Graph_XGRAPH3" localSheetId="46" hidden="1">[75]PYRAMID!$D$184:$D$263</definedName>
    <definedName name="__123Graph_XGRAPH3" localSheetId="47" hidden="1">[75]PYRAMID!$D$184:$D$263</definedName>
    <definedName name="__123Graph_XGRAPH3" localSheetId="49" hidden="1">[75]PYRAMID!$D$184:$D$263</definedName>
    <definedName name="__123Graph_XGRAPH3" localSheetId="53" hidden="1">[76]PYRAMID!$D$184:$D$263</definedName>
    <definedName name="__123Graph_XGRAPH3" localSheetId="55" hidden="1">[76]PYRAMID!$D$184:$D$263</definedName>
    <definedName name="__123Graph_XGRAPH3" localSheetId="5" hidden="1">#REF!</definedName>
    <definedName name="__123Graph_XGRAPH3" localSheetId="60" hidden="1">[77]PYRAMID!$D$184:$D$263</definedName>
    <definedName name="__123Graph_XGRAPH3" localSheetId="112" hidden="1">#REF!</definedName>
    <definedName name="__123Graph_XGRAPH3" hidden="1">#REF!</definedName>
    <definedName name="__123Graph_XHUEVOS" localSheetId="80" hidden="1">#REF!</definedName>
    <definedName name="__123Graph_XHUEVOS" localSheetId="86" hidden="1">#REF!</definedName>
    <definedName name="__123Graph_XHUEVOS" localSheetId="48" hidden="1">#REF!</definedName>
    <definedName name="__123Graph_XHUEVOS" localSheetId="51" hidden="1">#REF!</definedName>
    <definedName name="__123Graph_XHUEVOS" localSheetId="61" hidden="1">#REF!</definedName>
    <definedName name="__123Graph_XHUEVOS" localSheetId="62" hidden="1">#REF!</definedName>
    <definedName name="__123Graph_XHUEVOS" localSheetId="52" hidden="1">#REF!</definedName>
    <definedName name="__123Graph_XHUEVOS" localSheetId="22" hidden="1">#REF!</definedName>
    <definedName name="__123Graph_XHUEVOS" localSheetId="23" hidden="1">#REF!</definedName>
    <definedName name="__123Graph_XHUEVOS" localSheetId="26" hidden="1">#REF!</definedName>
    <definedName name="__123Graph_XHUEVOS" localSheetId="28" hidden="1">#REF!</definedName>
    <definedName name="__123Graph_XHUEVOS" localSheetId="29" hidden="1">#REF!</definedName>
    <definedName name="__123Graph_XHUEVOS" localSheetId="32" hidden="1">#REF!</definedName>
    <definedName name="__123Graph_XHUEVOS" localSheetId="43" hidden="1">#REF!</definedName>
    <definedName name="__123Graph_XHUEVOS" localSheetId="45" hidden="1">#REF!</definedName>
    <definedName name="__123Graph_XHUEVOS" localSheetId="46" hidden="1">#REF!</definedName>
    <definedName name="__123Graph_XHUEVOS" localSheetId="47" hidden="1">#REF!</definedName>
    <definedName name="__123Graph_XHUEVOS" localSheetId="49" hidden="1">#REF!</definedName>
    <definedName name="__123Graph_XHUEVOS" localSheetId="53" hidden="1">#REF!</definedName>
    <definedName name="__123Graph_XHUEVOS" localSheetId="55" hidden="1">#REF!</definedName>
    <definedName name="__123Graph_XHUEVOS" localSheetId="5" hidden="1">#REF!</definedName>
    <definedName name="__123Graph_XHUEVOS" localSheetId="58" hidden="1">#REF!</definedName>
    <definedName name="__123Graph_XHUEVOS" localSheetId="60" hidden="1">#REF!</definedName>
    <definedName name="__123Graph_XHUEVOS" localSheetId="69" hidden="1">#REF!</definedName>
    <definedName name="__123Graph_XHUEVOS" localSheetId="7" hidden="1">#REF!</definedName>
    <definedName name="__123Graph_XHUEVOS" localSheetId="87" hidden="1">#REF!</definedName>
    <definedName name="__123Graph_XHUEVOS" localSheetId="88" hidden="1">#REF!</definedName>
    <definedName name="__123Graph_XHUEVOS" localSheetId="112" hidden="1">#REF!</definedName>
    <definedName name="__123Graph_XHUEVOS" hidden="1">#REF!</definedName>
    <definedName name="__123Graph_XIBRD_LEND" localSheetId="28" hidden="1">[78]WB!$Q$9:$AK$9</definedName>
    <definedName name="__123Graph_XIBRD_LEND" localSheetId="29" hidden="1">[78]WB!$Q$9:$AK$9</definedName>
    <definedName name="__123Graph_XIBRD_LEND" localSheetId="32" hidden="1">[78]WB!$Q$9:$AK$9</definedName>
    <definedName name="__123Graph_XIBRD_LEND" localSheetId="112" hidden="1">#REF!</definedName>
    <definedName name="__123Graph_XIBRD_LEND" hidden="1">#REF!</definedName>
    <definedName name="__123Graph_XIMPORTS" localSheetId="28" hidden="1">'[79]CA input'!#REF!</definedName>
    <definedName name="__123Graph_XIMPORTS" localSheetId="29" hidden="1">'[79]CA input'!#REF!</definedName>
    <definedName name="__123Graph_XIMPORTS" localSheetId="32" hidden="1">'[79]CA input'!#REF!</definedName>
    <definedName name="__123Graph_XIMPORTS" localSheetId="47" hidden="1">'[79]CA input'!#REF!</definedName>
    <definedName name="__123Graph_XIMPORTS" localSheetId="5" hidden="1">#REF!</definedName>
    <definedName name="__123Graph_XIMPORTS" localSheetId="69" hidden="1">'[79]CA input'!#REF!</definedName>
    <definedName name="__123Graph_XIMPORTS" localSheetId="7" hidden="1">#REF!</definedName>
    <definedName name="__123Graph_XIMPORTS" localSheetId="87" hidden="1">'[79]CA input'!#REF!</definedName>
    <definedName name="__123Graph_XIMPORTS" localSheetId="88" hidden="1">'[79]CA input'!#REF!</definedName>
    <definedName name="__123Graph_XIMPORTS" localSheetId="112" hidden="1">#REF!</definedName>
    <definedName name="__123Graph_XIMPORTS" hidden="1">#REF!</definedName>
    <definedName name="__123Graph_XINFLATION" localSheetId="75" hidden="1">#REF!</definedName>
    <definedName name="__123Graph_XINFLATION" localSheetId="80" hidden="1">#REF!</definedName>
    <definedName name="__123Graph_XINFLATION" localSheetId="86" hidden="1">[60]Monthly!$D$1:$AM$1</definedName>
    <definedName name="__123Graph_XINFLATION" localSheetId="48" hidden="1">[60]Monthly!$D$1:$AM$1</definedName>
    <definedName name="__123Graph_XINFLATION" localSheetId="51" hidden="1">[60]Monthly!$D$1:$AM$1</definedName>
    <definedName name="__123Graph_XINFLATION" localSheetId="61" hidden="1">[60]Monthly!$D$1:$AM$1</definedName>
    <definedName name="__123Graph_XINFLATION" localSheetId="62" hidden="1">[61]Monthly!$D$1:$AM$1</definedName>
    <definedName name="__123Graph_XINFLATION" localSheetId="52" hidden="1">[60]Monthly!$D$1:$AM$1</definedName>
    <definedName name="__123Graph_XINFLATION" localSheetId="22" hidden="1">[60]Monthly!$D$1:$AM$1</definedName>
    <definedName name="__123Graph_XINFLATION" localSheetId="28" hidden="1">[61]Monthly!$D$1:$AM$1</definedName>
    <definedName name="__123Graph_XINFLATION" localSheetId="29" hidden="1">[60]Monthly!$D$1:$AM$1</definedName>
    <definedName name="__123Graph_XINFLATION" localSheetId="32" hidden="1">[61]Monthly!$D$1:$AM$1</definedName>
    <definedName name="__123Graph_XINFLATION" localSheetId="43" hidden="1">[62]Monthly!$D$1:$AM$1</definedName>
    <definedName name="__123Graph_XINFLATION" localSheetId="45" hidden="1">[60]Monthly!$D$1:$AM$1</definedName>
    <definedName name="__123Graph_XINFLATION" localSheetId="46" hidden="1">[60]Monthly!$D$1:$AM$1</definedName>
    <definedName name="__123Graph_XINFLATION" localSheetId="47" hidden="1">[60]Monthly!$D$1:$AM$1</definedName>
    <definedName name="__123Graph_XINFLATION" localSheetId="49" hidden="1">[60]Monthly!$D$1:$AM$1</definedName>
    <definedName name="__123Graph_XINFLATION" localSheetId="53" hidden="1">[61]Monthly!$D$1:$AM$1</definedName>
    <definedName name="__123Graph_XINFLATION" localSheetId="55" hidden="1">[61]Monthly!$D$1:$AM$1</definedName>
    <definedName name="__123Graph_XINFLATION" localSheetId="60" hidden="1">[62]Monthly!$D$1:$AM$1</definedName>
    <definedName name="__123Graph_XINFLATION" localSheetId="77" hidden="1">#REF!</definedName>
    <definedName name="__123Graph_XINFLATION" localSheetId="87" hidden="1">#REF!</definedName>
    <definedName name="__123Graph_XINFLATION" localSheetId="88" hidden="1">#REF!</definedName>
    <definedName name="__123Graph_XINFLATION" localSheetId="112" hidden="1">#REF!</definedName>
    <definedName name="__123Graph_XINFLATION" hidden="1">#REF!</definedName>
    <definedName name="__123Graph_XINFLATMO" localSheetId="75" hidden="1">#REF!</definedName>
    <definedName name="__123Graph_XINFLATMO" localSheetId="80" hidden="1">#REF!</definedName>
    <definedName name="__123Graph_XINFLATMO" localSheetId="86" hidden="1">[60]Monthly!$D$1:$AM$1</definedName>
    <definedName name="__123Graph_XINFLATMO" localSheetId="48" hidden="1">[60]Monthly!$D$1:$AM$1</definedName>
    <definedName name="__123Graph_XINFLATMO" localSheetId="51" hidden="1">[60]Monthly!$D$1:$AM$1</definedName>
    <definedName name="__123Graph_XINFLATMO" localSheetId="61" hidden="1">[60]Monthly!$D$1:$AM$1</definedName>
    <definedName name="__123Graph_XINFLATMO" localSheetId="62" hidden="1">[61]Monthly!$D$1:$AM$1</definedName>
    <definedName name="__123Graph_XINFLATMO" localSheetId="52" hidden="1">[60]Monthly!$D$1:$AM$1</definedName>
    <definedName name="__123Graph_XINFLATMO" localSheetId="22" hidden="1">[60]Monthly!$D$1:$AM$1</definedName>
    <definedName name="__123Graph_XINFLATMO" localSheetId="28" hidden="1">[61]Monthly!$D$1:$AM$1</definedName>
    <definedName name="__123Graph_XINFLATMO" localSheetId="29" hidden="1">[60]Monthly!$D$1:$AM$1</definedName>
    <definedName name="__123Graph_XINFLATMO" localSheetId="32" hidden="1">[61]Monthly!$D$1:$AM$1</definedName>
    <definedName name="__123Graph_XINFLATMO" localSheetId="43" hidden="1">[62]Monthly!$D$1:$AM$1</definedName>
    <definedName name="__123Graph_XINFLATMO" localSheetId="45" hidden="1">[60]Monthly!$D$1:$AM$1</definedName>
    <definedName name="__123Graph_XINFLATMO" localSheetId="46" hidden="1">[60]Monthly!$D$1:$AM$1</definedName>
    <definedName name="__123Graph_XINFLATMO" localSheetId="47" hidden="1">[60]Monthly!$D$1:$AM$1</definedName>
    <definedName name="__123Graph_XINFLATMO" localSheetId="49" hidden="1">[60]Monthly!$D$1:$AM$1</definedName>
    <definedName name="__123Graph_XINFLATMO" localSheetId="53" hidden="1">[61]Monthly!$D$1:$AM$1</definedName>
    <definedName name="__123Graph_XINFLATMO" localSheetId="55" hidden="1">[61]Monthly!$D$1:$AM$1</definedName>
    <definedName name="__123Graph_XINFLATMO" localSheetId="60" hidden="1">[62]Monthly!$D$1:$AM$1</definedName>
    <definedName name="__123Graph_XINFLATMO" localSheetId="77" hidden="1">#REF!</definedName>
    <definedName name="__123Graph_XINFLATMO" localSheetId="87" hidden="1">#REF!</definedName>
    <definedName name="__123Graph_XINFLATMO" localSheetId="88" hidden="1">#REF!</definedName>
    <definedName name="__123Graph_XINFLATMO" localSheetId="112" hidden="1">#REF!</definedName>
    <definedName name="__123Graph_XINFLATMO" hidden="1">#REF!</definedName>
    <definedName name="__123Graph_XINFLATYR" localSheetId="75" hidden="1">#REF!</definedName>
    <definedName name="__123Graph_XINFLATYR" localSheetId="80" hidden="1">#REF!</definedName>
    <definedName name="__123Graph_XINFLATYR" localSheetId="86" hidden="1">[60]Monthly!$P$1:$AM$1</definedName>
    <definedName name="__123Graph_XINFLATYR" localSheetId="48" hidden="1">[60]Monthly!$P$1:$AM$1</definedName>
    <definedName name="__123Graph_XINFLATYR" localSheetId="51" hidden="1">[60]Monthly!$P$1:$AM$1</definedName>
    <definedName name="__123Graph_XINFLATYR" localSheetId="61" hidden="1">[60]Monthly!$P$1:$AM$1</definedName>
    <definedName name="__123Graph_XINFLATYR" localSheetId="62" hidden="1">[61]Monthly!$P$1:$AM$1</definedName>
    <definedName name="__123Graph_XINFLATYR" localSheetId="52" hidden="1">[60]Monthly!$P$1:$AM$1</definedName>
    <definedName name="__123Graph_XINFLATYR" localSheetId="22" hidden="1">[60]Monthly!$P$1:$AM$1</definedName>
    <definedName name="__123Graph_XINFLATYR" localSheetId="28" hidden="1">[61]Monthly!$P$1:$AM$1</definedName>
    <definedName name="__123Graph_XINFLATYR" localSheetId="29" hidden="1">[60]Monthly!$P$1:$AM$1</definedName>
    <definedName name="__123Graph_XINFLATYR" localSheetId="32" hidden="1">[61]Monthly!$P$1:$AM$1</definedName>
    <definedName name="__123Graph_XINFLATYR" localSheetId="43" hidden="1">[62]Monthly!$P$1:$AM$1</definedName>
    <definedName name="__123Graph_XINFLATYR" localSheetId="45" hidden="1">[60]Monthly!$P$1:$AM$1</definedName>
    <definedName name="__123Graph_XINFLATYR" localSheetId="46" hidden="1">[60]Monthly!$P$1:$AM$1</definedName>
    <definedName name="__123Graph_XINFLATYR" localSheetId="47" hidden="1">[60]Monthly!$P$1:$AM$1</definedName>
    <definedName name="__123Graph_XINFLATYR" localSheetId="49" hidden="1">[60]Monthly!$P$1:$AM$1</definedName>
    <definedName name="__123Graph_XINFLATYR" localSheetId="53" hidden="1">[61]Monthly!$P$1:$AM$1</definedName>
    <definedName name="__123Graph_XINFLATYR" localSheetId="55" hidden="1">[61]Monthly!$P$1:$AM$1</definedName>
    <definedName name="__123Graph_XINFLATYR" localSheetId="60" hidden="1">[62]Monthly!$P$1:$AM$1</definedName>
    <definedName name="__123Graph_XINFLATYR" localSheetId="77" hidden="1">#REF!</definedName>
    <definedName name="__123Graph_XINFLATYR" localSheetId="87" hidden="1">#REF!</definedName>
    <definedName name="__123Graph_XINFLATYR" localSheetId="88" hidden="1">#REF!</definedName>
    <definedName name="__123Graph_XINFLATYR" localSheetId="112" hidden="1">#REF!</definedName>
    <definedName name="__123Graph_XINFLATYR" hidden="1">#REF!</definedName>
    <definedName name="__123Graph_XINTRATES" localSheetId="75" hidden="1">#REF!</definedName>
    <definedName name="__123Graph_XINTRATES" localSheetId="80" hidden="1">#REF!</definedName>
    <definedName name="__123Graph_XINTRATES" localSheetId="86" hidden="1">[60]Monthly!$D$1:$AY$1</definedName>
    <definedName name="__123Graph_XINTRATES" localSheetId="48" hidden="1">[60]Monthly!$D$1:$AY$1</definedName>
    <definedName name="__123Graph_XINTRATES" localSheetId="51" hidden="1">[60]Monthly!$D$1:$AY$1</definedName>
    <definedName name="__123Graph_XINTRATES" localSheetId="61" hidden="1">[60]Monthly!$D$1:$AY$1</definedName>
    <definedName name="__123Graph_XINTRATES" localSheetId="62" hidden="1">[61]Monthly!$D$1:$AY$1</definedName>
    <definedName name="__123Graph_XINTRATES" localSheetId="52" hidden="1">[60]Monthly!$D$1:$AY$1</definedName>
    <definedName name="__123Graph_XINTRATES" localSheetId="22" hidden="1">[60]Monthly!$D$1:$AY$1</definedName>
    <definedName name="__123Graph_XINTRATES" localSheetId="28" hidden="1">[61]Monthly!$D$1:$AY$1</definedName>
    <definedName name="__123Graph_XINTRATES" localSheetId="29" hidden="1">[60]Monthly!$D$1:$AY$1</definedName>
    <definedName name="__123Graph_XINTRATES" localSheetId="32" hidden="1">[61]Monthly!$D$1:$AY$1</definedName>
    <definedName name="__123Graph_XINTRATES" localSheetId="43" hidden="1">[62]Monthly!$D$1:$AY$1</definedName>
    <definedName name="__123Graph_XINTRATES" localSheetId="45" hidden="1">[60]Monthly!$D$1:$AY$1</definedName>
    <definedName name="__123Graph_XINTRATES" localSheetId="46" hidden="1">[60]Monthly!$D$1:$AY$1</definedName>
    <definedName name="__123Graph_XINTRATES" localSheetId="47" hidden="1">[60]Monthly!$D$1:$AY$1</definedName>
    <definedName name="__123Graph_XINTRATES" localSheetId="49" hidden="1">[60]Monthly!$D$1:$AY$1</definedName>
    <definedName name="__123Graph_XINTRATES" localSheetId="53" hidden="1">[61]Monthly!$D$1:$AY$1</definedName>
    <definedName name="__123Graph_XINTRATES" localSheetId="55" hidden="1">[61]Monthly!$D$1:$AY$1</definedName>
    <definedName name="__123Graph_XINTRATES" localSheetId="60" hidden="1">[62]Monthly!$D$1:$AY$1</definedName>
    <definedName name="__123Graph_XINTRATES" localSheetId="77" hidden="1">#REF!</definedName>
    <definedName name="__123Graph_XINTRATES" localSheetId="87" hidden="1">#REF!</definedName>
    <definedName name="__123Graph_XINTRATES" localSheetId="88" hidden="1">#REF!</definedName>
    <definedName name="__123Graph_XINTRATES" localSheetId="112" hidden="1">#REF!</definedName>
    <definedName name="__123Graph_XINTRATES" hidden="1">#REF!</definedName>
    <definedName name="__123Graph_XIP" localSheetId="75" hidden="1">#REF!</definedName>
    <definedName name="__123Graph_XIP" localSheetId="80" hidden="1">#REF!</definedName>
    <definedName name="__123Graph_XIP" localSheetId="86" hidden="1">[60]Monthly!$D$1:$BL$1</definedName>
    <definedName name="__123Graph_XIP" localSheetId="48" hidden="1">[60]Monthly!$D$1:$BL$1</definedName>
    <definedName name="__123Graph_XIP" localSheetId="51" hidden="1">[60]Monthly!$D$1:$BL$1</definedName>
    <definedName name="__123Graph_XIP" localSheetId="61" hidden="1">[60]Monthly!$D$1:$BL$1</definedName>
    <definedName name="__123Graph_XIP" localSheetId="62" hidden="1">[61]Monthly!$D$1:$BL$1</definedName>
    <definedName name="__123Graph_XIP" localSheetId="52" hidden="1">[60]Monthly!$D$1:$BL$1</definedName>
    <definedName name="__123Graph_XIP" localSheetId="22" hidden="1">[60]Monthly!$D$1:$BL$1</definedName>
    <definedName name="__123Graph_XIP" localSheetId="28" hidden="1">[61]Monthly!$D$1:$BL$1</definedName>
    <definedName name="__123Graph_XIP" localSheetId="29" hidden="1">[60]Monthly!$D$1:$BL$1</definedName>
    <definedName name="__123Graph_XIP" localSheetId="32" hidden="1">[61]Monthly!$D$1:$BL$1</definedName>
    <definedName name="__123Graph_XIP" localSheetId="43" hidden="1">[62]Monthly!$D$1:$BL$1</definedName>
    <definedName name="__123Graph_XIP" localSheetId="45" hidden="1">[60]Monthly!$D$1:$BL$1</definedName>
    <definedName name="__123Graph_XIP" localSheetId="46" hidden="1">[60]Monthly!$D$1:$BL$1</definedName>
    <definedName name="__123Graph_XIP" localSheetId="47" hidden="1">[60]Monthly!$D$1:$BL$1</definedName>
    <definedName name="__123Graph_XIP" localSheetId="49" hidden="1">[60]Monthly!$D$1:$BL$1</definedName>
    <definedName name="__123Graph_XIP" localSheetId="53" hidden="1">[61]Monthly!$D$1:$BL$1</definedName>
    <definedName name="__123Graph_XIP" localSheetId="55" hidden="1">[61]Monthly!$D$1:$BL$1</definedName>
    <definedName name="__123Graph_XIP" localSheetId="60" hidden="1">[62]Monthly!$D$1:$BL$1</definedName>
    <definedName name="__123Graph_XIP" localSheetId="77" hidden="1">#REF!</definedName>
    <definedName name="__123Graph_XIP" localSheetId="87" hidden="1">#REF!</definedName>
    <definedName name="__123Graph_XIP" localSheetId="88" hidden="1">#REF!</definedName>
    <definedName name="__123Graph_XIP" localSheetId="112" hidden="1">#REF!</definedName>
    <definedName name="__123Graph_XIP" hidden="1">#REF!</definedName>
    <definedName name="__123Graph_XISALES" localSheetId="75" hidden="1">#REF!</definedName>
    <definedName name="__123Graph_XISALES" localSheetId="80" hidden="1">#REF!</definedName>
    <definedName name="__123Graph_XISALES" localSheetId="86" hidden="1">[60]Monthly!$D$1:$AS$1</definedName>
    <definedName name="__123Graph_XISALES" localSheetId="48" hidden="1">[60]Monthly!$D$1:$AS$1</definedName>
    <definedName name="__123Graph_XISALES" localSheetId="51" hidden="1">[60]Monthly!$D$1:$AS$1</definedName>
    <definedName name="__123Graph_XISALES" localSheetId="61" hidden="1">[60]Monthly!$D$1:$AS$1</definedName>
    <definedName name="__123Graph_XISALES" localSheetId="62" hidden="1">[61]Monthly!$D$1:$AS$1</definedName>
    <definedName name="__123Graph_XISALES" localSheetId="52" hidden="1">[60]Monthly!$D$1:$AS$1</definedName>
    <definedName name="__123Graph_XISALES" localSheetId="22" hidden="1">[60]Monthly!$D$1:$AS$1</definedName>
    <definedName name="__123Graph_XISALES" localSheetId="28" hidden="1">[61]Monthly!$D$1:$AS$1</definedName>
    <definedName name="__123Graph_XISALES" localSheetId="29" hidden="1">[60]Monthly!$D$1:$AS$1</definedName>
    <definedName name="__123Graph_XISALES" localSheetId="32" hidden="1">[61]Monthly!$D$1:$AS$1</definedName>
    <definedName name="__123Graph_XISALES" localSheetId="43" hidden="1">[62]Monthly!$D$1:$AS$1</definedName>
    <definedName name="__123Graph_XISALES" localSheetId="45" hidden="1">[60]Monthly!$D$1:$AS$1</definedName>
    <definedName name="__123Graph_XISALES" localSheetId="46" hidden="1">[60]Monthly!$D$1:$AS$1</definedName>
    <definedName name="__123Graph_XISALES" localSheetId="47" hidden="1">[60]Monthly!$D$1:$AS$1</definedName>
    <definedName name="__123Graph_XISALES" localSheetId="49" hidden="1">[60]Monthly!$D$1:$AS$1</definedName>
    <definedName name="__123Graph_XISALES" localSheetId="53" hidden="1">[61]Monthly!$D$1:$AS$1</definedName>
    <definedName name="__123Graph_XISALES" localSheetId="55" hidden="1">[61]Monthly!$D$1:$AS$1</definedName>
    <definedName name="__123Graph_XISALES" localSheetId="60" hidden="1">[62]Monthly!$D$1:$AS$1</definedName>
    <definedName name="__123Graph_XISALES" localSheetId="77" hidden="1">#REF!</definedName>
    <definedName name="__123Graph_XISALES" localSheetId="87" hidden="1">#REF!</definedName>
    <definedName name="__123Graph_XISALES" localSheetId="88" hidden="1">#REF!</definedName>
    <definedName name="__123Graph_XISALES" localSheetId="112" hidden="1">#REF!</definedName>
    <definedName name="__123Graph_XISALES" hidden="1">#REF!</definedName>
    <definedName name="__123Graph_XISALESAVG" localSheetId="75" hidden="1">#REF!</definedName>
    <definedName name="__123Graph_XISALESAVG" localSheetId="80" hidden="1">#REF!</definedName>
    <definedName name="__123Graph_XISALESAVG" localSheetId="86" hidden="1">[60]Monthly!$D$1:$AS$1</definedName>
    <definedName name="__123Graph_XISALESAVG" localSheetId="48" hidden="1">[60]Monthly!$D$1:$AS$1</definedName>
    <definedName name="__123Graph_XISALESAVG" localSheetId="51" hidden="1">[60]Monthly!$D$1:$AS$1</definedName>
    <definedName name="__123Graph_XISALESAVG" localSheetId="61" hidden="1">[60]Monthly!$D$1:$AS$1</definedName>
    <definedName name="__123Graph_XISALESAVG" localSheetId="62" hidden="1">[61]Monthly!$D$1:$AS$1</definedName>
    <definedName name="__123Graph_XISALESAVG" localSheetId="52" hidden="1">[60]Monthly!$D$1:$AS$1</definedName>
    <definedName name="__123Graph_XISALESAVG" localSheetId="22" hidden="1">[60]Monthly!$D$1:$AS$1</definedName>
    <definedName name="__123Graph_XISALESAVG" localSheetId="28" hidden="1">[61]Monthly!$D$1:$AS$1</definedName>
    <definedName name="__123Graph_XISALESAVG" localSheetId="29" hidden="1">[60]Monthly!$D$1:$AS$1</definedName>
    <definedName name="__123Graph_XISALESAVG" localSheetId="32" hidden="1">[61]Monthly!$D$1:$AS$1</definedName>
    <definedName name="__123Graph_XISALESAVG" localSheetId="43" hidden="1">[62]Monthly!$D$1:$AS$1</definedName>
    <definedName name="__123Graph_XISALESAVG" localSheetId="45" hidden="1">[60]Monthly!$D$1:$AS$1</definedName>
    <definedName name="__123Graph_XISALESAVG" localSheetId="46" hidden="1">[60]Monthly!$D$1:$AS$1</definedName>
    <definedName name="__123Graph_XISALESAVG" localSheetId="47" hidden="1">[60]Monthly!$D$1:$AS$1</definedName>
    <definedName name="__123Graph_XISALESAVG" localSheetId="49" hidden="1">[60]Monthly!$D$1:$AS$1</definedName>
    <definedName name="__123Graph_XISALESAVG" localSheetId="53" hidden="1">[61]Monthly!$D$1:$AS$1</definedName>
    <definedName name="__123Graph_XISALESAVG" localSheetId="55" hidden="1">[61]Monthly!$D$1:$AS$1</definedName>
    <definedName name="__123Graph_XISALESAVG" localSheetId="60" hidden="1">[62]Monthly!$D$1:$AS$1</definedName>
    <definedName name="__123Graph_XISALESAVG" localSheetId="77" hidden="1">#REF!</definedName>
    <definedName name="__123Graph_XISALESAVG" localSheetId="87" hidden="1">#REF!</definedName>
    <definedName name="__123Graph_XISALESAVG" localSheetId="88" hidden="1">#REF!</definedName>
    <definedName name="__123Graph_XISALESAVG" localSheetId="112" hidden="1">#REF!</definedName>
    <definedName name="__123Graph_XISALESAVG" hidden="1">#REF!</definedName>
    <definedName name="__123Graph_XLECHE" localSheetId="86" hidden="1">#REF!</definedName>
    <definedName name="__123Graph_XLECHE" localSheetId="48" hidden="1">#REF!</definedName>
    <definedName name="__123Graph_XLECHE" localSheetId="51" hidden="1">#REF!</definedName>
    <definedName name="__123Graph_XLECHE" localSheetId="61" hidden="1">#REF!</definedName>
    <definedName name="__123Graph_XLECHE" localSheetId="62" hidden="1">#REF!</definedName>
    <definedName name="__123Graph_XLECHE" localSheetId="52" hidden="1">#REF!</definedName>
    <definedName name="__123Graph_XLECHE" localSheetId="22" hidden="1">#REF!</definedName>
    <definedName name="__123Graph_XLECHE" localSheetId="23" hidden="1">#REF!</definedName>
    <definedName name="__123Graph_XLECHE" localSheetId="26" hidden="1">#REF!</definedName>
    <definedName name="__123Graph_XLECHE" localSheetId="28" hidden="1">#REF!</definedName>
    <definedName name="__123Graph_XLECHE" localSheetId="29" hidden="1">#REF!</definedName>
    <definedName name="__123Graph_XLECHE" localSheetId="32" hidden="1">#REF!</definedName>
    <definedName name="__123Graph_XLECHE" localSheetId="43" hidden="1">#REF!</definedName>
    <definedName name="__123Graph_XLECHE" localSheetId="45" hidden="1">#REF!</definedName>
    <definedName name="__123Graph_XLECHE" localSheetId="46" hidden="1">#REF!</definedName>
    <definedName name="__123Graph_XLECHE" localSheetId="47" hidden="1">#REF!</definedName>
    <definedName name="__123Graph_XLECHE" localSheetId="49" hidden="1">#REF!</definedName>
    <definedName name="__123Graph_XLECHE" localSheetId="53" hidden="1">#REF!</definedName>
    <definedName name="__123Graph_XLECHE" localSheetId="55" hidden="1">#REF!</definedName>
    <definedName name="__123Graph_XLECHE" localSheetId="5" hidden="1">#REF!</definedName>
    <definedName name="__123Graph_XLECHE" localSheetId="58" hidden="1">#REF!</definedName>
    <definedName name="__123Graph_XLECHE" localSheetId="60" hidden="1">#REF!</definedName>
    <definedName name="__123Graph_XLECHE" localSheetId="69" hidden="1">#REF!</definedName>
    <definedName name="__123Graph_XLECHE" localSheetId="7" hidden="1">#REF!</definedName>
    <definedName name="__123Graph_XLECHE" localSheetId="87" hidden="1">#REF!</definedName>
    <definedName name="__123Graph_XLECHE" localSheetId="88" hidden="1">#REF!</definedName>
    <definedName name="__123Graph_XLECHE" localSheetId="112" hidden="1">#REF!</definedName>
    <definedName name="__123Graph_XLECHE" hidden="1">#REF!</definedName>
    <definedName name="__123Graph_XLLAMAS" localSheetId="86" hidden="1">#REF!</definedName>
    <definedName name="__123Graph_XLLAMAS" localSheetId="48" hidden="1">#REF!</definedName>
    <definedName name="__123Graph_XLLAMAS" localSheetId="51" hidden="1">#REF!</definedName>
    <definedName name="__123Graph_XLLAMAS" localSheetId="61" hidden="1">#REF!</definedName>
    <definedName name="__123Graph_XLLAMAS" localSheetId="62" hidden="1">#REF!</definedName>
    <definedName name="__123Graph_XLLAMAS" localSheetId="52" hidden="1">#REF!</definedName>
    <definedName name="__123Graph_XLLAMAS" localSheetId="22" hidden="1">#REF!</definedName>
    <definedName name="__123Graph_XLLAMAS" localSheetId="23" hidden="1">#REF!</definedName>
    <definedName name="__123Graph_XLLAMAS" localSheetId="26" hidden="1">#REF!</definedName>
    <definedName name="__123Graph_XLLAMAS" localSheetId="28" hidden="1">#REF!</definedName>
    <definedName name="__123Graph_XLLAMAS" localSheetId="29" hidden="1">#REF!</definedName>
    <definedName name="__123Graph_XLLAMAS" localSheetId="32" hidden="1">#REF!</definedName>
    <definedName name="__123Graph_XLLAMAS" localSheetId="43" hidden="1">#REF!</definedName>
    <definedName name="__123Graph_XLLAMAS" localSheetId="45" hidden="1">#REF!</definedName>
    <definedName name="__123Graph_XLLAMAS" localSheetId="46" hidden="1">#REF!</definedName>
    <definedName name="__123Graph_XLLAMAS" localSheetId="47" hidden="1">#REF!</definedName>
    <definedName name="__123Graph_XLLAMAS" localSheetId="49" hidden="1">#REF!</definedName>
    <definedName name="__123Graph_XLLAMAS" localSheetId="53" hidden="1">#REF!</definedName>
    <definedName name="__123Graph_XLLAMAS" localSheetId="55" hidden="1">#REF!</definedName>
    <definedName name="__123Graph_XLLAMAS" localSheetId="5" hidden="1">#REF!</definedName>
    <definedName name="__123Graph_XLLAMAS" localSheetId="58" hidden="1">#REF!</definedName>
    <definedName name="__123Graph_XLLAMAS" localSheetId="60" hidden="1">#REF!</definedName>
    <definedName name="__123Graph_XLLAMAS" localSheetId="69" hidden="1">#REF!</definedName>
    <definedName name="__123Graph_XLLAMAS" localSheetId="7" hidden="1">#REF!</definedName>
    <definedName name="__123Graph_XLLAMAS" localSheetId="87" hidden="1">#REF!</definedName>
    <definedName name="__123Graph_XLLAMAS" localSheetId="88" hidden="1">#REF!</definedName>
    <definedName name="__123Graph_XLLAMAS" localSheetId="112" hidden="1">#REF!</definedName>
    <definedName name="__123Graph_XLLAMAS" hidden="1">#REF!</definedName>
    <definedName name="__123Graph_XM2" localSheetId="75" hidden="1">#REF!</definedName>
    <definedName name="__123Graph_XM2" localSheetId="80" hidden="1">#REF!</definedName>
    <definedName name="__123Graph_XM2" localSheetId="86" hidden="1">[60]Monthly!$D$1:$AM$1</definedName>
    <definedName name="__123Graph_XM2" localSheetId="48" hidden="1">[60]Monthly!$D$1:$AM$1</definedName>
    <definedName name="__123Graph_XM2" localSheetId="51" hidden="1">[60]Monthly!$D$1:$AM$1</definedName>
    <definedName name="__123Graph_XM2" localSheetId="61" hidden="1">[60]Monthly!$D$1:$AM$1</definedName>
    <definedName name="__123Graph_XM2" localSheetId="62" hidden="1">[61]Monthly!$D$1:$AM$1</definedName>
    <definedName name="__123Graph_XM2" localSheetId="52" hidden="1">[60]Monthly!$D$1:$AM$1</definedName>
    <definedName name="__123Graph_XM2" localSheetId="22" hidden="1">[60]Monthly!$D$1:$AM$1</definedName>
    <definedName name="__123Graph_XM2" localSheetId="28" hidden="1">[61]Monthly!$D$1:$AM$1</definedName>
    <definedName name="__123Graph_XM2" localSheetId="29" hidden="1">[60]Monthly!$D$1:$AM$1</definedName>
    <definedName name="__123Graph_XM2" localSheetId="32" hidden="1">[61]Monthly!$D$1:$AM$1</definedName>
    <definedName name="__123Graph_XM2" localSheetId="43" hidden="1">[62]Monthly!$D$1:$AM$1</definedName>
    <definedName name="__123Graph_XM2" localSheetId="45" hidden="1">[60]Monthly!$D$1:$AM$1</definedName>
    <definedName name="__123Graph_XM2" localSheetId="46" hidden="1">[60]Monthly!$D$1:$AM$1</definedName>
    <definedName name="__123Graph_XM2" localSheetId="47" hidden="1">[60]Monthly!$D$1:$AM$1</definedName>
    <definedName name="__123Graph_XM2" localSheetId="49" hidden="1">[60]Monthly!$D$1:$AM$1</definedName>
    <definedName name="__123Graph_XM2" localSheetId="53" hidden="1">[61]Monthly!$D$1:$AM$1</definedName>
    <definedName name="__123Graph_XM2" localSheetId="55" hidden="1">[61]Monthly!$D$1:$AM$1</definedName>
    <definedName name="__123Graph_XM2" localSheetId="60" hidden="1">[62]Monthly!$D$1:$AM$1</definedName>
    <definedName name="__123Graph_XM2" localSheetId="77" hidden="1">#REF!</definedName>
    <definedName name="__123Graph_XM2" localSheetId="87" hidden="1">#REF!</definedName>
    <definedName name="__123Graph_XM2" localSheetId="88" hidden="1">#REF!</definedName>
    <definedName name="__123Graph_XM2" localSheetId="112" hidden="1">#REF!</definedName>
    <definedName name="__123Graph_XM2" hidden="1">#REF!</definedName>
    <definedName name="__123Graph_XMIMPMAC" localSheetId="86" hidden="1">#REF!</definedName>
    <definedName name="__123Graph_XMIMPMAC" localSheetId="48" hidden="1">#REF!</definedName>
    <definedName name="__123Graph_XMIMPMAC" localSheetId="51" hidden="1">#REF!</definedName>
    <definedName name="__123Graph_XMIMPMAC" localSheetId="62" hidden="1">#REF!</definedName>
    <definedName name="__123Graph_XMIMPMAC" localSheetId="52" hidden="1">#REF!</definedName>
    <definedName name="__123Graph_XMIMPMAC" localSheetId="28" hidden="1">#REF!</definedName>
    <definedName name="__123Graph_XMIMPMAC" localSheetId="29" hidden="1">#REF!</definedName>
    <definedName name="__123Graph_XMIMPMAC" localSheetId="32" hidden="1">#REF!</definedName>
    <definedName name="__123Graph_XMIMPMAC" localSheetId="43" hidden="1">#REF!</definedName>
    <definedName name="__123Graph_XMIMPMAC" localSheetId="45" hidden="1">#REF!</definedName>
    <definedName name="__123Graph_XMIMPMAC" localSheetId="46" hidden="1">#REF!</definedName>
    <definedName name="__123Graph_XMIMPMAC" localSheetId="47" hidden="1">#REF!</definedName>
    <definedName name="__123Graph_XMIMPMAC" localSheetId="49" hidden="1">#REF!</definedName>
    <definedName name="__123Graph_XMIMPMAC" localSheetId="53" hidden="1">#REF!</definedName>
    <definedName name="__123Graph_XMIMPMAC" localSheetId="55" hidden="1">#REF!</definedName>
    <definedName name="__123Graph_XMIMPMAC" localSheetId="5" hidden="1">#REF!</definedName>
    <definedName name="__123Graph_XMIMPMAC" localSheetId="58" hidden="1">#REF!</definedName>
    <definedName name="__123Graph_XMIMPMAC" localSheetId="60" hidden="1">#REF!</definedName>
    <definedName name="__123Graph_XMIMPMAC" localSheetId="69" hidden="1">#REF!</definedName>
    <definedName name="__123Graph_XMIMPMAC" localSheetId="7" hidden="1">#REF!</definedName>
    <definedName name="__123Graph_XMIMPMAC" localSheetId="87" hidden="1">#REF!</definedName>
    <definedName name="__123Graph_XMIMPMAC" localSheetId="88" hidden="1">#REF!</definedName>
    <definedName name="__123Graph_XMIMPMAC" localSheetId="112" hidden="1">#REF!</definedName>
    <definedName name="__123Graph_XMIMPMAC" hidden="1">#REF!</definedName>
    <definedName name="__123Graph_XMSWKLY" localSheetId="86" hidden="1">#REF!</definedName>
    <definedName name="__123Graph_XMSWKLY" localSheetId="48" hidden="1">#REF!</definedName>
    <definedName name="__123Graph_XMSWKLY" localSheetId="51" hidden="1">#REF!</definedName>
    <definedName name="__123Graph_XMSWKLY" localSheetId="62" hidden="1">#REF!</definedName>
    <definedName name="__123Graph_XMSWKLY" localSheetId="52" hidden="1">#REF!</definedName>
    <definedName name="__123Graph_XMSWKLY" localSheetId="28" hidden="1">#REF!</definedName>
    <definedName name="__123Graph_XMSWKLY" localSheetId="29" hidden="1">#REF!</definedName>
    <definedName name="__123Graph_XMSWKLY" localSheetId="32" hidden="1">#REF!</definedName>
    <definedName name="__123Graph_XMSWKLY" localSheetId="43" hidden="1">#REF!</definedName>
    <definedName name="__123Graph_XMSWKLY" localSheetId="45" hidden="1">#REF!</definedName>
    <definedName name="__123Graph_XMSWKLY" localSheetId="46" hidden="1">#REF!</definedName>
    <definedName name="__123Graph_XMSWKLY" localSheetId="47" hidden="1">#REF!</definedName>
    <definedName name="__123Graph_XMSWKLY" localSheetId="49" hidden="1">#REF!</definedName>
    <definedName name="__123Graph_XMSWKLY" localSheetId="53" hidden="1">#REF!</definedName>
    <definedName name="__123Graph_XMSWKLY" localSheetId="55" hidden="1">#REF!</definedName>
    <definedName name="__123Graph_XMSWKLY" localSheetId="5" hidden="1">#REF!</definedName>
    <definedName name="__123Graph_XMSWKLY" localSheetId="58" hidden="1">#REF!</definedName>
    <definedName name="__123Graph_XMSWKLY" localSheetId="60" hidden="1">#REF!</definedName>
    <definedName name="__123Graph_XMSWKLY" localSheetId="69" hidden="1">#REF!</definedName>
    <definedName name="__123Graph_XMSWKLY" localSheetId="7" hidden="1">#REF!</definedName>
    <definedName name="__123Graph_XMSWKLY" localSheetId="87" hidden="1">#REF!</definedName>
    <definedName name="__123Graph_XMSWKLY" localSheetId="88" hidden="1">#REF!</definedName>
    <definedName name="__123Graph_XMSWKLY" localSheetId="112" hidden="1">#REF!</definedName>
    <definedName name="__123Graph_XMSWKLY" hidden="1">#REF!</definedName>
    <definedName name="__123Graph_XOVINO" localSheetId="86" hidden="1">#REF!</definedName>
    <definedName name="__123Graph_XOVINO" localSheetId="48" hidden="1">#REF!</definedName>
    <definedName name="__123Graph_XOVINO" localSheetId="51" hidden="1">#REF!</definedName>
    <definedName name="__123Graph_XOVINO" localSheetId="61" hidden="1">#REF!</definedName>
    <definedName name="__123Graph_XOVINO" localSheetId="62" hidden="1">#REF!</definedName>
    <definedName name="__123Graph_XOVINO" localSheetId="52" hidden="1">#REF!</definedName>
    <definedName name="__123Graph_XOVINO" localSheetId="22" hidden="1">#REF!</definedName>
    <definedName name="__123Graph_XOVINO" localSheetId="23" hidden="1">#REF!</definedName>
    <definedName name="__123Graph_XOVINO" localSheetId="26" hidden="1">#REF!</definedName>
    <definedName name="__123Graph_XOVINO" localSheetId="28" hidden="1">#REF!</definedName>
    <definedName name="__123Graph_XOVINO" localSheetId="29" hidden="1">#REF!</definedName>
    <definedName name="__123Graph_XOVINO" localSheetId="32" hidden="1">#REF!</definedName>
    <definedName name="__123Graph_XOVINO" localSheetId="43" hidden="1">#REF!</definedName>
    <definedName name="__123Graph_XOVINO" localSheetId="45" hidden="1">#REF!</definedName>
    <definedName name="__123Graph_XOVINO" localSheetId="46" hidden="1">#REF!</definedName>
    <definedName name="__123Graph_XOVINO" localSheetId="47" hidden="1">#REF!</definedName>
    <definedName name="__123Graph_XOVINO" localSheetId="49" hidden="1">#REF!</definedName>
    <definedName name="__123Graph_XOVINO" localSheetId="53" hidden="1">#REF!</definedName>
    <definedName name="__123Graph_XOVINO" localSheetId="55" hidden="1">#REF!</definedName>
    <definedName name="__123Graph_XOVINO" localSheetId="5" hidden="1">#REF!</definedName>
    <definedName name="__123Graph_XOVINO" localSheetId="58" hidden="1">#REF!</definedName>
    <definedName name="__123Graph_XOVINO" localSheetId="60" hidden="1">#REF!</definedName>
    <definedName name="__123Graph_XOVINO" localSheetId="69" hidden="1">#REF!</definedName>
    <definedName name="__123Graph_XOVINO" localSheetId="7" hidden="1">#REF!</definedName>
    <definedName name="__123Graph_XOVINO" localSheetId="87" hidden="1">#REF!</definedName>
    <definedName name="__123Graph_XOVINO" localSheetId="88" hidden="1">#REF!</definedName>
    <definedName name="__123Graph_XOVINO" localSheetId="112" hidden="1">#REF!</definedName>
    <definedName name="__123Graph_XOVINO" hidden="1">#REF!</definedName>
    <definedName name="__123Graph_XPARRILLEROS" localSheetId="86" hidden="1">#REF!</definedName>
    <definedName name="__123Graph_XPARRILLEROS" localSheetId="48" hidden="1">#REF!</definedName>
    <definedName name="__123Graph_XPARRILLEROS" localSheetId="51" hidden="1">#REF!</definedName>
    <definedName name="__123Graph_XPARRILLEROS" localSheetId="61" hidden="1">#REF!</definedName>
    <definedName name="__123Graph_XPARRILLEROS" localSheetId="62" hidden="1">#REF!</definedName>
    <definedName name="__123Graph_XPARRILLEROS" localSheetId="52" hidden="1">#REF!</definedName>
    <definedName name="__123Graph_XPARRILLEROS" localSheetId="22" hidden="1">#REF!</definedName>
    <definedName name="__123Graph_XPARRILLEROS" localSheetId="23" hidden="1">#REF!</definedName>
    <definedName name="__123Graph_XPARRILLEROS" localSheetId="26" hidden="1">#REF!</definedName>
    <definedName name="__123Graph_XPARRILLEROS" localSheetId="28" hidden="1">#REF!</definedName>
    <definedName name="__123Graph_XPARRILLEROS" localSheetId="29" hidden="1">#REF!</definedName>
    <definedName name="__123Graph_XPARRILLEROS" localSheetId="32" hidden="1">#REF!</definedName>
    <definedName name="__123Graph_XPARRILLEROS" localSheetId="43" hidden="1">#REF!</definedName>
    <definedName name="__123Graph_XPARRILLEROS" localSheetId="45" hidden="1">#REF!</definedName>
    <definedName name="__123Graph_XPARRILLEROS" localSheetId="46" hidden="1">#REF!</definedName>
    <definedName name="__123Graph_XPARRILLEROS" localSheetId="47" hidden="1">#REF!</definedName>
    <definedName name="__123Graph_XPARRILLEROS" localSheetId="49" hidden="1">#REF!</definedName>
    <definedName name="__123Graph_XPARRILLEROS" localSheetId="53" hidden="1">#REF!</definedName>
    <definedName name="__123Graph_XPARRILLEROS" localSheetId="55" hidden="1">#REF!</definedName>
    <definedName name="__123Graph_XPARRILLEROS" localSheetId="5" hidden="1">#REF!</definedName>
    <definedName name="__123Graph_XPARRILLEROS" localSheetId="58" hidden="1">#REF!</definedName>
    <definedName name="__123Graph_XPARRILLEROS" localSheetId="60" hidden="1">#REF!</definedName>
    <definedName name="__123Graph_XPARRILLEROS" localSheetId="69" hidden="1">#REF!</definedName>
    <definedName name="__123Graph_XPARRILLEROS" localSheetId="7" hidden="1">#REF!</definedName>
    <definedName name="__123Graph_XPARRILLEROS" localSheetId="87" hidden="1">#REF!</definedName>
    <definedName name="__123Graph_XPARRILLEROS" localSheetId="88" hidden="1">#REF!</definedName>
    <definedName name="__123Graph_XPARRILLEROS" localSheetId="112" hidden="1">#REF!</definedName>
    <definedName name="__123Graph_XPARRILLEROS" hidden="1">#REF!</definedName>
    <definedName name="__123Graph_XPORCINO" localSheetId="86" hidden="1">#REF!</definedName>
    <definedName name="__123Graph_XPORCINO" localSheetId="48" hidden="1">#REF!</definedName>
    <definedName name="__123Graph_XPORCINO" localSheetId="51" hidden="1">#REF!</definedName>
    <definedName name="__123Graph_XPORCINO" localSheetId="61" hidden="1">#REF!</definedName>
    <definedName name="__123Graph_XPORCINO" localSheetId="62" hidden="1">#REF!</definedName>
    <definedName name="__123Graph_XPORCINO" localSheetId="52" hidden="1">#REF!</definedName>
    <definedName name="__123Graph_XPORCINO" localSheetId="22" hidden="1">#REF!</definedName>
    <definedName name="__123Graph_XPORCINO" localSheetId="23" hidden="1">#REF!</definedName>
    <definedName name="__123Graph_XPORCINO" localSheetId="26" hidden="1">#REF!</definedName>
    <definedName name="__123Graph_XPORCINO" localSheetId="28" hidden="1">#REF!</definedName>
    <definedName name="__123Graph_XPORCINO" localSheetId="29" hidden="1">#REF!</definedName>
    <definedName name="__123Graph_XPORCINO" localSheetId="32" hidden="1">#REF!</definedName>
    <definedName name="__123Graph_XPORCINO" localSheetId="43" hidden="1">#REF!</definedName>
    <definedName name="__123Graph_XPORCINO" localSheetId="45" hidden="1">#REF!</definedName>
    <definedName name="__123Graph_XPORCINO" localSheetId="46" hidden="1">#REF!</definedName>
    <definedName name="__123Graph_XPORCINO" localSheetId="47" hidden="1">#REF!</definedName>
    <definedName name="__123Graph_XPORCINO" localSheetId="49" hidden="1">#REF!</definedName>
    <definedName name="__123Graph_XPORCINO" localSheetId="53" hidden="1">#REF!</definedName>
    <definedName name="__123Graph_XPORCINO" localSheetId="55" hidden="1">#REF!</definedName>
    <definedName name="__123Graph_XPORCINO" localSheetId="5" hidden="1">#REF!</definedName>
    <definedName name="__123Graph_XPORCINO" localSheetId="58" hidden="1">#REF!</definedName>
    <definedName name="__123Graph_XPORCINO" localSheetId="60" hidden="1">#REF!</definedName>
    <definedName name="__123Graph_XPORCINO" localSheetId="69" hidden="1">#REF!</definedName>
    <definedName name="__123Graph_XPORCINO" localSheetId="7" hidden="1">#REF!</definedName>
    <definedName name="__123Graph_XPORCINO" localSheetId="87" hidden="1">#REF!</definedName>
    <definedName name="__123Graph_XPORCINO" localSheetId="88" hidden="1">#REF!</definedName>
    <definedName name="__123Graph_XPORCINO" localSheetId="112" hidden="1">#REF!</definedName>
    <definedName name="__123Graph_XPORCINO" hidden="1">#REF!</definedName>
    <definedName name="__123Graph_XPOSTURA" localSheetId="86" hidden="1">#REF!</definedName>
    <definedName name="__123Graph_XPOSTURA" localSheetId="48" hidden="1">#REF!</definedName>
    <definedName name="__123Graph_XPOSTURA" localSheetId="51" hidden="1">#REF!</definedName>
    <definedName name="__123Graph_XPOSTURA" localSheetId="61" hidden="1">#REF!</definedName>
    <definedName name="__123Graph_XPOSTURA" localSheetId="62" hidden="1">#REF!</definedName>
    <definedName name="__123Graph_XPOSTURA" localSheetId="52" hidden="1">#REF!</definedName>
    <definedName name="__123Graph_XPOSTURA" localSheetId="22" hidden="1">#REF!</definedName>
    <definedName name="__123Graph_XPOSTURA" localSheetId="23" hidden="1">#REF!</definedName>
    <definedName name="__123Graph_XPOSTURA" localSheetId="26" hidden="1">#REF!</definedName>
    <definedName name="__123Graph_XPOSTURA" localSheetId="28" hidden="1">#REF!</definedName>
    <definedName name="__123Graph_XPOSTURA" localSheetId="29" hidden="1">#REF!</definedName>
    <definedName name="__123Graph_XPOSTURA" localSheetId="32" hidden="1">#REF!</definedName>
    <definedName name="__123Graph_XPOSTURA" localSheetId="43" hidden="1">#REF!</definedName>
    <definedName name="__123Graph_XPOSTURA" localSheetId="45" hidden="1">#REF!</definedName>
    <definedName name="__123Graph_XPOSTURA" localSheetId="46" hidden="1">#REF!</definedName>
    <definedName name="__123Graph_XPOSTURA" localSheetId="47" hidden="1">#REF!</definedName>
    <definedName name="__123Graph_XPOSTURA" localSheetId="49" hidden="1">#REF!</definedName>
    <definedName name="__123Graph_XPOSTURA" localSheetId="53" hidden="1">#REF!</definedName>
    <definedName name="__123Graph_XPOSTURA" localSheetId="55" hidden="1">#REF!</definedName>
    <definedName name="__123Graph_XPOSTURA" localSheetId="5" hidden="1">#REF!</definedName>
    <definedName name="__123Graph_XPOSTURA" localSheetId="58" hidden="1">#REF!</definedName>
    <definedName name="__123Graph_XPOSTURA" localSheetId="60" hidden="1">#REF!</definedName>
    <definedName name="__123Graph_XPOSTURA" localSheetId="69" hidden="1">#REF!</definedName>
    <definedName name="__123Graph_XPOSTURA" localSheetId="7" hidden="1">#REF!</definedName>
    <definedName name="__123Graph_XPOSTURA" localSheetId="87" hidden="1">#REF!</definedName>
    <definedName name="__123Graph_XPOSTURA" localSheetId="88" hidden="1">#REF!</definedName>
    <definedName name="__123Graph_XPOSTURA" localSheetId="112" hidden="1">#REF!</definedName>
    <definedName name="__123Graph_XPOSTURA" hidden="1">#REF!</definedName>
    <definedName name="__123Graph_XPRODUCTO" localSheetId="86" hidden="1">#REF!</definedName>
    <definedName name="__123Graph_XPRODUCTO" localSheetId="48" hidden="1">#REF!</definedName>
    <definedName name="__123Graph_XPRODUCTO" localSheetId="51" hidden="1">#REF!</definedName>
    <definedName name="__123Graph_XPRODUCTO" localSheetId="61" hidden="1">#REF!</definedName>
    <definedName name="__123Graph_XPRODUCTO" localSheetId="62" hidden="1">#REF!</definedName>
    <definedName name="__123Graph_XPRODUCTO" localSheetId="52" hidden="1">#REF!</definedName>
    <definedName name="__123Graph_XPRODUCTO" localSheetId="22" hidden="1">#REF!</definedName>
    <definedName name="__123Graph_XPRODUCTO" localSheetId="23" hidden="1">#REF!</definedName>
    <definedName name="__123Graph_XPRODUCTO" localSheetId="26" hidden="1">#REF!</definedName>
    <definedName name="__123Graph_XPRODUCTO" localSheetId="28" hidden="1">#REF!</definedName>
    <definedName name="__123Graph_XPRODUCTO" localSheetId="29" hidden="1">#REF!</definedName>
    <definedName name="__123Graph_XPRODUCTO" localSheetId="32" hidden="1">#REF!</definedName>
    <definedName name="__123Graph_XPRODUCTO" localSheetId="43" hidden="1">#REF!</definedName>
    <definedName name="__123Graph_XPRODUCTO" localSheetId="45" hidden="1">#REF!</definedName>
    <definedName name="__123Graph_XPRODUCTO" localSheetId="46" hidden="1">#REF!</definedName>
    <definedName name="__123Graph_XPRODUCTO" localSheetId="47" hidden="1">#REF!</definedName>
    <definedName name="__123Graph_XPRODUCTO" localSheetId="49" hidden="1">#REF!</definedName>
    <definedName name="__123Graph_XPRODUCTO" localSheetId="53" hidden="1">#REF!</definedName>
    <definedName name="__123Graph_XPRODUCTO" localSheetId="55" hidden="1">#REF!</definedName>
    <definedName name="__123Graph_XPRODUCTO" localSheetId="5" hidden="1">#REF!</definedName>
    <definedName name="__123Graph_XPRODUCTO" localSheetId="58" hidden="1">#REF!</definedName>
    <definedName name="__123Graph_XPRODUCTO" localSheetId="60" hidden="1">#REF!</definedName>
    <definedName name="__123Graph_XPRODUCTO" localSheetId="69" hidden="1">#REF!</definedName>
    <definedName name="__123Graph_XPRODUCTO" localSheetId="7" hidden="1">#REF!</definedName>
    <definedName name="__123Graph_XPRODUCTO" localSheetId="87" hidden="1">#REF!</definedName>
    <definedName name="__123Graph_XPRODUCTO" localSheetId="88" hidden="1">#REF!</definedName>
    <definedName name="__123Graph_XPRODUCTO" localSheetId="112" hidden="1">#REF!</definedName>
    <definedName name="__123Graph_XPRODUCTO" hidden="1">#REF!</definedName>
    <definedName name="__123Graph_XRESERVES" localSheetId="75" hidden="1">#REF!</definedName>
    <definedName name="__123Graph_XRESERVES" localSheetId="80" hidden="1">#REF!</definedName>
    <definedName name="__123Graph_XRESERVES" localSheetId="86" hidden="1">[60]Monthly!$AB$1:$BF$1</definedName>
    <definedName name="__123Graph_XRESERVES" localSheetId="48" hidden="1">[60]Monthly!$AB$1:$BF$1</definedName>
    <definedName name="__123Graph_XRESERVES" localSheetId="51" hidden="1">[60]Monthly!$AB$1:$BF$1</definedName>
    <definedName name="__123Graph_XRESERVES" localSheetId="61" hidden="1">[60]Monthly!$AB$1:$BF$1</definedName>
    <definedName name="__123Graph_XRESERVES" localSheetId="62" hidden="1">[61]Monthly!$AB$1:$BF$1</definedName>
    <definedName name="__123Graph_XRESERVES" localSheetId="52" hidden="1">[60]Monthly!$AB$1:$BF$1</definedName>
    <definedName name="__123Graph_XRESERVES" localSheetId="22" hidden="1">[60]Monthly!$AB$1:$BF$1</definedName>
    <definedName name="__123Graph_XRESERVES" localSheetId="28" hidden="1">[61]Monthly!$AB$1:$BF$1</definedName>
    <definedName name="__123Graph_XRESERVES" localSheetId="29" hidden="1">[60]Monthly!$AB$1:$BF$1</definedName>
    <definedName name="__123Graph_XRESERVES" localSheetId="32" hidden="1">[61]Monthly!$AB$1:$BF$1</definedName>
    <definedName name="__123Graph_XRESERVES" localSheetId="43" hidden="1">[62]Monthly!$AB$1:$BF$1</definedName>
    <definedName name="__123Graph_XRESERVES" localSheetId="45" hidden="1">[60]Monthly!$AB$1:$BF$1</definedName>
    <definedName name="__123Graph_XRESERVES" localSheetId="46" hidden="1">[60]Monthly!$AB$1:$BF$1</definedName>
    <definedName name="__123Graph_XRESERVES" localSheetId="47" hidden="1">[60]Monthly!$AB$1:$BF$1</definedName>
    <definedName name="__123Graph_XRESERVES" localSheetId="49" hidden="1">[60]Monthly!$AB$1:$BF$1</definedName>
    <definedName name="__123Graph_XRESERVES" localSheetId="53" hidden="1">[61]Monthly!$AB$1:$BF$1</definedName>
    <definedName name="__123Graph_XRESERVES" localSheetId="55" hidden="1">[61]Monthly!$AB$1:$BF$1</definedName>
    <definedName name="__123Graph_XRESERVES" localSheetId="60" hidden="1">[62]Monthly!$AB$1:$BF$1</definedName>
    <definedName name="__123Graph_XRESERVES" localSheetId="77" hidden="1">#REF!</definedName>
    <definedName name="__123Graph_XRESERVES" localSheetId="87" hidden="1">#REF!</definedName>
    <definedName name="__123Graph_XRESERVES" localSheetId="88" hidden="1">#REF!</definedName>
    <definedName name="__123Graph_XRESERVES" localSheetId="112" hidden="1">#REF!</definedName>
    <definedName name="__123Graph_XRESERVES" hidden="1">#REF!</definedName>
    <definedName name="__123Graph_XRUBRATE" localSheetId="28" hidden="1">'[64]ex rate'!$K$15:$AN$15</definedName>
    <definedName name="__123Graph_XRUBRATE" localSheetId="32" hidden="1">'[64]ex rate'!$K$15:$AN$15</definedName>
    <definedName name="__123Graph_XRUBRATE" localSheetId="43" hidden="1">'[65]ex rate'!$K$15:$AN$15</definedName>
    <definedName name="__123Graph_XRUBRATE" localSheetId="53" hidden="1">'[66]ex rate'!$K$15:$AN$15</definedName>
    <definedName name="__123Graph_XRUBRATE" localSheetId="55" hidden="1">'[66]ex rate'!$K$15:$AN$15</definedName>
    <definedName name="__123Graph_XRUBRATE" localSheetId="5" hidden="1">#REF!</definedName>
    <definedName name="__123Graph_XRUBRATE" localSheetId="58" hidden="1">'[64]ex rate'!$K$15:$AN$15</definedName>
    <definedName name="__123Graph_XRUBRATE" localSheetId="60" hidden="1">'[65]ex rate'!$K$15:$AN$15</definedName>
    <definedName name="__123Graph_XRUBRATE" localSheetId="112" hidden="1">#REF!</definedName>
    <definedName name="__123Graph_XRUBRATE" hidden="1">#REF!</definedName>
    <definedName name="__123Graph_XSOYA" localSheetId="75" hidden="1">#REF!</definedName>
    <definedName name="__123Graph_XSOYA" localSheetId="80" hidden="1">#REF!</definedName>
    <definedName name="__123Graph_XSOYA" localSheetId="86" hidden="1">#REF!</definedName>
    <definedName name="__123Graph_XSOYA" localSheetId="48" hidden="1">#REF!</definedName>
    <definedName name="__123Graph_XSOYA" localSheetId="51" hidden="1">#REF!</definedName>
    <definedName name="__123Graph_XSOYA" localSheetId="61" hidden="1">#REF!</definedName>
    <definedName name="__123Graph_XSOYA" localSheetId="62" hidden="1">#REF!</definedName>
    <definedName name="__123Graph_XSOYA" localSheetId="52" hidden="1">#REF!</definedName>
    <definedName name="__123Graph_XSOYA" localSheetId="22" hidden="1">#REF!</definedName>
    <definedName name="__123Graph_XSOYA" localSheetId="23" hidden="1">#REF!</definedName>
    <definedName name="__123Graph_XSOYA" localSheetId="26" hidden="1">#REF!</definedName>
    <definedName name="__123Graph_XSOYA" localSheetId="28" hidden="1">#REF!</definedName>
    <definedName name="__123Graph_XSOYA" localSheetId="29" hidden="1">#REF!</definedName>
    <definedName name="__123Graph_XSOYA" localSheetId="32" hidden="1">#REF!</definedName>
    <definedName name="__123Graph_XSOYA" localSheetId="43" hidden="1">#REF!</definedName>
    <definedName name="__123Graph_XSOYA" localSheetId="45" hidden="1">#REF!</definedName>
    <definedName name="__123Graph_XSOYA" localSheetId="46" hidden="1">#REF!</definedName>
    <definedName name="__123Graph_XSOYA" localSheetId="47" hidden="1">#REF!</definedName>
    <definedName name="__123Graph_XSOYA" localSheetId="49" hidden="1">#REF!</definedName>
    <definedName name="__123Graph_XSOYA" localSheetId="53" hidden="1">#REF!</definedName>
    <definedName name="__123Graph_XSOYA" localSheetId="55" hidden="1">#REF!</definedName>
    <definedName name="__123Graph_XSOYA" localSheetId="5" hidden="1">#REF!</definedName>
    <definedName name="__123Graph_XSOYA" localSheetId="58" hidden="1">#REF!</definedName>
    <definedName name="__123Graph_XSOYA" localSheetId="60" hidden="1">#REF!</definedName>
    <definedName name="__123Graph_XSOYA" localSheetId="69" hidden="1">#REF!</definedName>
    <definedName name="__123Graph_XSOYA" localSheetId="77" hidden="1">#REF!</definedName>
    <definedName name="__123Graph_XSOYA" localSheetId="7" hidden="1">#REF!</definedName>
    <definedName name="__123Graph_XSOYA" localSheetId="87" hidden="1">#REF!</definedName>
    <definedName name="__123Graph_XSOYA" localSheetId="88" hidden="1">#REF!</definedName>
    <definedName name="__123Graph_XSOYA" localSheetId="112" hidden="1">#REF!</definedName>
    <definedName name="__123Graph_XSOYA" hidden="1">#REF!</definedName>
    <definedName name="__123Graph_XTASA97" localSheetId="75" hidden="1">[70]Q!#REF!</definedName>
    <definedName name="__123Graph_XTASA97" localSheetId="80" hidden="1">[70]Q!#REF!</definedName>
    <definedName name="__123Graph_XTASA97" localSheetId="86" hidden="1">[70]Q!#REF!</definedName>
    <definedName name="__123Graph_XTASA97" localSheetId="48" hidden="1">[71]Q!#REF!</definedName>
    <definedName name="__123Graph_XTASA97" localSheetId="51" hidden="1">[71]Q!#REF!</definedName>
    <definedName name="__123Graph_XTASA97" localSheetId="61" hidden="1">[70]Q!#REF!</definedName>
    <definedName name="__123Graph_XTASA97" localSheetId="62" hidden="1">[70]Q!#REF!</definedName>
    <definedName name="__123Graph_XTASA97" localSheetId="52" hidden="1">[71]Q!#REF!</definedName>
    <definedName name="__123Graph_XTASA97" localSheetId="22" hidden="1">[70]Q!#REF!</definedName>
    <definedName name="__123Graph_XTASA97" localSheetId="23" hidden="1">[72]Q!#REF!</definedName>
    <definedName name="__123Graph_XTASA97" localSheetId="26" hidden="1">[72]Q!#REF!</definedName>
    <definedName name="__123Graph_XTASA97" localSheetId="28" hidden="1">[73]Q!#REF!</definedName>
    <definedName name="__123Graph_XTASA97" localSheetId="29" hidden="1">[70]Q!#REF!</definedName>
    <definedName name="__123Graph_XTASA97" localSheetId="32" hidden="1">[73]Q!#REF!</definedName>
    <definedName name="__123Graph_XTASA97" localSheetId="43" hidden="1">[74]q!#REF!</definedName>
    <definedName name="__123Graph_XTASA97" localSheetId="45" hidden="1">[71]Q!#REF!</definedName>
    <definedName name="__123Graph_XTASA97" localSheetId="46" hidden="1">[71]Q!#REF!</definedName>
    <definedName name="__123Graph_XTASA97" localSheetId="47" hidden="1">[71]Q!#REF!</definedName>
    <definedName name="__123Graph_XTASA97" localSheetId="49" hidden="1">[71]Q!#REF!</definedName>
    <definedName name="__123Graph_XTASA97" localSheetId="53" hidden="1">[70]Q!#REF!</definedName>
    <definedName name="__123Graph_XTASA97" localSheetId="55" hidden="1">[70]Q!#REF!</definedName>
    <definedName name="__123Graph_XTASA97" localSheetId="5" hidden="1">#REF!</definedName>
    <definedName name="__123Graph_XTASA97" localSheetId="58" hidden="1">[70]Q!#REF!</definedName>
    <definedName name="__123Graph_XTASA97" localSheetId="60" hidden="1">[74]q!#REF!</definedName>
    <definedName name="__123Graph_XTASA97" localSheetId="69" hidden="1">[70]Q!#REF!</definedName>
    <definedName name="__123Graph_XTASA97" localSheetId="77" hidden="1">[70]Q!#REF!</definedName>
    <definedName name="__123Graph_XTASA97" localSheetId="7" hidden="1">#REF!</definedName>
    <definedName name="__123Graph_XTASA97" localSheetId="87" hidden="1">[70]Q!#REF!</definedName>
    <definedName name="__123Graph_XTASA97" localSheetId="88" hidden="1">[70]Q!#REF!</definedName>
    <definedName name="__123Graph_XTASA97" localSheetId="112" hidden="1">#REF!</definedName>
    <definedName name="__123Graph_XTASA97" hidden="1">#REF!</definedName>
    <definedName name="__123Graph_XTASAS" localSheetId="75" hidden="1">[70]Q!#REF!</definedName>
    <definedName name="__123Graph_XTASAS" localSheetId="80" hidden="1">[70]Q!#REF!</definedName>
    <definedName name="__123Graph_XTASAS" localSheetId="86" hidden="1">[70]Q!#REF!</definedName>
    <definedName name="__123Graph_XTASAS" localSheetId="48" hidden="1">[71]Q!#REF!</definedName>
    <definedName name="__123Graph_XTASAS" localSheetId="51" hidden="1">[71]Q!#REF!</definedName>
    <definedName name="__123Graph_XTASAS" localSheetId="61" hidden="1">[70]Q!#REF!</definedName>
    <definedName name="__123Graph_XTASAS" localSheetId="62" hidden="1">[70]Q!#REF!</definedName>
    <definedName name="__123Graph_XTASAS" localSheetId="52" hidden="1">[71]Q!#REF!</definedName>
    <definedName name="__123Graph_XTASAS" localSheetId="22" hidden="1">[70]Q!#REF!</definedName>
    <definedName name="__123Graph_XTASAS" localSheetId="23" hidden="1">[72]Q!#REF!</definedName>
    <definedName name="__123Graph_XTASAS" localSheetId="26" hidden="1">[72]Q!#REF!</definedName>
    <definedName name="__123Graph_XTASAS" localSheetId="28" hidden="1">[73]Q!#REF!</definedName>
    <definedName name="__123Graph_XTASAS" localSheetId="29" hidden="1">[70]Q!#REF!</definedName>
    <definedName name="__123Graph_XTASAS" localSheetId="32" hidden="1">[73]Q!#REF!</definedName>
    <definedName name="__123Graph_XTASAS" localSheetId="43" hidden="1">[74]q!#REF!</definedName>
    <definedName name="__123Graph_XTASAS" localSheetId="45" hidden="1">[71]Q!#REF!</definedName>
    <definedName name="__123Graph_XTASAS" localSheetId="46" hidden="1">[71]Q!#REF!</definedName>
    <definedName name="__123Graph_XTASAS" localSheetId="47" hidden="1">[71]Q!#REF!</definedName>
    <definedName name="__123Graph_XTASAS" localSheetId="49" hidden="1">[71]Q!#REF!</definedName>
    <definedName name="__123Graph_XTASAS" localSheetId="53" hidden="1">[70]Q!#REF!</definedName>
    <definedName name="__123Graph_XTASAS" localSheetId="55" hidden="1">[70]Q!#REF!</definedName>
    <definedName name="__123Graph_XTASAS" localSheetId="5" hidden="1">#REF!</definedName>
    <definedName name="__123Graph_XTASAS" localSheetId="58" hidden="1">[70]Q!#REF!</definedName>
    <definedName name="__123Graph_XTASAS" localSheetId="60" hidden="1">[74]q!#REF!</definedName>
    <definedName name="__123Graph_XTASAS" localSheetId="69" hidden="1">[70]Q!#REF!</definedName>
    <definedName name="__123Graph_XTASAS" localSheetId="77" hidden="1">[70]Q!#REF!</definedName>
    <definedName name="__123Graph_XTASAS" localSheetId="7" hidden="1">#REF!</definedName>
    <definedName name="__123Graph_XTASAS" localSheetId="87" hidden="1">[70]Q!#REF!</definedName>
    <definedName name="__123Graph_XTASAS" localSheetId="88" hidden="1">[70]Q!#REF!</definedName>
    <definedName name="__123Graph_XTASAS" localSheetId="112" hidden="1">#REF!</definedName>
    <definedName name="__123Graph_XTASAS" hidden="1">#REF!</definedName>
    <definedName name="__123Graph_XTAX1" localSheetId="28" hidden="1">[69]TAX!$V$4:$X$4</definedName>
    <definedName name="__123Graph_XTAX1" localSheetId="32" hidden="1">[69]TAX!$V$4:$X$4</definedName>
    <definedName name="__123Graph_XTAX1" localSheetId="112" hidden="1">#REF!</definedName>
    <definedName name="__123Graph_XTAX1" hidden="1">#REF!</definedName>
    <definedName name="__123Graph_XTRADCUSTSA" localSheetId="75" hidden="1">#REF!</definedName>
    <definedName name="__123Graph_XTRADCUSTSA" localSheetId="80" hidden="1">#REF!</definedName>
    <definedName name="__123Graph_XTRADCUSTSA" localSheetId="86" hidden="1">[60]Monthly!$P$1:$BO$1</definedName>
    <definedName name="__123Graph_XTRADCUSTSA" localSheetId="48" hidden="1">[60]Monthly!$P$1:$BO$1</definedName>
    <definedName name="__123Graph_XTRADCUSTSA" localSheetId="51" hidden="1">[60]Monthly!$P$1:$BO$1</definedName>
    <definedName name="__123Graph_XTRADCUSTSA" localSheetId="61" hidden="1">[60]Monthly!$P$1:$BO$1</definedName>
    <definedName name="__123Graph_XTRADCUSTSA" localSheetId="62" hidden="1">[61]Monthly!$P$1:$BO$1</definedName>
    <definedName name="__123Graph_XTRADCUSTSA" localSheetId="52" hidden="1">[60]Monthly!$P$1:$BO$1</definedName>
    <definedName name="__123Graph_XTRADCUSTSA" localSheetId="22" hidden="1">[60]Monthly!$P$1:$BO$1</definedName>
    <definedName name="__123Graph_XTRADCUSTSA" localSheetId="28" hidden="1">[61]Monthly!$P$1:$BO$1</definedName>
    <definedName name="__123Graph_XTRADCUSTSA" localSheetId="29" hidden="1">[60]Monthly!$P$1:$BO$1</definedName>
    <definedName name="__123Graph_XTRADCUSTSA" localSheetId="32" hidden="1">[61]Monthly!$P$1:$BO$1</definedName>
    <definedName name="__123Graph_XTRADCUSTSA" localSheetId="43" hidden="1">[62]Monthly!$P$1:$BO$1</definedName>
    <definedName name="__123Graph_XTRADCUSTSA" localSheetId="45" hidden="1">[60]Monthly!$P$1:$BO$1</definedName>
    <definedName name="__123Graph_XTRADCUSTSA" localSheetId="46" hidden="1">[60]Monthly!$P$1:$BO$1</definedName>
    <definedName name="__123Graph_XTRADCUSTSA" localSheetId="47" hidden="1">[60]Monthly!$P$1:$BO$1</definedName>
    <definedName name="__123Graph_XTRADCUSTSA" localSheetId="49" hidden="1">[60]Monthly!$P$1:$BO$1</definedName>
    <definedName name="__123Graph_XTRADCUSTSA" localSheetId="53" hidden="1">[61]Monthly!$P$1:$BO$1</definedName>
    <definedName name="__123Graph_XTRADCUSTSA" localSheetId="55" hidden="1">[61]Monthly!$P$1:$BO$1</definedName>
    <definedName name="__123Graph_XTRADCUSTSA" localSheetId="60" hidden="1">[62]Monthly!$P$1:$BO$1</definedName>
    <definedName name="__123Graph_XTRADCUSTSA" localSheetId="77" hidden="1">#REF!</definedName>
    <definedName name="__123Graph_XTRADCUSTSA" localSheetId="87" hidden="1">#REF!</definedName>
    <definedName name="__123Graph_XTRADCUSTSA" localSheetId="88" hidden="1">#REF!</definedName>
    <definedName name="__123Graph_XTRADCUSTSA" localSheetId="112" hidden="1">#REF!</definedName>
    <definedName name="__123Graph_XTRADCUSTSA" hidden="1">#REF!</definedName>
    <definedName name="__123Graph_XTRADE" localSheetId="75" hidden="1">#REF!</definedName>
    <definedName name="__123Graph_XTRADE" localSheetId="80" hidden="1">#REF!</definedName>
    <definedName name="__123Graph_XTRADE" localSheetId="86" hidden="1">[60]Monthly!$P$1:$BO$1</definedName>
    <definedName name="__123Graph_XTRADE" localSheetId="48" hidden="1">[60]Monthly!$P$1:$BO$1</definedName>
    <definedName name="__123Graph_XTRADE" localSheetId="51" hidden="1">[60]Monthly!$P$1:$BO$1</definedName>
    <definedName name="__123Graph_XTRADE" localSheetId="61" hidden="1">[60]Monthly!$P$1:$BO$1</definedName>
    <definedName name="__123Graph_XTRADE" localSheetId="62" hidden="1">[61]Monthly!$P$1:$BO$1</definedName>
    <definedName name="__123Graph_XTRADE" localSheetId="52" hidden="1">[60]Monthly!$P$1:$BO$1</definedName>
    <definedName name="__123Graph_XTRADE" localSheetId="22" hidden="1">[60]Monthly!$P$1:$BO$1</definedName>
    <definedName name="__123Graph_XTRADE" localSheetId="28" hidden="1">[61]Monthly!$P$1:$BO$1</definedName>
    <definedName name="__123Graph_XTRADE" localSheetId="29" hidden="1">[60]Monthly!$P$1:$BO$1</definedName>
    <definedName name="__123Graph_XTRADE" localSheetId="32" hidden="1">[61]Monthly!$P$1:$BO$1</definedName>
    <definedName name="__123Graph_XTRADE" localSheetId="43" hidden="1">[62]Monthly!$P$1:$BO$1</definedName>
    <definedName name="__123Graph_XTRADE" localSheetId="45" hidden="1">[60]Monthly!$P$1:$BO$1</definedName>
    <definedName name="__123Graph_XTRADE" localSheetId="46" hidden="1">[60]Monthly!$P$1:$BO$1</definedName>
    <definedName name="__123Graph_XTRADE" localSheetId="47" hidden="1">[60]Monthly!$P$1:$BO$1</definedName>
    <definedName name="__123Graph_XTRADE" localSheetId="49" hidden="1">[60]Monthly!$P$1:$BO$1</definedName>
    <definedName name="__123Graph_XTRADE" localSheetId="53" hidden="1">[61]Monthly!$P$1:$BO$1</definedName>
    <definedName name="__123Graph_XTRADE" localSheetId="55" hidden="1">[61]Monthly!$P$1:$BO$1</definedName>
    <definedName name="__123Graph_XTRADE" localSheetId="60" hidden="1">[62]Monthly!$P$1:$BO$1</definedName>
    <definedName name="__123Graph_XTRADE" localSheetId="77" hidden="1">#REF!</definedName>
    <definedName name="__123Graph_XTRADE" localSheetId="87" hidden="1">#REF!</definedName>
    <definedName name="__123Graph_XTRADE" localSheetId="88" hidden="1">#REF!</definedName>
    <definedName name="__123Graph_XTRADE" localSheetId="112" hidden="1">#REF!</definedName>
    <definedName name="__123Graph_XTRADE" hidden="1">#REF!</definedName>
    <definedName name="__123Graph_XTRADECUST" localSheetId="75" hidden="1">#REF!</definedName>
    <definedName name="__123Graph_XTRADECUST" localSheetId="80" hidden="1">#REF!</definedName>
    <definedName name="__123Graph_XTRADECUST" localSheetId="86" hidden="1">[60]Monthly!$P$1:$BO$1</definedName>
    <definedName name="__123Graph_XTRADECUST" localSheetId="48" hidden="1">[60]Monthly!$P$1:$BO$1</definedName>
    <definedName name="__123Graph_XTRADECUST" localSheetId="51" hidden="1">[60]Monthly!$P$1:$BO$1</definedName>
    <definedName name="__123Graph_XTRADECUST" localSheetId="61" hidden="1">[60]Monthly!$P$1:$BO$1</definedName>
    <definedName name="__123Graph_XTRADECUST" localSheetId="62" hidden="1">[61]Monthly!$P$1:$BO$1</definedName>
    <definedName name="__123Graph_XTRADECUST" localSheetId="52" hidden="1">[60]Monthly!$P$1:$BO$1</definedName>
    <definedName name="__123Graph_XTRADECUST" localSheetId="22" hidden="1">[60]Monthly!$P$1:$BO$1</definedName>
    <definedName name="__123Graph_XTRADECUST" localSheetId="28" hidden="1">[61]Monthly!$P$1:$BO$1</definedName>
    <definedName name="__123Graph_XTRADECUST" localSheetId="29" hidden="1">[60]Monthly!$P$1:$BO$1</definedName>
    <definedName name="__123Graph_XTRADECUST" localSheetId="32" hidden="1">[61]Monthly!$P$1:$BO$1</definedName>
    <definedName name="__123Graph_XTRADECUST" localSheetId="43" hidden="1">[62]Monthly!$P$1:$BO$1</definedName>
    <definedName name="__123Graph_XTRADECUST" localSheetId="45" hidden="1">[60]Monthly!$P$1:$BO$1</definedName>
    <definedName name="__123Graph_XTRADECUST" localSheetId="46" hidden="1">[60]Monthly!$P$1:$BO$1</definedName>
    <definedName name="__123Graph_XTRADECUST" localSheetId="47" hidden="1">[60]Monthly!$P$1:$BO$1</definedName>
    <definedName name="__123Graph_XTRADECUST" localSheetId="49" hidden="1">[60]Monthly!$P$1:$BO$1</definedName>
    <definedName name="__123Graph_XTRADECUST" localSheetId="53" hidden="1">[61]Monthly!$P$1:$BO$1</definedName>
    <definedName name="__123Graph_XTRADECUST" localSheetId="55" hidden="1">[61]Monthly!$P$1:$BO$1</definedName>
    <definedName name="__123Graph_XTRADECUST" localSheetId="60" hidden="1">[62]Monthly!$P$1:$BO$1</definedName>
    <definedName name="__123Graph_XTRADECUST" localSheetId="77" hidden="1">#REF!</definedName>
    <definedName name="__123Graph_XTRADECUST" localSheetId="87" hidden="1">#REF!</definedName>
    <definedName name="__123Graph_XTRADECUST" localSheetId="88" hidden="1">#REF!</definedName>
    <definedName name="__123Graph_XTRADECUST" localSheetId="112" hidden="1">#REF!</definedName>
    <definedName name="__123Graph_XTRADECUST" hidden="1">#REF!</definedName>
    <definedName name="__123Graph_XTRADEDMVOL" localSheetId="75" hidden="1">#REF!</definedName>
    <definedName name="__123Graph_XTRADEDMVOL" localSheetId="80" hidden="1">#REF!</definedName>
    <definedName name="__123Graph_XTRADEDMVOL" localSheetId="86" hidden="1">[60]Monthly!$P$1:$BO$1</definedName>
    <definedName name="__123Graph_XTRADEDMVOL" localSheetId="48" hidden="1">[60]Monthly!$P$1:$BO$1</definedName>
    <definedName name="__123Graph_XTRADEDMVOL" localSheetId="51" hidden="1">[60]Monthly!$P$1:$BO$1</definedName>
    <definedName name="__123Graph_XTRADEDMVOL" localSheetId="61" hidden="1">[60]Monthly!$P$1:$BO$1</definedName>
    <definedName name="__123Graph_XTRADEDMVOL" localSheetId="62" hidden="1">[61]Monthly!$P$1:$BO$1</definedName>
    <definedName name="__123Graph_XTRADEDMVOL" localSheetId="52" hidden="1">[60]Monthly!$P$1:$BO$1</definedName>
    <definedName name="__123Graph_XTRADEDMVOL" localSheetId="22" hidden="1">[60]Monthly!$P$1:$BO$1</definedName>
    <definedName name="__123Graph_XTRADEDMVOL" localSheetId="28" hidden="1">[61]Monthly!$P$1:$BO$1</definedName>
    <definedName name="__123Graph_XTRADEDMVOL" localSheetId="29" hidden="1">[60]Monthly!$P$1:$BO$1</definedName>
    <definedName name="__123Graph_XTRADEDMVOL" localSheetId="32" hidden="1">[61]Monthly!$P$1:$BO$1</definedName>
    <definedName name="__123Graph_XTRADEDMVOL" localSheetId="43" hidden="1">[62]Monthly!$P$1:$BO$1</definedName>
    <definedName name="__123Graph_XTRADEDMVOL" localSheetId="45" hidden="1">[60]Monthly!$P$1:$BO$1</definedName>
    <definedName name="__123Graph_XTRADEDMVOL" localSheetId="46" hidden="1">[60]Monthly!$P$1:$BO$1</definedName>
    <definedName name="__123Graph_XTRADEDMVOL" localSheetId="47" hidden="1">[60]Monthly!$P$1:$BO$1</definedName>
    <definedName name="__123Graph_XTRADEDMVOL" localSheetId="49" hidden="1">[60]Monthly!$P$1:$BO$1</definedName>
    <definedName name="__123Graph_XTRADEDMVOL" localSheetId="53" hidden="1">[61]Monthly!$P$1:$BO$1</definedName>
    <definedName name="__123Graph_XTRADEDMVOL" localSheetId="55" hidden="1">[61]Monthly!$P$1:$BO$1</definedName>
    <definedName name="__123Graph_XTRADEDMVOL" localSheetId="60" hidden="1">[62]Monthly!$P$1:$BO$1</definedName>
    <definedName name="__123Graph_XTRADEDMVOL" localSheetId="77" hidden="1">#REF!</definedName>
    <definedName name="__123Graph_XTRADEDMVOL" localSheetId="87" hidden="1">#REF!</definedName>
    <definedName name="__123Graph_XTRADEDMVOL" localSheetId="88" hidden="1">#REF!</definedName>
    <definedName name="__123Graph_XTRADEDMVOL" localSheetId="112" hidden="1">#REF!</definedName>
    <definedName name="__123Graph_XTRADEDMVOL" hidden="1">#REF!</definedName>
    <definedName name="__123Graph_XTRADEQ" localSheetId="75" hidden="1">#REF!</definedName>
    <definedName name="__123Graph_XTRADEQ" localSheetId="80" hidden="1">#REF!</definedName>
    <definedName name="__123Graph_XTRADEQ" localSheetId="86" hidden="1">[60]Monthly!$BZ$1:$DV$1</definedName>
    <definedName name="__123Graph_XTRADEQ" localSheetId="48" hidden="1">[60]Monthly!$BZ$1:$DV$1</definedName>
    <definedName name="__123Graph_XTRADEQ" localSheetId="51" hidden="1">[60]Monthly!$BZ$1:$DV$1</definedName>
    <definedName name="__123Graph_XTRADEQ" localSheetId="61" hidden="1">[60]Monthly!$BZ$1:$DV$1</definedName>
    <definedName name="__123Graph_XTRADEQ" localSheetId="62" hidden="1">[61]Monthly!$BZ$1:$DV$1</definedName>
    <definedName name="__123Graph_XTRADEQ" localSheetId="52" hidden="1">[60]Monthly!$BZ$1:$DV$1</definedName>
    <definedName name="__123Graph_XTRADEQ" localSheetId="22" hidden="1">[60]Monthly!$BZ$1:$DV$1</definedName>
    <definedName name="__123Graph_XTRADEQ" localSheetId="28" hidden="1">[61]Monthly!$BZ$1:$DV$1</definedName>
    <definedName name="__123Graph_XTRADEQ" localSheetId="29" hidden="1">[60]Monthly!$BZ$1:$DV$1</definedName>
    <definedName name="__123Graph_XTRADEQ" localSheetId="32" hidden="1">[61]Monthly!$BZ$1:$DV$1</definedName>
    <definedName name="__123Graph_XTRADEQ" localSheetId="43" hidden="1">[62]Monthly!$BZ$1:$DV$1</definedName>
    <definedName name="__123Graph_XTRADEQ" localSheetId="45" hidden="1">[60]Monthly!$BZ$1:$DV$1</definedName>
    <definedName name="__123Graph_XTRADEQ" localSheetId="46" hidden="1">[60]Monthly!$BZ$1:$DV$1</definedName>
    <definedName name="__123Graph_XTRADEQ" localSheetId="47" hidden="1">[60]Monthly!$BZ$1:$DV$1</definedName>
    <definedName name="__123Graph_XTRADEQ" localSheetId="49" hidden="1">[60]Monthly!$BZ$1:$DV$1</definedName>
    <definedName name="__123Graph_XTRADEQ" localSheetId="53" hidden="1">[61]Monthly!$BZ$1:$DV$1</definedName>
    <definedName name="__123Graph_XTRADEQ" localSheetId="55" hidden="1">[61]Monthly!$BZ$1:$DV$1</definedName>
    <definedName name="__123Graph_XTRADEQ" localSheetId="60" hidden="1">[62]Monthly!$BZ$1:$DV$1</definedName>
    <definedName name="__123Graph_XTRADEQ" localSheetId="77" hidden="1">#REF!</definedName>
    <definedName name="__123Graph_XTRADEQ" localSheetId="87" hidden="1">#REF!</definedName>
    <definedName name="__123Graph_XTRADEQ" localSheetId="88" hidden="1">#REF!</definedName>
    <definedName name="__123Graph_XTRADEQ" localSheetId="112" hidden="1">#REF!</definedName>
    <definedName name="__123Graph_XTRADEQ" hidden="1">#REF!</definedName>
    <definedName name="__123Graph_XTRADEQCUST" localSheetId="75" hidden="1">#REF!</definedName>
    <definedName name="__123Graph_XTRADEQCUST" localSheetId="80" hidden="1">#REF!</definedName>
    <definedName name="__123Graph_XTRADEQCUST" localSheetId="86" hidden="1">[60]Monthly!#REF!</definedName>
    <definedName name="__123Graph_XTRADEQCUST" localSheetId="48" hidden="1">[60]Monthly!#REF!</definedName>
    <definedName name="__123Graph_XTRADEQCUST" localSheetId="51" hidden="1">[60]Monthly!#REF!</definedName>
    <definedName name="__123Graph_XTRADEQCUST" localSheetId="61" hidden="1">[60]Monthly!#REF!</definedName>
    <definedName name="__123Graph_XTRADEQCUST" localSheetId="62" hidden="1">[61]Monthly!#REF!</definedName>
    <definedName name="__123Graph_XTRADEQCUST" localSheetId="52" hidden="1">[60]Monthly!#REF!</definedName>
    <definedName name="__123Graph_XTRADEQCUST" localSheetId="22" hidden="1">[60]Monthly!#REF!</definedName>
    <definedName name="__123Graph_XTRADEQCUST" localSheetId="28" hidden="1">[61]Monthly!#REF!</definedName>
    <definedName name="__123Graph_XTRADEQCUST" localSheetId="29" hidden="1">[60]Monthly!#REF!</definedName>
    <definedName name="__123Graph_XTRADEQCUST" localSheetId="32" hidden="1">[61]Monthly!#REF!</definedName>
    <definedName name="__123Graph_XTRADEQCUST" localSheetId="43" hidden="1">[65]monthly!#REF!</definedName>
    <definedName name="__123Graph_XTRADEQCUST" localSheetId="45" hidden="1">[60]Monthly!#REF!</definedName>
    <definedName name="__123Graph_XTRADEQCUST" localSheetId="46" hidden="1">[60]Monthly!#REF!</definedName>
    <definedName name="__123Graph_XTRADEQCUST" localSheetId="47" hidden="1">[60]Monthly!#REF!</definedName>
    <definedName name="__123Graph_XTRADEQCUST" localSheetId="49" hidden="1">[60]Monthly!#REF!</definedName>
    <definedName name="__123Graph_XTRADEQCUST" localSheetId="53" hidden="1">[61]Monthly!#REF!</definedName>
    <definedName name="__123Graph_XTRADEQCUST" localSheetId="55" hidden="1">[61]Monthly!#REF!</definedName>
    <definedName name="__123Graph_XTRADEQCUST" localSheetId="5" hidden="1">#REF!</definedName>
    <definedName name="__123Graph_XTRADEQCUST" localSheetId="58" hidden="1">[61]Monthly!#REF!</definedName>
    <definedName name="__123Graph_XTRADEQCUST" localSheetId="60" hidden="1">[65]monthly!#REF!</definedName>
    <definedName name="__123Graph_XTRADEQCUST" localSheetId="69" hidden="1">[61]Monthly!#REF!</definedName>
    <definedName name="__123Graph_XTRADEQCUST" localSheetId="77" hidden="1">#REF!</definedName>
    <definedName name="__123Graph_XTRADEQCUST" localSheetId="7" hidden="1">#REF!</definedName>
    <definedName name="__123Graph_XTRADEQCUST" localSheetId="87" hidden="1">#REF!</definedName>
    <definedName name="__123Graph_XTRADEQCUST" localSheetId="88" hidden="1">#REF!</definedName>
    <definedName name="__123Graph_XTRADEQCUST" localSheetId="112" hidden="1">#REF!</definedName>
    <definedName name="__123Graph_XTRADEQCUST" hidden="1">#REF!</definedName>
    <definedName name="__123Graph_XTRADEVOL" localSheetId="75" hidden="1">#REF!</definedName>
    <definedName name="__123Graph_XTRADEVOL" localSheetId="80" hidden="1">#REF!</definedName>
    <definedName name="__123Graph_XTRADEVOL" localSheetId="86" hidden="1">[60]Monthly!$AB$1:$BK$1</definedName>
    <definedName name="__123Graph_XTRADEVOL" localSheetId="48" hidden="1">[60]Monthly!$AB$1:$BK$1</definedName>
    <definedName name="__123Graph_XTRADEVOL" localSheetId="51" hidden="1">[60]Monthly!$AB$1:$BK$1</definedName>
    <definedName name="__123Graph_XTRADEVOL" localSheetId="61" hidden="1">[60]Monthly!$AB$1:$BK$1</definedName>
    <definedName name="__123Graph_XTRADEVOL" localSheetId="62" hidden="1">[61]Monthly!$AB$1:$BK$1</definedName>
    <definedName name="__123Graph_XTRADEVOL" localSheetId="52" hidden="1">[60]Monthly!$AB$1:$BK$1</definedName>
    <definedName name="__123Graph_XTRADEVOL" localSheetId="22" hidden="1">[60]Monthly!$AB$1:$BK$1</definedName>
    <definedName name="__123Graph_XTRADEVOL" localSheetId="28" hidden="1">[61]Monthly!$AB$1:$BK$1</definedName>
    <definedName name="__123Graph_XTRADEVOL" localSheetId="29" hidden="1">[60]Monthly!$AB$1:$BK$1</definedName>
    <definedName name="__123Graph_XTRADEVOL" localSheetId="32" hidden="1">[61]Monthly!$AB$1:$BK$1</definedName>
    <definedName name="__123Graph_XTRADEVOL" localSheetId="43" hidden="1">[62]Monthly!$AB$1:$BK$1</definedName>
    <definedName name="__123Graph_XTRADEVOL" localSheetId="45" hidden="1">[60]Monthly!$AB$1:$BK$1</definedName>
    <definedName name="__123Graph_XTRADEVOL" localSheetId="46" hidden="1">[60]Monthly!$AB$1:$BK$1</definedName>
    <definedName name="__123Graph_XTRADEVOL" localSheetId="47" hidden="1">[60]Monthly!$AB$1:$BK$1</definedName>
    <definedName name="__123Graph_XTRADEVOL" localSheetId="49" hidden="1">[60]Monthly!$AB$1:$BK$1</definedName>
    <definedName name="__123Graph_XTRADEVOL" localSheetId="53" hidden="1">[61]Monthly!$AB$1:$BK$1</definedName>
    <definedName name="__123Graph_XTRADEVOL" localSheetId="55" hidden="1">[61]Monthly!$AB$1:$BK$1</definedName>
    <definedName name="__123Graph_XTRADEVOL" localSheetId="60" hidden="1">[62]Monthly!$AB$1:$BK$1</definedName>
    <definedName name="__123Graph_XTRADEVOL" localSheetId="77" hidden="1">#REF!</definedName>
    <definedName name="__123Graph_XTRADEVOL" localSheetId="87" hidden="1">#REF!</definedName>
    <definedName name="__123Graph_XTRADEVOL" localSheetId="88" hidden="1">#REF!</definedName>
    <definedName name="__123Graph_XTRADEVOL" localSheetId="112" hidden="1">#REF!</definedName>
    <definedName name="__123Graph_XTRADEVOL" hidden="1">#REF!</definedName>
    <definedName name="__123Graph_XUSRATE" localSheetId="28" hidden="1">'[64]ex rate'!$K$15:$AN$15</definedName>
    <definedName name="__123Graph_XUSRATE" localSheetId="32" hidden="1">'[64]ex rate'!$K$15:$AN$15</definedName>
    <definedName name="__123Graph_XUSRATE" localSheetId="43" hidden="1">'[65]ex rate'!$K$15:$AN$15</definedName>
    <definedName name="__123Graph_XUSRATE" localSheetId="53" hidden="1">'[66]ex rate'!$K$15:$AN$15</definedName>
    <definedName name="__123Graph_XUSRATE" localSheetId="55" hidden="1">'[66]ex rate'!$K$15:$AN$15</definedName>
    <definedName name="__123Graph_XUSRATE" localSheetId="5" hidden="1">#REF!</definedName>
    <definedName name="__123Graph_XUSRATE" localSheetId="58" hidden="1">'[64]ex rate'!$K$15:$AN$15</definedName>
    <definedName name="__123Graph_XUSRATE" localSheetId="60" hidden="1">'[65]ex rate'!$K$15:$AN$15</definedName>
    <definedName name="__123Graph_XUSRATE" localSheetId="112" hidden="1">#REF!</definedName>
    <definedName name="__123Graph_XUSRATE" hidden="1">#REF!</definedName>
    <definedName name="__123Graph_XXRATE" localSheetId="28" hidden="1">[96]data!$AE$124:$AE$242</definedName>
    <definedName name="__123Graph_XXRATE" localSheetId="32" hidden="1">[96]data!$AE$124:$AE$242</definedName>
    <definedName name="__123Graph_XXRATE" localSheetId="112" hidden="1">#REF!</definedName>
    <definedName name="__123Graph_XXRATE" hidden="1">#REF!</definedName>
    <definedName name="__1Graph" localSheetId="75" hidden="1">'[109]Eje 2004'!#REF!</definedName>
    <definedName name="__1Graph" localSheetId="80" hidden="1">'[109]Eje 2004'!#REF!</definedName>
    <definedName name="__1Graph" localSheetId="86" hidden="1">'[109]Eje 2004'!#REF!</definedName>
    <definedName name="__1Graph" localSheetId="48" hidden="1">'[109]Eje 2004'!#REF!</definedName>
    <definedName name="__1Graph" localSheetId="51" hidden="1">'[109]Eje 2004'!#REF!</definedName>
    <definedName name="__1Graph" localSheetId="62" hidden="1">'[109]Eje 2004'!#REF!</definedName>
    <definedName name="__1Graph" localSheetId="52" hidden="1">'[109]Eje 2004'!#REF!</definedName>
    <definedName name="__1Graph" localSheetId="28" hidden="1">'[109]Eje 2004'!#REF!</definedName>
    <definedName name="__1Graph" localSheetId="29" hidden="1">'[109]Eje 2004'!#REF!</definedName>
    <definedName name="__1Graph" localSheetId="32" hidden="1">'[109]Eje 2004'!#REF!</definedName>
    <definedName name="__1Graph" localSheetId="43" hidden="1">'[110]eje 2004'!#REF!</definedName>
    <definedName name="__1Graph" localSheetId="45" hidden="1">'[109]Eje 2004'!#REF!</definedName>
    <definedName name="__1Graph" localSheetId="46" hidden="1">'[109]Eje 2004'!#REF!</definedName>
    <definedName name="__1Graph" localSheetId="47" hidden="1">'[109]Eje 2004'!#REF!</definedName>
    <definedName name="__1Graph" localSheetId="49" hidden="1">'[109]Eje 2004'!#REF!</definedName>
    <definedName name="__1Graph" localSheetId="53" hidden="1">'[109]Eje 2004'!#REF!</definedName>
    <definedName name="__1Graph" localSheetId="55" hidden="1">'[109]Eje 2004'!#REF!</definedName>
    <definedName name="__1Graph" localSheetId="5" hidden="1">#REF!</definedName>
    <definedName name="__1Graph" localSheetId="58" hidden="1">'[109]Eje 2004'!#REF!</definedName>
    <definedName name="__1Graph" localSheetId="60" hidden="1">'[110]eje 2004'!#REF!</definedName>
    <definedName name="__1Graph" localSheetId="69" hidden="1">'[109]Eje 2004'!#REF!</definedName>
    <definedName name="__1Graph" localSheetId="77" hidden="1">'[109]Eje 2004'!#REF!</definedName>
    <definedName name="__1Graph" localSheetId="7" hidden="1">#REF!</definedName>
    <definedName name="__1Graph" localSheetId="87" hidden="1">'[109]Eje 2004'!#REF!</definedName>
    <definedName name="__1Graph" localSheetId="88" hidden="1">'[109]Eje 2004'!#REF!</definedName>
    <definedName name="__1Graph" localSheetId="112" hidden="1">#REF!</definedName>
    <definedName name="__1Graph" hidden="1">#REF!</definedName>
    <definedName name="__2__123Graph_AGRßFICO_1B" localSheetId="75" hidden="1">#REF!</definedName>
    <definedName name="__2__123Graph_AGRßFICO_1B" localSheetId="80" hidden="1">#REF!</definedName>
    <definedName name="__2__123Graph_AGRßFICO_1B" localSheetId="86" hidden="1">#REF!</definedName>
    <definedName name="__2__123Graph_AGRßFICO_1B" localSheetId="48" hidden="1">#REF!</definedName>
    <definedName name="__2__123Graph_AGRßFICO_1B" localSheetId="51" hidden="1">#REF!</definedName>
    <definedName name="__2__123Graph_AGRßFICO_1B" localSheetId="61" hidden="1">#REF!</definedName>
    <definedName name="__2__123Graph_AGRßFICO_1B" localSheetId="62" hidden="1">#REF!</definedName>
    <definedName name="__2__123Graph_AGRßFICO_1B" localSheetId="52" hidden="1">#REF!</definedName>
    <definedName name="__2__123Graph_AGRßFICO_1B" localSheetId="22" hidden="1">#REF!</definedName>
    <definedName name="__2__123Graph_AGRßFICO_1B" localSheetId="28" hidden="1">#REF!</definedName>
    <definedName name="__2__123Graph_AGRßFICO_1B" localSheetId="29" hidden="1">#REF!</definedName>
    <definedName name="__2__123Graph_AGRßFICO_1B" localSheetId="32" hidden="1">#REF!</definedName>
    <definedName name="__2__123Graph_AGRßFICO_1B" localSheetId="43" hidden="1">#REF!</definedName>
    <definedName name="__2__123Graph_AGRßFICO_1B" localSheetId="45" hidden="1">#REF!</definedName>
    <definedName name="__2__123Graph_AGRßFICO_1B" localSheetId="46" hidden="1">#REF!</definedName>
    <definedName name="__2__123Graph_AGRßFICO_1B" localSheetId="47" hidden="1">#REF!</definedName>
    <definedName name="__2__123Graph_AGRßFICO_1B" localSheetId="49" hidden="1">#REF!</definedName>
    <definedName name="__2__123Graph_AGRßFICO_1B" localSheetId="53" hidden="1">#REF!</definedName>
    <definedName name="__2__123Graph_AGRßFICO_1B" localSheetId="55" hidden="1">#REF!</definedName>
    <definedName name="__2__123Graph_AGRßFICO_1B" localSheetId="5" hidden="1">#REF!</definedName>
    <definedName name="__2__123Graph_AGRßFICO_1B" localSheetId="58" hidden="1">#REF!</definedName>
    <definedName name="__2__123Graph_AGRßFICO_1B" localSheetId="60" hidden="1">#REF!</definedName>
    <definedName name="__2__123Graph_AGRßFICO_1B" localSheetId="69" hidden="1">#REF!</definedName>
    <definedName name="__2__123Graph_AGRßFICO_1B" localSheetId="77" hidden="1">#REF!</definedName>
    <definedName name="__2__123Graph_AGRßFICO_1B" localSheetId="7" hidden="1">#REF!</definedName>
    <definedName name="__2__123Graph_AGRßFICO_1B" localSheetId="87" hidden="1">#REF!</definedName>
    <definedName name="__2__123Graph_AGRßFICO_1B" localSheetId="88" hidden="1">#REF!</definedName>
    <definedName name="__2__123Graph_AGRßFICO_1B" localSheetId="112" hidden="1">#REF!</definedName>
    <definedName name="__2__123Graph_AGRßFICO_1B" hidden="1">#REF!</definedName>
    <definedName name="__2__123Graph_XGRßFICO_1B" localSheetId="75" hidden="1">#REF!</definedName>
    <definedName name="__2__123Graph_XGRßFICO_1B" localSheetId="80" hidden="1">#REF!</definedName>
    <definedName name="__2__123Graph_XGRßFICO_1B" localSheetId="86" hidden="1">#REF!</definedName>
    <definedName name="__2__123Graph_XGRßFICO_1B" localSheetId="48" hidden="1">#REF!</definedName>
    <definedName name="__2__123Graph_XGRßFICO_1B" localSheetId="51" hidden="1">#REF!</definedName>
    <definedName name="__2__123Graph_XGRßFICO_1B" localSheetId="61" hidden="1">#REF!</definedName>
    <definedName name="__2__123Graph_XGRßFICO_1B" localSheetId="62" hidden="1">#REF!</definedName>
    <definedName name="__2__123Graph_XGRßFICO_1B" localSheetId="52" hidden="1">#REF!</definedName>
    <definedName name="__2__123Graph_XGRßFICO_1B" localSheetId="22" hidden="1">#REF!</definedName>
    <definedName name="__2__123Graph_XGRßFICO_1B" localSheetId="28" hidden="1">#REF!</definedName>
    <definedName name="__2__123Graph_XGRßFICO_1B" localSheetId="29" hidden="1">#REF!</definedName>
    <definedName name="__2__123Graph_XGRßFICO_1B" localSheetId="32" hidden="1">#REF!</definedName>
    <definedName name="__2__123Graph_XGRßFICO_1B" localSheetId="43" hidden="1">#REF!</definedName>
    <definedName name="__2__123Graph_XGRßFICO_1B" localSheetId="45" hidden="1">#REF!</definedName>
    <definedName name="__2__123Graph_XGRßFICO_1B" localSheetId="46" hidden="1">#REF!</definedName>
    <definedName name="__2__123Graph_XGRßFICO_1B" localSheetId="47" hidden="1">#REF!</definedName>
    <definedName name="__2__123Graph_XGRßFICO_1B" localSheetId="49" hidden="1">#REF!</definedName>
    <definedName name="__2__123Graph_XGRßFICO_1B" localSheetId="53" hidden="1">#REF!</definedName>
    <definedName name="__2__123Graph_XGRßFICO_1B" localSheetId="55" hidden="1">#REF!</definedName>
    <definedName name="__2__123Graph_XGRßFICO_1B" localSheetId="5" hidden="1">#REF!</definedName>
    <definedName name="__2__123Graph_XGRßFICO_1B" localSheetId="58" hidden="1">#REF!</definedName>
    <definedName name="__2__123Graph_XGRßFICO_1B" localSheetId="60" hidden="1">#REF!</definedName>
    <definedName name="__2__123Graph_XGRßFICO_1B" localSheetId="69" hidden="1">#REF!</definedName>
    <definedName name="__2__123Graph_XGRßFICO_1B" localSheetId="77" hidden="1">#REF!</definedName>
    <definedName name="__2__123Graph_XGRßFICO_1B" localSheetId="7" hidden="1">#REF!</definedName>
    <definedName name="__2__123Graph_XGRßFICO_1B" localSheetId="87" hidden="1">#REF!</definedName>
    <definedName name="__2__123Graph_XGRßFICO_1B" localSheetId="88" hidden="1">#REF!</definedName>
    <definedName name="__2__123Graph_XGRßFICO_1B" localSheetId="112" hidden="1">#REF!</definedName>
    <definedName name="__2__123Graph_XGRßFICO_1B" hidden="1">#REF!</definedName>
    <definedName name="__4__123Graph_XGRßFICO_1B" localSheetId="75" hidden="1">#REF!</definedName>
    <definedName name="__4__123Graph_XGRßFICO_1B" localSheetId="80" hidden="1">#REF!</definedName>
    <definedName name="__4__123Graph_XGRßFICO_1B" localSheetId="86" hidden="1">#REF!</definedName>
    <definedName name="__4__123Graph_XGRßFICO_1B" localSheetId="48" hidden="1">#REF!</definedName>
    <definedName name="__4__123Graph_XGRßFICO_1B" localSheetId="51" hidden="1">#REF!</definedName>
    <definedName name="__4__123Graph_XGRßFICO_1B" localSheetId="61" hidden="1">#REF!</definedName>
    <definedName name="__4__123Graph_XGRßFICO_1B" localSheetId="62" hidden="1">#REF!</definedName>
    <definedName name="__4__123Graph_XGRßFICO_1B" localSheetId="52" hidden="1">#REF!</definedName>
    <definedName name="__4__123Graph_XGRßFICO_1B" localSheetId="22" hidden="1">#REF!</definedName>
    <definedName name="__4__123Graph_XGRßFICO_1B" localSheetId="28" hidden="1">#REF!</definedName>
    <definedName name="__4__123Graph_XGRßFICO_1B" localSheetId="29" hidden="1">#REF!</definedName>
    <definedName name="__4__123Graph_XGRßFICO_1B" localSheetId="32" hidden="1">#REF!</definedName>
    <definedName name="__4__123Graph_XGRßFICO_1B" localSheetId="43" hidden="1">#REF!</definedName>
    <definedName name="__4__123Graph_XGRßFICO_1B" localSheetId="45" hidden="1">#REF!</definedName>
    <definedName name="__4__123Graph_XGRßFICO_1B" localSheetId="46" hidden="1">#REF!</definedName>
    <definedName name="__4__123Graph_XGRßFICO_1B" localSheetId="47" hidden="1">#REF!</definedName>
    <definedName name="__4__123Graph_XGRßFICO_1B" localSheetId="49" hidden="1">#REF!</definedName>
    <definedName name="__4__123Graph_XGRßFICO_1B" localSheetId="53" hidden="1">#REF!</definedName>
    <definedName name="__4__123Graph_XGRßFICO_1B" localSheetId="55" hidden="1">#REF!</definedName>
    <definedName name="__4__123Graph_XGRßFICO_1B" localSheetId="5" hidden="1">#REF!</definedName>
    <definedName name="__4__123Graph_XGRßFICO_1B" localSheetId="58" hidden="1">#REF!</definedName>
    <definedName name="__4__123Graph_XGRßFICO_1B" localSheetId="60" hidden="1">#REF!</definedName>
    <definedName name="__4__123Graph_XGRßFICO_1B" localSheetId="69" hidden="1">#REF!</definedName>
    <definedName name="__4__123Graph_XGRßFICO_1B" localSheetId="77" hidden="1">#REF!</definedName>
    <definedName name="__4__123Graph_XGRßFICO_1B" localSheetId="7" hidden="1">#REF!</definedName>
    <definedName name="__4__123Graph_XGRßFICO_1B" localSheetId="87" hidden="1">#REF!</definedName>
    <definedName name="__4__123Graph_XGRßFICO_1B" localSheetId="88" hidden="1">#REF!</definedName>
    <definedName name="__4__123Graph_XGRßFICO_1B" localSheetId="112" hidden="1">#REF!</definedName>
    <definedName name="__4__123Graph_XGRßFICO_1B" hidden="1">#REF!</definedName>
    <definedName name="__a1" localSheetId="75">[40]REER!$CA$2:$CM$291</definedName>
    <definedName name="__a1" localSheetId="80">[40]REER!$CA$2:$CM$291</definedName>
    <definedName name="__a1" localSheetId="86">[111]REER!$CA$2:$CM$291</definedName>
    <definedName name="__a1" localSheetId="48">[111]REER!$CA$2:$CM$291</definedName>
    <definedName name="__a1" localSheetId="51">[111]REER!$CA$2:$CM$291</definedName>
    <definedName name="__a1" localSheetId="52">[111]REER!$CA$2:$CM$291</definedName>
    <definedName name="__a1" localSheetId="43">[112]REER!$CA$2:$CM$291</definedName>
    <definedName name="__a1" localSheetId="45">[111]REER!$CA$2:$CM$291</definedName>
    <definedName name="__a1" localSheetId="46">[111]REER!$CA$2:$CM$291</definedName>
    <definedName name="__a1" localSheetId="47">[111]REER!$CA$2:$CM$291</definedName>
    <definedName name="__a1" localSheetId="49">[111]REER!$CA$2:$CM$291</definedName>
    <definedName name="__a1" localSheetId="53">[111]REER!$CA$2:$CM$291</definedName>
    <definedName name="__a1" localSheetId="55">[111]REER!$CA$2:$CM$291</definedName>
    <definedName name="__a1" localSheetId="60">[112]REER!$CA$2:$CM$291</definedName>
    <definedName name="__a1" localSheetId="77">[40]REER!$CA$2:$CM$291</definedName>
    <definedName name="__a1" localSheetId="87">[113]REER!$CA$2:$CM$291</definedName>
    <definedName name="__a1" localSheetId="88">[113]REER!$CA$2:$CM$291</definedName>
    <definedName name="__a1">[113]REER!$CA$2:$CM$291</definedName>
    <definedName name="__A65944" localSheetId="75">'[15]2006'!#REF!</definedName>
    <definedName name="__A65944" localSheetId="80">'[15]2006'!#REF!</definedName>
    <definedName name="__A65944" localSheetId="86">#REF!</definedName>
    <definedName name="__A65944" localSheetId="48">'[16]2006'!#REF!</definedName>
    <definedName name="__A65944" localSheetId="51">'[16]2006'!#REF!</definedName>
    <definedName name="__A65944" localSheetId="62">'[16]2006'!#REF!</definedName>
    <definedName name="__A65944" localSheetId="52">'[16]2006'!#REF!</definedName>
    <definedName name="__A65944" localSheetId="43">'[17]2006'!#REF!</definedName>
    <definedName name="__A65944" localSheetId="45">'[16]2006'!#REF!</definedName>
    <definedName name="__A65944" localSheetId="46">'[16]2006'!#REF!</definedName>
    <definedName name="__A65944" localSheetId="47">'[16]2006'!#REF!</definedName>
    <definedName name="__A65944" localSheetId="49">'[16]2006'!#REF!</definedName>
    <definedName name="__A65944" localSheetId="53">'[15]2006'!#REF!</definedName>
    <definedName name="__A65944" localSheetId="55">'[15]2006'!#REF!</definedName>
    <definedName name="__A65944" localSheetId="58">'[18]2006'!#REF!</definedName>
    <definedName name="__A65944" localSheetId="60">'[17]2006'!#REF!</definedName>
    <definedName name="__A65944" localSheetId="77">'[15]2006'!#REF!</definedName>
    <definedName name="__A65944" localSheetId="87">'[32]2006'!#REF!</definedName>
    <definedName name="__A65944" localSheetId="88">'[32]2006'!#REF!</definedName>
    <definedName name="__A65944" localSheetId="112">'[18]2006'!#REF!</definedName>
    <definedName name="__A65944">'[18]2006'!#REF!</definedName>
    <definedName name="__a94" localSheetId="75">#REF!</definedName>
    <definedName name="__a94" localSheetId="80">#REF!</definedName>
    <definedName name="__a94" localSheetId="86">#REF!</definedName>
    <definedName name="__a94" localSheetId="48">#REF!</definedName>
    <definedName name="__a94" localSheetId="51">#REF!</definedName>
    <definedName name="__a94" localSheetId="62">#REF!</definedName>
    <definedName name="__a94" localSheetId="52">#REF!</definedName>
    <definedName name="__a94" localSheetId="43">#REF!</definedName>
    <definedName name="__a94" localSheetId="45">#REF!</definedName>
    <definedName name="__a94" localSheetId="46">#REF!</definedName>
    <definedName name="__a94" localSheetId="47">#REF!</definedName>
    <definedName name="__a94" localSheetId="49">#REF!</definedName>
    <definedName name="__a94" localSheetId="53">#REF!</definedName>
    <definedName name="__a94" localSheetId="55">#REF!</definedName>
    <definedName name="__a94" localSheetId="58">#REF!</definedName>
    <definedName name="__a94" localSheetId="60">#REF!</definedName>
    <definedName name="__a94" localSheetId="77">#REF!</definedName>
    <definedName name="__a94" localSheetId="87">#REF!</definedName>
    <definedName name="__a94" localSheetId="88">#REF!</definedName>
    <definedName name="__a94" localSheetId="112">#REF!</definedName>
    <definedName name="__a94">#REF!</definedName>
    <definedName name="__a95" localSheetId="75">#REF!</definedName>
    <definedName name="__a95" localSheetId="80">#REF!</definedName>
    <definedName name="__a95" localSheetId="86">#REF!</definedName>
    <definedName name="__a95" localSheetId="48">#REF!</definedName>
    <definedName name="__a95" localSheetId="51">#REF!</definedName>
    <definedName name="__a95" localSheetId="62">#REF!</definedName>
    <definedName name="__a95" localSheetId="52">#REF!</definedName>
    <definedName name="__a95" localSheetId="43">#REF!</definedName>
    <definedName name="__a95" localSheetId="45">#REF!</definedName>
    <definedName name="__a95" localSheetId="46">#REF!</definedName>
    <definedName name="__a95" localSheetId="47">#REF!</definedName>
    <definedName name="__a95" localSheetId="49">#REF!</definedName>
    <definedName name="__a95" localSheetId="53">#REF!</definedName>
    <definedName name="__a95" localSheetId="55">#REF!</definedName>
    <definedName name="__a95" localSheetId="58">#REF!</definedName>
    <definedName name="__a95" localSheetId="60">#REF!</definedName>
    <definedName name="__a95" localSheetId="77">#REF!</definedName>
    <definedName name="__a95" localSheetId="87">#REF!</definedName>
    <definedName name="__a95" localSheetId="88">#REF!</definedName>
    <definedName name="__a95" localSheetId="112">#REF!</definedName>
    <definedName name="__a95">#REF!</definedName>
    <definedName name="__Arg1" localSheetId="75">#REF!</definedName>
    <definedName name="__Arg1" localSheetId="80">#REF!</definedName>
    <definedName name="__Arg1" localSheetId="86">#REF!</definedName>
    <definedName name="__Arg1" localSheetId="48">#REF!</definedName>
    <definedName name="__Arg1" localSheetId="51">#REF!</definedName>
    <definedName name="__Arg1" localSheetId="62">#REF!</definedName>
    <definedName name="__Arg1" localSheetId="52">#REF!</definedName>
    <definedName name="__Arg1" localSheetId="43">#REF!</definedName>
    <definedName name="__Arg1" localSheetId="45">#REF!</definedName>
    <definedName name="__Arg1" localSheetId="46">#REF!</definedName>
    <definedName name="__Arg1" localSheetId="47">#REF!</definedName>
    <definedName name="__Arg1" localSheetId="49">#REF!</definedName>
    <definedName name="__Arg1" localSheetId="53">#REF!</definedName>
    <definedName name="__Arg1" localSheetId="55">#REF!</definedName>
    <definedName name="__Arg1" localSheetId="58">#REF!</definedName>
    <definedName name="__Arg1" localSheetId="60">#REF!</definedName>
    <definedName name="__Arg1" localSheetId="77">#REF!</definedName>
    <definedName name="__Arg1" localSheetId="87">#REF!</definedName>
    <definedName name="__Arg1" localSheetId="88">#REF!</definedName>
    <definedName name="__Arg1" localSheetId="112">#REF!</definedName>
    <definedName name="__Arg1">#REF!</definedName>
    <definedName name="__Arg2" localSheetId="86">#REF!</definedName>
    <definedName name="__Arg2" localSheetId="48">#REF!</definedName>
    <definedName name="__Arg2" localSheetId="51">#REF!</definedName>
    <definedName name="__Arg2" localSheetId="62">#REF!</definedName>
    <definedName name="__Arg2" localSheetId="52">#REF!</definedName>
    <definedName name="__Arg2" localSheetId="43">#REF!</definedName>
    <definedName name="__Arg2" localSheetId="45">#REF!</definedName>
    <definedName name="__Arg2" localSheetId="46">#REF!</definedName>
    <definedName name="__Arg2" localSheetId="47">#REF!</definedName>
    <definedName name="__Arg2" localSheetId="49">#REF!</definedName>
    <definedName name="__Arg2" localSheetId="53">#REF!</definedName>
    <definedName name="__Arg2" localSheetId="55">#REF!</definedName>
    <definedName name="__Arg2" localSheetId="58">#REF!</definedName>
    <definedName name="__Arg2" localSheetId="60">#REF!</definedName>
    <definedName name="__Arg2" localSheetId="87">#REF!</definedName>
    <definedName name="__Arg2" localSheetId="88">#REF!</definedName>
    <definedName name="__Arg2" localSheetId="112">#REF!</definedName>
    <definedName name="__Arg2">#REF!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okmark_1" localSheetId="86">'Gráf. 1.49'!A_USA Agroambiental [114]!Y [115]Pr!$A$2:$AJ$298</definedName>
    <definedName name="__bookmark_1" localSheetId="48">'Gráf. 1.49'!A_USA Agroambiental 'Gráf. 1.45'!___md16 [115]Pr!$A$2:$AJ$298</definedName>
    <definedName name="__bookmark_1" localSheetId="51">'Gráf. 1.49'!A_USA Agroambiental 'Gráf. 1.45'!___md16 [115]Pr!$A$2:$AJ$298</definedName>
    <definedName name="__bookmark_1" localSheetId="52">'Gráf. 1.49'!A_USA Agroambiental 'Gráf. 1.45'!___md16 [115]Pr!$A$2:$AJ$298</definedName>
    <definedName name="__bookmark_1" localSheetId="43">'Gráf. 1.49'!A_USA Agroambiental 'Gráf. 1.44'!___md16 [116]pr!$A$2:$AJ$298</definedName>
    <definedName name="__bookmark_1" localSheetId="45">'Gráf. 1.49'!A_USA Agroambiental 'Gráf. 1.45'!___md16 [115]Pr!$A$2:$AJ$298</definedName>
    <definedName name="__bookmark_1" localSheetId="46">'Gráf. 1.49'!A_USA Agroambiental 'Gráf. 1.45'!___md16 [115]Pr!$A$2:$AJ$298</definedName>
    <definedName name="__bookmark_1" localSheetId="47">#N/A</definedName>
    <definedName name="__bookmark_1" localSheetId="49">'Gráf. 1.49'!A_USA Agroambiental 'Gráf. 1.45'!___md16 [115]Pr!$A$2:$AJ$298</definedName>
    <definedName name="__bookmark_1" localSheetId="53">'Gráf. 1.49'!A_USA Agroambiental '[117]G I.12 ING PRIM'!Y [115]Pr!$A$2:$AJ$298</definedName>
    <definedName name="__bookmark_1" localSheetId="55">#N/A</definedName>
    <definedName name="__bookmark_1" localSheetId="60">'Gráf. 1.49'!A_USA Agroambiental 'Gráf. 1.74'!___md16 [116]pr!$A$2:$AJ$298</definedName>
    <definedName name="__bookmark_1" localSheetId="87">#N/A</definedName>
    <definedName name="__bookmark_1" localSheetId="88">#N/A</definedName>
    <definedName name="__bookmark_1">#N/A</definedName>
    <definedName name="__bookmark_2" localSheetId="86">'Gráf. 1.49'!A_USA Agroambiental [114]!Y [115]Pr!$A$299</definedName>
    <definedName name="__bookmark_2" localSheetId="48">'Gráf. 1.49'!A_USA Agroambiental 'Gráf. 1.45'!___md16 [115]Pr!$A$299</definedName>
    <definedName name="__bookmark_2" localSheetId="51">'Gráf. 1.49'!A_USA Agroambiental 'Gráf. 1.45'!___md16 [115]Pr!$A$299</definedName>
    <definedName name="__bookmark_2" localSheetId="52">'Gráf. 1.49'!A_USA Agroambiental 'Gráf. 1.45'!___md16 [115]Pr!$A$299</definedName>
    <definedName name="__bookmark_2" localSheetId="43">'Gráf. 1.49'!A_USA Agroambiental 'Gráf. 1.44'!___md16 [116]pr!$A$299</definedName>
    <definedName name="__bookmark_2" localSheetId="45">'Gráf. 1.49'!A_USA Agroambiental 'Gráf. 1.45'!___md16 [115]Pr!$A$299</definedName>
    <definedName name="__bookmark_2" localSheetId="46">'Gráf. 1.49'!A_USA Agroambiental 'Gráf. 1.45'!___md16 [115]Pr!$A$299</definedName>
    <definedName name="__bookmark_2" localSheetId="47">#N/A</definedName>
    <definedName name="__bookmark_2" localSheetId="49">'Gráf. 1.49'!A_USA Agroambiental 'Gráf. 1.45'!___md16 [115]Pr!$A$299</definedName>
    <definedName name="__bookmark_2" localSheetId="53">'Gráf. 1.49'!A_USA Agroambiental '[117]G I.12 ING PRIM'!Y [115]Pr!$A$299</definedName>
    <definedName name="__bookmark_2" localSheetId="55">#N/A</definedName>
    <definedName name="__bookmark_2" localSheetId="60">'Gráf. 1.49'!A_USA Agroambiental 'Gráf. 1.74'!___md16 [116]pr!$A$299</definedName>
    <definedName name="__bookmark_2" localSheetId="87">#N/A</definedName>
    <definedName name="__bookmark_2" localSheetId="88">#N/A</definedName>
    <definedName name="__bookmark_2">#N/A</definedName>
    <definedName name="__c" localSheetId="86">#REF!</definedName>
    <definedName name="__c" localSheetId="48">#REF!</definedName>
    <definedName name="__c" localSheetId="51">#REF!</definedName>
    <definedName name="__c" localSheetId="62">#REF!</definedName>
    <definedName name="__c" localSheetId="52">#REF!</definedName>
    <definedName name="__c" localSheetId="43">#REF!</definedName>
    <definedName name="__c" localSheetId="45">#REF!</definedName>
    <definedName name="__c" localSheetId="46">#REF!</definedName>
    <definedName name="__c" localSheetId="47">#REF!</definedName>
    <definedName name="__c" localSheetId="49">#REF!</definedName>
    <definedName name="__c" localSheetId="53">#REF!</definedName>
    <definedName name="__c" localSheetId="55">#REF!</definedName>
    <definedName name="__c" localSheetId="58">#REF!</definedName>
    <definedName name="__c" localSheetId="60">#REF!</definedName>
    <definedName name="__c" localSheetId="87">#REF!</definedName>
    <definedName name="__c" localSheetId="88">#REF!</definedName>
    <definedName name="__c" localSheetId="112">#REF!</definedName>
    <definedName name="__c">#REF!</definedName>
    <definedName name="__cd1" localSheetId="75" hidden="1">{"'cua 42'!$A$1:$O$40"}</definedName>
    <definedName name="__cd1" localSheetId="80" hidden="1">{"'cua 42'!$A$1:$O$40"}</definedName>
    <definedName name="__cd1" localSheetId="86" hidden="1">{"'cua 42'!$A$1:$O$40"}</definedName>
    <definedName name="__cd1" localSheetId="48" hidden="1">{"'cua 42'!$A$1:$O$40"}</definedName>
    <definedName name="__cd1" localSheetId="51" hidden="1">{"'cua 42'!$A$1:$O$40"}</definedName>
    <definedName name="__cd1" localSheetId="62" hidden="1">{"'cua 42'!$A$1:$O$40"}</definedName>
    <definedName name="__cd1" localSheetId="52" hidden="1">{"'cua 42'!$A$1:$O$40"}</definedName>
    <definedName name="__cd1" localSheetId="22" hidden="1">{"'cua 42'!$A$1:$O$40"}</definedName>
    <definedName name="__cd1" localSheetId="26" hidden="1">{"'cua 42'!$A$1:$O$40"}</definedName>
    <definedName name="__cd1" localSheetId="28" hidden="1">{"'cua 42'!$A$1:$O$40"}</definedName>
    <definedName name="__cd1" localSheetId="29" hidden="1">{"'cua 42'!$A$1:$O$40"}</definedName>
    <definedName name="__cd1" localSheetId="32" hidden="1">{"'cua 42'!$A$1:$O$40"}</definedName>
    <definedName name="__cd1" localSheetId="43" hidden="1">{"'cua 42'!$A$1:$O$40"}</definedName>
    <definedName name="__cd1" localSheetId="45" hidden="1">{"'cua 42'!$A$1:$O$40"}</definedName>
    <definedName name="__cd1" localSheetId="46" hidden="1">{"'cua 42'!$A$1:$O$40"}</definedName>
    <definedName name="__cd1" localSheetId="47" hidden="1">{"'cua 42'!$A$1:$O$40"}</definedName>
    <definedName name="__cd1" localSheetId="49" hidden="1">{"'cua 42'!$A$1:$O$40"}</definedName>
    <definedName name="__cd1" localSheetId="53" hidden="1">{"'cua 42'!$A$1:$O$40"}</definedName>
    <definedName name="__cd1" localSheetId="55" hidden="1">{"'cua 42'!$A$1:$O$40"}</definedName>
    <definedName name="__cd1" localSheetId="5" hidden="1">{"'cua 42'!$A$1:$O$40"}</definedName>
    <definedName name="__cd1" localSheetId="58" hidden="1">{"'cua 42'!$A$1:$O$40"}</definedName>
    <definedName name="__cd1" localSheetId="60" hidden="1">{"'cua 42'!$A$1:$O$40"}</definedName>
    <definedName name="__cd1" localSheetId="69" hidden="1">{"'cua 42'!$A$1:$O$40"}</definedName>
    <definedName name="__cd1" localSheetId="71" hidden="1">{"'cua 42'!$A$1:$O$40"}</definedName>
    <definedName name="__cd1" localSheetId="77" hidden="1">{"'cua 42'!$A$1:$O$40"}</definedName>
    <definedName name="__cd1" localSheetId="7" hidden="1">{"'cua 42'!$A$1:$O$40"}</definedName>
    <definedName name="__cd1" localSheetId="87" hidden="1">{"'cua 42'!$A$1:$O$40"}</definedName>
    <definedName name="__cd1" localSheetId="88" hidden="1">{"'cua 42'!$A$1:$O$40"}</definedName>
    <definedName name="__cd1" hidden="1">{"'cua 42'!$A$1:$O$40"}</definedName>
    <definedName name="__cdd12" localSheetId="86">#REF!</definedName>
    <definedName name="__cdd12" localSheetId="48">#REF!</definedName>
    <definedName name="__cdd12" localSheetId="51">#REF!</definedName>
    <definedName name="__cdd12" localSheetId="62">#REF!</definedName>
    <definedName name="__cdd12" localSheetId="52">#REF!</definedName>
    <definedName name="__cdd12" localSheetId="43">#REF!</definedName>
    <definedName name="__cdd12" localSheetId="45">#REF!</definedName>
    <definedName name="__cdd12" localSheetId="46">#REF!</definedName>
    <definedName name="__cdd12" localSheetId="47">#REF!</definedName>
    <definedName name="__cdd12" localSheetId="49">#REF!</definedName>
    <definedName name="__cdd12" localSheetId="53">#REF!</definedName>
    <definedName name="__cdd12" localSheetId="55">#REF!</definedName>
    <definedName name="__cdd12" localSheetId="58">#REF!</definedName>
    <definedName name="__cdd12" localSheetId="60">#REF!</definedName>
    <definedName name="__cdd12" localSheetId="87">#REF!</definedName>
    <definedName name="__cdd12" localSheetId="88">#REF!</definedName>
    <definedName name="__cdd12" localSheetId="112">#REF!</definedName>
    <definedName name="__cdd12">#REF!</definedName>
    <definedName name="__cdd16" localSheetId="86">#REF!</definedName>
    <definedName name="__cdd16" localSheetId="48">#REF!</definedName>
    <definedName name="__cdd16" localSheetId="51">#REF!</definedName>
    <definedName name="__cdd16" localSheetId="62">#REF!</definedName>
    <definedName name="__cdd16" localSheetId="52">#REF!</definedName>
    <definedName name="__cdd16" localSheetId="43">#REF!</definedName>
    <definedName name="__cdd16" localSheetId="45">#REF!</definedName>
    <definedName name="__cdd16" localSheetId="46">#REF!</definedName>
    <definedName name="__cdd16" localSheetId="47">#REF!</definedName>
    <definedName name="__cdd16" localSheetId="49">#REF!</definedName>
    <definedName name="__cdd16" localSheetId="53">#REF!</definedName>
    <definedName name="__cdd16" localSheetId="55">#REF!</definedName>
    <definedName name="__cdd16" localSheetId="58">#REF!</definedName>
    <definedName name="__cdd16" localSheetId="60">#REF!</definedName>
    <definedName name="__cdd16" localSheetId="87">#REF!</definedName>
    <definedName name="__cdd16" localSheetId="88">#REF!</definedName>
    <definedName name="__cdd16" localSheetId="112">#REF!</definedName>
    <definedName name="__cdd16">#REF!</definedName>
    <definedName name="__cgd12" localSheetId="86">#REF!</definedName>
    <definedName name="__cgd12" localSheetId="48">#REF!</definedName>
    <definedName name="__cgd12" localSheetId="51">#REF!</definedName>
    <definedName name="__cgd12" localSheetId="62">#REF!</definedName>
    <definedName name="__cgd12" localSheetId="52">#REF!</definedName>
    <definedName name="__cgd12" localSheetId="43">#REF!</definedName>
    <definedName name="__cgd12" localSheetId="45">#REF!</definedName>
    <definedName name="__cgd12" localSheetId="46">#REF!</definedName>
    <definedName name="__cgd12" localSheetId="47">#REF!</definedName>
    <definedName name="__cgd12" localSheetId="49">#REF!</definedName>
    <definedName name="__cgd12" localSheetId="53">#REF!</definedName>
    <definedName name="__cgd12" localSheetId="55">#REF!</definedName>
    <definedName name="__cgd12" localSheetId="58">#REF!</definedName>
    <definedName name="__cgd12" localSheetId="60">#REF!</definedName>
    <definedName name="__cgd12" localSheetId="87">#REF!</definedName>
    <definedName name="__cgd12" localSheetId="88">#REF!</definedName>
    <definedName name="__cgd12" localSheetId="112">#REF!</definedName>
    <definedName name="__cgd12">#REF!</definedName>
    <definedName name="__cgd16" localSheetId="86">#REF!</definedName>
    <definedName name="__cgd16" localSheetId="48">#REF!</definedName>
    <definedName name="__cgd16" localSheetId="51">#REF!</definedName>
    <definedName name="__cgd16" localSheetId="62">#REF!</definedName>
    <definedName name="__cgd16" localSheetId="52">#REF!</definedName>
    <definedName name="__cgd16" localSheetId="43">#REF!</definedName>
    <definedName name="__cgd16" localSheetId="45">#REF!</definedName>
    <definedName name="__cgd16" localSheetId="46">#REF!</definedName>
    <definedName name="__cgd16" localSheetId="47">#REF!</definedName>
    <definedName name="__cgd16" localSheetId="49">#REF!</definedName>
    <definedName name="__cgd16" localSheetId="53">#REF!</definedName>
    <definedName name="__cgd16" localSheetId="55">#REF!</definedName>
    <definedName name="__cgd16" localSheetId="58">#REF!</definedName>
    <definedName name="__cgd16" localSheetId="60">#REF!</definedName>
    <definedName name="__cgd16" localSheetId="87">#REF!</definedName>
    <definedName name="__cgd16" localSheetId="88">#REF!</definedName>
    <definedName name="__cgd16" localSheetId="112">#REF!</definedName>
    <definedName name="__cgd16">#REF!</definedName>
    <definedName name="__chd12" localSheetId="86">#REF!</definedName>
    <definedName name="__chd12" localSheetId="48">#REF!</definedName>
    <definedName name="__chd12" localSheetId="51">#REF!</definedName>
    <definedName name="__chd12" localSheetId="62">#REF!</definedName>
    <definedName name="__chd12" localSheetId="52">#REF!</definedName>
    <definedName name="__chd12" localSheetId="43">#REF!</definedName>
    <definedName name="__chd12" localSheetId="45">#REF!</definedName>
    <definedName name="__chd12" localSheetId="46">#REF!</definedName>
    <definedName name="__chd12" localSheetId="47">#REF!</definedName>
    <definedName name="__chd12" localSheetId="49">#REF!</definedName>
    <definedName name="__chd12" localSheetId="53">#REF!</definedName>
    <definedName name="__chd12" localSheetId="55">#REF!</definedName>
    <definedName name="__chd12" localSheetId="58">#REF!</definedName>
    <definedName name="__chd12" localSheetId="60">#REF!</definedName>
    <definedName name="__chd12" localSheetId="87">#REF!</definedName>
    <definedName name="__chd12" localSheetId="88">#REF!</definedName>
    <definedName name="__chd12" localSheetId="112">#REF!</definedName>
    <definedName name="__chd12">#REF!</definedName>
    <definedName name="__chd16" localSheetId="86">#REF!</definedName>
    <definedName name="__chd16" localSheetId="48">#REF!</definedName>
    <definedName name="__chd16" localSheetId="51">#REF!</definedName>
    <definedName name="__chd16" localSheetId="62">#REF!</definedName>
    <definedName name="__chd16" localSheetId="52">#REF!</definedName>
    <definedName name="__chd16" localSheetId="43">#REF!</definedName>
    <definedName name="__chd16" localSheetId="45">#REF!</definedName>
    <definedName name="__chd16" localSheetId="46">#REF!</definedName>
    <definedName name="__chd16" localSheetId="47">#REF!</definedName>
    <definedName name="__chd16" localSheetId="49">#REF!</definedName>
    <definedName name="__chd16" localSheetId="53">#REF!</definedName>
    <definedName name="__chd16" localSheetId="55">#REF!</definedName>
    <definedName name="__chd16" localSheetId="58">#REF!</definedName>
    <definedName name="__chd16" localSheetId="60">#REF!</definedName>
    <definedName name="__chd16" localSheetId="87">#REF!</definedName>
    <definedName name="__chd16" localSheetId="88">#REF!</definedName>
    <definedName name="__chd16" localSheetId="112">#REF!</definedName>
    <definedName name="__chd16">#REF!</definedName>
    <definedName name="__cpd12" localSheetId="86">#REF!</definedName>
    <definedName name="__cpd12" localSheetId="48">#REF!</definedName>
    <definedName name="__cpd12" localSheetId="51">#REF!</definedName>
    <definedName name="__cpd12" localSheetId="62">#REF!</definedName>
    <definedName name="__cpd12" localSheetId="52">#REF!</definedName>
    <definedName name="__cpd12" localSheetId="43">#REF!</definedName>
    <definedName name="__cpd12" localSheetId="45">#REF!</definedName>
    <definedName name="__cpd12" localSheetId="46">#REF!</definedName>
    <definedName name="__cpd12" localSheetId="47">#REF!</definedName>
    <definedName name="__cpd12" localSheetId="49">#REF!</definedName>
    <definedName name="__cpd12" localSheetId="53">#REF!</definedName>
    <definedName name="__cpd12" localSheetId="55">#REF!</definedName>
    <definedName name="__cpd12" localSheetId="58">#REF!</definedName>
    <definedName name="__cpd12" localSheetId="60">#REF!</definedName>
    <definedName name="__cpd12" localSheetId="87">#REF!</definedName>
    <definedName name="__cpd12" localSheetId="88">#REF!</definedName>
    <definedName name="__cpd12" localSheetId="112">#REF!</definedName>
    <definedName name="__cpd12">#REF!</definedName>
    <definedName name="__cpd16" localSheetId="86">#REF!</definedName>
    <definedName name="__cpd16" localSheetId="48">#REF!</definedName>
    <definedName name="__cpd16" localSheetId="51">#REF!</definedName>
    <definedName name="__cpd16" localSheetId="62">#REF!</definedName>
    <definedName name="__cpd16" localSheetId="52">#REF!</definedName>
    <definedName name="__cpd16" localSheetId="43">#REF!</definedName>
    <definedName name="__cpd16" localSheetId="45">#REF!</definedName>
    <definedName name="__cpd16" localSheetId="46">#REF!</definedName>
    <definedName name="__cpd16" localSheetId="47">#REF!</definedName>
    <definedName name="__cpd16" localSheetId="49">#REF!</definedName>
    <definedName name="__cpd16" localSheetId="53">#REF!</definedName>
    <definedName name="__cpd16" localSheetId="55">#REF!</definedName>
    <definedName name="__cpd16" localSheetId="58">#REF!</definedName>
    <definedName name="__cpd16" localSheetId="60">#REF!</definedName>
    <definedName name="__cpd16" localSheetId="87">#REF!</definedName>
    <definedName name="__cpd16" localSheetId="88">#REF!</definedName>
    <definedName name="__cpd16" localSheetId="112">#REF!</definedName>
    <definedName name="__cpd16">#REF!</definedName>
    <definedName name="__CRC1" localSheetId="86">#REF!</definedName>
    <definedName name="__CRC1" localSheetId="48">#REF!</definedName>
    <definedName name="__CRC1" localSheetId="51">#REF!</definedName>
    <definedName name="__CRC1" localSheetId="62">#REF!</definedName>
    <definedName name="__CRC1" localSheetId="52">#REF!</definedName>
    <definedName name="__CRC1" localSheetId="43">#REF!</definedName>
    <definedName name="__CRC1" localSheetId="45">#REF!</definedName>
    <definedName name="__CRC1" localSheetId="46">#REF!</definedName>
    <definedName name="__CRC1" localSheetId="47">#REF!</definedName>
    <definedName name="__CRC1" localSheetId="49">#REF!</definedName>
    <definedName name="__CRC1" localSheetId="53">#REF!</definedName>
    <definedName name="__CRC1" localSheetId="55">#REF!</definedName>
    <definedName name="__CRC1" localSheetId="58">#REF!</definedName>
    <definedName name="__CRC1" localSheetId="60">#REF!</definedName>
    <definedName name="__CRC1" localSheetId="87">#REF!</definedName>
    <definedName name="__CRC1" localSheetId="88">#REF!</definedName>
    <definedName name="__CRC1" localSheetId="112">#REF!</definedName>
    <definedName name="__CRC1">#REF!</definedName>
    <definedName name="__cV1" localSheetId="75">OFFSET([24]tcambio!$Z$8,0,0,COUNT([24]tcambio!$Z$1:$Z$65536),1)</definedName>
    <definedName name="__cV1" localSheetId="80">OFFSET([24]tcambio!$Z$8,0,0,COUNT([24]tcambio!$Z$1:$Z$65536),1)</definedName>
    <definedName name="__cV1" localSheetId="86">OFFSET([25]tcambio!$Z$8,0,0,COUNT([25]tcambio!$Z$1:$Z$65536),1)</definedName>
    <definedName name="__cV1" localSheetId="48">OFFSET([25]tcambio!$Z$8,0,0,COUNT([25]tcambio!$Z$1:$Z$65536),1)</definedName>
    <definedName name="__cV1" localSheetId="51">OFFSET([25]tcambio!$Z$8,0,0,COUNT([25]tcambio!$Z$1:$Z$65536),1)</definedName>
    <definedName name="__cV1" localSheetId="52">OFFSET([25]tcambio!$Z$8,0,0,COUNT([25]tcambio!$Z$1:$Z$65536),1)</definedName>
    <definedName name="__cV1" localSheetId="43">OFFSET([26]tcambio!$Z$8,0,0,COUNT([26]tcambio!$Z$1:$Z$65536),1)</definedName>
    <definedName name="__cV1" localSheetId="45">OFFSET([25]tcambio!$Z$8,0,0,COUNT([25]tcambio!$Z$1:$Z$65536),1)</definedName>
    <definedName name="__cV1" localSheetId="46">OFFSET([25]tcambio!$Z$8,0,0,COUNT([25]tcambio!$Z$1:$Z$65536),1)</definedName>
    <definedName name="__cV1" localSheetId="47">OFFSET([25]tcambio!$Z$8,0,0,COUNT([25]tcambio!$Z$1:$Z$65536),1)</definedName>
    <definedName name="__cV1" localSheetId="49">OFFSET([25]tcambio!$Z$8,0,0,COUNT([25]tcambio!$Z$1:$Z$65536),1)</definedName>
    <definedName name="__cV1" localSheetId="53">OFFSET([25]tcambio!$Z$8,0,0,COUNT([25]tcambio!$Z$1:$Z$65536),1)</definedName>
    <definedName name="__cV1" localSheetId="55">OFFSET([25]tcambio!$Z$8,0,0,COUNT([25]tcambio!$Z$1:$Z$65536),1)</definedName>
    <definedName name="__cV1" localSheetId="58">OFFSET([27]tcambio!$Z$8,0,0,COUNT([27]tcambio!$Z$1:$Z$65536),1)</definedName>
    <definedName name="__cV1" localSheetId="60">OFFSET([26]tcambio!$Z$8,0,0,COUNT([26]tcambio!$Z$1:$Z$65536),1)</definedName>
    <definedName name="__cV1" localSheetId="77">OFFSET([24]tcambio!$Z$8,0,0,COUNT([24]tcambio!$Z$1:$Z$65536),1)</definedName>
    <definedName name="__cV1" localSheetId="87">OFFSET([27]tcambio!$Z$8,0,0,COUNT([27]tcambio!$Z$1:$Z$65536),1)</definedName>
    <definedName name="__cV1" localSheetId="88">OFFSET([27]tcambio!$Z$8,0,0,COUNT([27]tcambio!$Z$1:$Z$65536),1)</definedName>
    <definedName name="__cV1">OFFSET([28]tcambio!$Z$8,0,0,COUNT([28]tcambio!$Z$1:$Z$65536),1)</definedName>
    <definedName name="__dde" localSheetId="28" hidden="1">'[118]Time series'!#REF!</definedName>
    <definedName name="__dde" localSheetId="29" hidden="1">'[118]Time series'!#REF!</definedName>
    <definedName name="__dde" localSheetId="32" hidden="1">'[118]Time series'!#REF!</definedName>
    <definedName name="__dde" localSheetId="47" hidden="1">'[118]Time series'!#REF!</definedName>
    <definedName name="__dde" localSheetId="5" hidden="1">#REF!</definedName>
    <definedName name="__dde" localSheetId="69" hidden="1">'[118]Time series'!#REF!</definedName>
    <definedName name="__dde" localSheetId="7" hidden="1">#REF!</definedName>
    <definedName name="__dde" localSheetId="87" hidden="1">'[118]Time series'!#REF!</definedName>
    <definedName name="__dde" localSheetId="88" hidden="1">'[118]Time series'!#REF!</definedName>
    <definedName name="__dde" localSheetId="112" hidden="1">#REF!</definedName>
    <definedName name="__dde" hidden="1">#REF!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GS1" localSheetId="75">#REF!</definedName>
    <definedName name="__DGS1" localSheetId="80">#REF!</definedName>
    <definedName name="__DGS1" localSheetId="86">#REF!</definedName>
    <definedName name="__DGS1" localSheetId="48">#REF!</definedName>
    <definedName name="__DGS1" localSheetId="51">#REF!</definedName>
    <definedName name="__DGS1" localSheetId="62">#REF!</definedName>
    <definedName name="__DGS1" localSheetId="52">#REF!</definedName>
    <definedName name="__DGS1" localSheetId="43">#REF!</definedName>
    <definedName name="__DGS1" localSheetId="45">#REF!</definedName>
    <definedName name="__DGS1" localSheetId="46">#REF!</definedName>
    <definedName name="__DGS1" localSheetId="47">#REF!</definedName>
    <definedName name="__DGS1" localSheetId="49">#REF!</definedName>
    <definedName name="__DGS1" localSheetId="53">#REF!</definedName>
    <definedName name="__DGS1" localSheetId="55">#REF!</definedName>
    <definedName name="__DGS1" localSheetId="58">#REF!</definedName>
    <definedName name="__DGS1" localSheetId="60">#REF!</definedName>
    <definedName name="__DGS1" localSheetId="77">#REF!</definedName>
    <definedName name="__DGS1" localSheetId="87">#REF!</definedName>
    <definedName name="__DGS1" localSheetId="88">#REF!</definedName>
    <definedName name="__DGS1" localSheetId="112">#REF!</definedName>
    <definedName name="__DGS1">#REF!</definedName>
    <definedName name="__drt238" localSheetId="75">#REF!</definedName>
    <definedName name="__drt238" localSheetId="80">#REF!</definedName>
    <definedName name="__drt238" localSheetId="86">#REF!</definedName>
    <definedName name="__drt238" localSheetId="48">#REF!</definedName>
    <definedName name="__drt238" localSheetId="51">#REF!</definedName>
    <definedName name="__drt238" localSheetId="62">#REF!</definedName>
    <definedName name="__drt238" localSheetId="52">#REF!</definedName>
    <definedName name="__drt238" localSheetId="43">#REF!</definedName>
    <definedName name="__drt238" localSheetId="45">#REF!</definedName>
    <definedName name="__drt238" localSheetId="46">#REF!</definedName>
    <definedName name="__drt238" localSheetId="47">#REF!</definedName>
    <definedName name="__drt238" localSheetId="49">#REF!</definedName>
    <definedName name="__drt238" localSheetId="53">#REF!</definedName>
    <definedName name="__drt238" localSheetId="55">#REF!</definedName>
    <definedName name="__drt238" localSheetId="58">#REF!</definedName>
    <definedName name="__drt238" localSheetId="60">#REF!</definedName>
    <definedName name="__drt238" localSheetId="77">#REF!</definedName>
    <definedName name="__drt238" localSheetId="87">#REF!</definedName>
    <definedName name="__drt238" localSheetId="88">#REF!</definedName>
    <definedName name="__drt238" localSheetId="112">#REF!</definedName>
    <definedName name="__drt238">#REF!</definedName>
    <definedName name="__ds1" localSheetId="75">OFFSET([42]tcambio!$AK$8,0,0,COUNT([42]tcambio!$AK$1:$AK$65536),1)</definedName>
    <definedName name="__ds1" localSheetId="80">OFFSET([42]tcambio!$AK$8,0,0,COUNT([42]tcambio!$AK$1:$AK$65536),1)</definedName>
    <definedName name="__ds1" localSheetId="86">OFFSET([42]tcambio!$AK$8,0,0,COUNT([42]tcambio!$AK$1:$AK$65536),1)</definedName>
    <definedName name="__ds1" localSheetId="48">OFFSET([42]tcambio!$AK$8,0,0,COUNT([42]tcambio!$AK$1:$AK$65536),1)</definedName>
    <definedName name="__ds1" localSheetId="51">OFFSET([42]tcambio!$AK$8,0,0,COUNT([42]tcambio!$AK$1:$AK$65536),1)</definedName>
    <definedName name="__ds1" localSheetId="52">OFFSET([42]tcambio!$AK$8,0,0,COUNT([42]tcambio!$AK$1:$AK$65536),1)</definedName>
    <definedName name="__ds1" localSheetId="43">OFFSET([43]tcambio!$AK$8,0,0,COUNT([43]tcambio!$AK$1:$AK$65536),1)</definedName>
    <definedName name="__ds1" localSheetId="45">OFFSET([42]tcambio!$AK$8,0,0,COUNT([42]tcambio!$AK$1:$AK$65536),1)</definedName>
    <definedName name="__ds1" localSheetId="46">OFFSET([42]tcambio!$AK$8,0,0,COUNT([42]tcambio!$AK$1:$AK$65536),1)</definedName>
    <definedName name="__ds1" localSheetId="47">OFFSET([42]tcambio!$AK$8,0,0,COUNT([42]tcambio!$AK$1:$AK$65536),1)</definedName>
    <definedName name="__ds1" localSheetId="49">OFFSET([42]tcambio!$AK$8,0,0,COUNT([42]tcambio!$AK$1:$AK$65536),1)</definedName>
    <definedName name="__ds1" localSheetId="53">OFFSET([42]tcambio!$AK$8,0,0,COUNT([42]tcambio!$AK$1:$AK$65536),1)</definedName>
    <definedName name="__ds1" localSheetId="55">OFFSET([42]tcambio!$AK$8,0,0,COUNT([42]tcambio!$AK$1:$AK$65536),1)</definedName>
    <definedName name="__ds1" localSheetId="58">OFFSET([42]tcambio!$AK$8,0,0,COUNT([42]tcambio!$AK$1:$AK$65536),1)</definedName>
    <definedName name="__ds1" localSheetId="60">OFFSET([43]tcambio!$AK$8,0,0,COUNT([43]tcambio!$AK$1:$AK$65536),1)</definedName>
    <definedName name="__ds1" localSheetId="77">OFFSET([42]tcambio!$AK$8,0,0,COUNT([42]tcambio!$AK$1:$AK$65536),1)</definedName>
    <definedName name="__ds1" localSheetId="87">OFFSET([42]tcambio!$AK$8,0,0,COUNT([42]tcambio!$AK$1:$AK$65536),1)</definedName>
    <definedName name="__ds1" localSheetId="88">OFFSET([42]tcambio!$AK$8,0,0,COUNT([42]tcambio!$AK$1:$AK$65536),1)</definedName>
    <definedName name="__ds1">OFFSET([42]tcambio!$AK$8,0,0,COUNT([42]tcambio!$AK$1:$AK$65536),1)</definedName>
    <definedName name="__EGS1" localSheetId="75">#REF!</definedName>
    <definedName name="__EGS1" localSheetId="80">#REF!</definedName>
    <definedName name="__EGS1" localSheetId="86">#REF!</definedName>
    <definedName name="__EGS1" localSheetId="48">#REF!</definedName>
    <definedName name="__EGS1" localSheetId="51">#REF!</definedName>
    <definedName name="__EGS1" localSheetId="62">#REF!</definedName>
    <definedName name="__EGS1" localSheetId="52">#REF!</definedName>
    <definedName name="__EGS1" localSheetId="43">#REF!</definedName>
    <definedName name="__EGS1" localSheetId="45">#REF!</definedName>
    <definedName name="__EGS1" localSheetId="46">#REF!</definedName>
    <definedName name="__EGS1" localSheetId="47">#REF!</definedName>
    <definedName name="__EGS1" localSheetId="49">#REF!</definedName>
    <definedName name="__EGS1" localSheetId="53">#REF!</definedName>
    <definedName name="__EGS1" localSheetId="55">#REF!</definedName>
    <definedName name="__EGS1" localSheetId="58">#REF!</definedName>
    <definedName name="__EGS1" localSheetId="60">#REF!</definedName>
    <definedName name="__EGS1" localSheetId="77">#REF!</definedName>
    <definedName name="__EGS1" localSheetId="87">#REF!</definedName>
    <definedName name="__EGS1" localSheetId="88">#REF!</definedName>
    <definedName name="__EGS1" localSheetId="112">#REF!</definedName>
    <definedName name="__EGS1">#REF!</definedName>
    <definedName name="__EGS2" localSheetId="75">#REF!</definedName>
    <definedName name="__EGS2" localSheetId="80">#REF!</definedName>
    <definedName name="__EGS2" localSheetId="86">#REF!</definedName>
    <definedName name="__EGS2" localSheetId="48">#REF!</definedName>
    <definedName name="__EGS2" localSheetId="51">#REF!</definedName>
    <definedName name="__EGS2" localSheetId="62">#REF!</definedName>
    <definedName name="__EGS2" localSheetId="52">#REF!</definedName>
    <definedName name="__EGS2" localSheetId="43">#REF!</definedName>
    <definedName name="__EGS2" localSheetId="45">#REF!</definedName>
    <definedName name="__EGS2" localSheetId="46">#REF!</definedName>
    <definedName name="__EGS2" localSheetId="47">#REF!</definedName>
    <definedName name="__EGS2" localSheetId="49">#REF!</definedName>
    <definedName name="__EGS2" localSheetId="53">#REF!</definedName>
    <definedName name="__EGS2" localSheetId="55">#REF!</definedName>
    <definedName name="__EGS2" localSheetId="58">#REF!</definedName>
    <definedName name="__EGS2" localSheetId="60">#REF!</definedName>
    <definedName name="__EGS2" localSheetId="77">#REF!</definedName>
    <definedName name="__EGS2" localSheetId="87">#REF!</definedName>
    <definedName name="__EGS2" localSheetId="88">#REF!</definedName>
    <definedName name="__EGS2" localSheetId="112">#REF!</definedName>
    <definedName name="__EGS2">#REF!</definedName>
    <definedName name="__EGS3" localSheetId="75">#REF!</definedName>
    <definedName name="__EGS3" localSheetId="80">#REF!</definedName>
    <definedName name="__EGS3" localSheetId="86">#REF!</definedName>
    <definedName name="__EGS3" localSheetId="48">#REF!</definedName>
    <definedName name="__EGS3" localSheetId="51">#REF!</definedName>
    <definedName name="__EGS3" localSheetId="62">#REF!</definedName>
    <definedName name="__EGS3" localSheetId="52">#REF!</definedName>
    <definedName name="__EGS3" localSheetId="43">#REF!</definedName>
    <definedName name="__EGS3" localSheetId="45">#REF!</definedName>
    <definedName name="__EGS3" localSheetId="46">#REF!</definedName>
    <definedName name="__EGS3" localSheetId="47">#REF!</definedName>
    <definedName name="__EGS3" localSheetId="49">#REF!</definedName>
    <definedName name="__EGS3" localSheetId="53">#REF!</definedName>
    <definedName name="__EGS3" localSheetId="55">#REF!</definedName>
    <definedName name="__EGS3" localSheetId="58">#REF!</definedName>
    <definedName name="__EGS3" localSheetId="60">#REF!</definedName>
    <definedName name="__EGS3" localSheetId="77">#REF!</definedName>
    <definedName name="__EGS3" localSheetId="87">#REF!</definedName>
    <definedName name="__EGS3" localSheetId="88">#REF!</definedName>
    <definedName name="__EGS3" localSheetId="112">#REF!</definedName>
    <definedName name="__EGS3">#REF!</definedName>
    <definedName name="__f" localSheetId="75" hidden="1">{"'Consu_Mundial'!$B$2:$H$33"}</definedName>
    <definedName name="__f" localSheetId="80" hidden="1">{"'Consu_Mundial'!$B$2:$H$33"}</definedName>
    <definedName name="__f" localSheetId="86" hidden="1">{"'Consu_Mundial'!$B$2:$H$33"}</definedName>
    <definedName name="__f" localSheetId="48" hidden="1">{"'Consu_Mundial'!$B$2:$H$33"}</definedName>
    <definedName name="__f" localSheetId="51" hidden="1">{"'Consu_Mundial'!$B$2:$H$33"}</definedName>
    <definedName name="__f" localSheetId="62" hidden="1">{"'Consu_Mundial'!$B$2:$H$33"}</definedName>
    <definedName name="__f" localSheetId="52" hidden="1">{"'Consu_Mundial'!$B$2:$H$33"}</definedName>
    <definedName name="__f" localSheetId="22" hidden="1">{"'Consu_Mundial'!$B$2:$H$33"}</definedName>
    <definedName name="__f" localSheetId="26" hidden="1">{"'Consu_Mundial'!$B$2:$H$33"}</definedName>
    <definedName name="__f" localSheetId="28" hidden="1">{"'Consu_Mundial'!$B$2:$H$33"}</definedName>
    <definedName name="__f" localSheetId="29" hidden="1">{"'Consu_Mundial'!$B$2:$H$33"}</definedName>
    <definedName name="__f" localSheetId="32" hidden="1">{"'Consu_Mundial'!$B$2:$H$33"}</definedName>
    <definedName name="__f" localSheetId="43" hidden="1">{"'Consu_Mundial'!$B$2:$H$33"}</definedName>
    <definedName name="__f" localSheetId="45" hidden="1">{"'Consu_Mundial'!$B$2:$H$33"}</definedName>
    <definedName name="__f" localSheetId="46" hidden="1">{"'Consu_Mundial'!$B$2:$H$33"}</definedName>
    <definedName name="__f" localSheetId="47" hidden="1">{"'Consu_Mundial'!$B$2:$H$33"}</definedName>
    <definedName name="__f" localSheetId="49" hidden="1">{"'Consu_Mundial'!$B$2:$H$33"}</definedName>
    <definedName name="__f" localSheetId="53" hidden="1">{"'Consu_Mundial'!$B$2:$H$33"}</definedName>
    <definedName name="__f" localSheetId="55" hidden="1">{"'Consu_Mundial'!$B$2:$H$33"}</definedName>
    <definedName name="__f" localSheetId="5" hidden="1">{"'Consu_Mundial'!$B$2:$H$33"}</definedName>
    <definedName name="__f" localSheetId="58" hidden="1">{"'Consu_Mundial'!$B$2:$H$33"}</definedName>
    <definedName name="__f" localSheetId="60" hidden="1">{"'Consu_Mundial'!$B$2:$H$33"}</definedName>
    <definedName name="__f" localSheetId="69" hidden="1">{"'Consu_Mundial'!$B$2:$H$33"}</definedName>
    <definedName name="__f" localSheetId="71" hidden="1">{"'Consu_Mundial'!$B$2:$H$33"}</definedName>
    <definedName name="__f" localSheetId="77" hidden="1">{"'Consu_Mundial'!$B$2:$H$33"}</definedName>
    <definedName name="__f" localSheetId="7" hidden="1">{"'Consu_Mundial'!$B$2:$H$33"}</definedName>
    <definedName name="__f" localSheetId="87" hidden="1">{"'Consu_Mundial'!$B$2:$H$33"}</definedName>
    <definedName name="__f" localSheetId="88" hidden="1">{"'Consu_Mundial'!$B$2:$H$33"}</definedName>
    <definedName name="__f" hidden="1">{"'Consu_Mundial'!$B$2:$H$33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1" localSheetId="75">'[5]Cuadro 4.8 A'!#REF!</definedName>
    <definedName name="__g1" localSheetId="80">'[5]Cuadro 4.8 A'!#REF!</definedName>
    <definedName name="__g1" localSheetId="86">#REF!</definedName>
    <definedName name="__g1" localSheetId="48">'[119]Cuadro 4.8 A'!#REF!</definedName>
    <definedName name="__g1" localSheetId="51">'[119]Cuadro 4.8 A'!#REF!</definedName>
    <definedName name="__g1" localSheetId="62">'[120]Cuadro 4.8 A'!#REF!</definedName>
    <definedName name="__g1" localSheetId="52">'[119]Cuadro 4.8 A'!#REF!</definedName>
    <definedName name="__g1" localSheetId="43">'[121]cuadro 4.8 a'!#REF!</definedName>
    <definedName name="__g1" localSheetId="45">'[119]Cuadro 4.8 A'!#REF!</definedName>
    <definedName name="__g1" localSheetId="46">'[119]Cuadro 4.8 A'!#REF!</definedName>
    <definedName name="__g1" localSheetId="47">'[119]Cuadro 4.8 A'!#REF!</definedName>
    <definedName name="__g1" localSheetId="49">'[119]Cuadro 4.8 A'!#REF!</definedName>
    <definedName name="__g1" localSheetId="53">'[119]Cuadro 4.8 A'!#REF!</definedName>
    <definedName name="__g1" localSheetId="55">'[119]Cuadro 4.8 A'!#REF!</definedName>
    <definedName name="__g1" localSheetId="58">'[120]Cuadro 4.8 A'!#REF!</definedName>
    <definedName name="__g1" localSheetId="60">'[121]cuadro 4.8 a'!#REF!</definedName>
    <definedName name="__g1" localSheetId="77">'[5]Cuadro 4.8 A'!#REF!</definedName>
    <definedName name="__g1" localSheetId="87">'[120]Cuadro 4.8 A'!#REF!</definedName>
    <definedName name="__g1" localSheetId="88">'[120]Cuadro 4.8 A'!#REF!</definedName>
    <definedName name="__g1" localSheetId="112">'[120]Cuadro 4.8 A'!#REF!</definedName>
    <definedName name="__g1">'[120]Cuadro 4.8 A'!#REF!</definedName>
    <definedName name="__G78" localSheetId="75" hidden="1">{"'Consu_Mundial'!$B$2:$H$33"}</definedName>
    <definedName name="__G78" localSheetId="80" hidden="1">{"'Consu_Mundial'!$B$2:$H$33"}</definedName>
    <definedName name="__G78" localSheetId="86" hidden="1">{"'Consu_Mundial'!$B$2:$H$33"}</definedName>
    <definedName name="__G78" localSheetId="48" hidden="1">{"'Consu_Mundial'!$B$2:$H$33"}</definedName>
    <definedName name="__G78" localSheetId="51" hidden="1">{"'Consu_Mundial'!$B$2:$H$33"}</definedName>
    <definedName name="__G78" localSheetId="62" hidden="1">{"'Consu_Mundial'!$B$2:$H$33"}</definedName>
    <definedName name="__G78" localSheetId="52" hidden="1">{"'Consu_Mundial'!$B$2:$H$33"}</definedName>
    <definedName name="__G78" localSheetId="22" hidden="1">{"'Consu_Mundial'!$B$2:$H$33"}</definedName>
    <definedName name="__G78" localSheetId="26" hidden="1">{"'Consu_Mundial'!$B$2:$H$33"}</definedName>
    <definedName name="__G78" localSheetId="28" hidden="1">{"'Consu_Mundial'!$B$2:$H$33"}</definedName>
    <definedName name="__G78" localSheetId="29" hidden="1">{"'Consu_Mundial'!$B$2:$H$33"}</definedName>
    <definedName name="__G78" localSheetId="32" hidden="1">{"'Consu_Mundial'!$B$2:$H$33"}</definedName>
    <definedName name="__G78" localSheetId="43" hidden="1">{"'Consu_Mundial'!$B$2:$H$33"}</definedName>
    <definedName name="__G78" localSheetId="45" hidden="1">{"'Consu_Mundial'!$B$2:$H$33"}</definedName>
    <definedName name="__G78" localSheetId="46" hidden="1">{"'Consu_Mundial'!$B$2:$H$33"}</definedName>
    <definedName name="__G78" localSheetId="47" hidden="1">{"'Consu_Mundial'!$B$2:$H$33"}</definedName>
    <definedName name="__G78" localSheetId="49" hidden="1">{"'Consu_Mundial'!$B$2:$H$33"}</definedName>
    <definedName name="__G78" localSheetId="53" hidden="1">{"'Consu_Mundial'!$B$2:$H$33"}</definedName>
    <definedName name="__G78" localSheetId="55" hidden="1">{"'Consu_Mundial'!$B$2:$H$33"}</definedName>
    <definedName name="__G78" localSheetId="5" hidden="1">{"'Consu_Mundial'!$B$2:$H$33"}</definedName>
    <definedName name="__G78" localSheetId="58" hidden="1">{"'Consu_Mundial'!$B$2:$H$33"}</definedName>
    <definedName name="__G78" localSheetId="60" hidden="1">{"'Consu_Mundial'!$B$2:$H$33"}</definedName>
    <definedName name="__G78" localSheetId="69" hidden="1">{"'Consu_Mundial'!$B$2:$H$33"}</definedName>
    <definedName name="__G78" localSheetId="71" hidden="1">{"'Consu_Mundial'!$B$2:$H$33"}</definedName>
    <definedName name="__G78" localSheetId="77" hidden="1">{"'Consu_Mundial'!$B$2:$H$33"}</definedName>
    <definedName name="__G78" localSheetId="7" hidden="1">{"'Consu_Mundial'!$B$2:$H$33"}</definedName>
    <definedName name="__G78" localSheetId="87" hidden="1">{"'Consu_Mundial'!$B$2:$H$33"}</definedName>
    <definedName name="__G78" localSheetId="88" hidden="1">{"'Consu_Mundial'!$B$2:$H$33"}</definedName>
    <definedName name="__G78" hidden="1">{"'Consu_Mundial'!$B$2:$H$33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d12" localSheetId="86">#REF!</definedName>
    <definedName name="__gnd12" localSheetId="48">#REF!</definedName>
    <definedName name="__gnd12" localSheetId="51">#REF!</definedName>
    <definedName name="__gnd12" localSheetId="62">#REF!</definedName>
    <definedName name="__gnd12" localSheetId="52">#REF!</definedName>
    <definedName name="__gnd12" localSheetId="43">#REF!</definedName>
    <definedName name="__gnd12" localSheetId="45">#REF!</definedName>
    <definedName name="__gnd12" localSheetId="46">#REF!</definedName>
    <definedName name="__gnd12" localSheetId="47">#REF!</definedName>
    <definedName name="__gnd12" localSheetId="49">#REF!</definedName>
    <definedName name="__gnd12" localSheetId="53">#REF!</definedName>
    <definedName name="__gnd12" localSheetId="55">#REF!</definedName>
    <definedName name="__gnd12" localSheetId="58">#REF!</definedName>
    <definedName name="__gnd12" localSheetId="60">#REF!</definedName>
    <definedName name="__gnd12" localSheetId="87">#REF!</definedName>
    <definedName name="__gnd12" localSheetId="88">#REF!</definedName>
    <definedName name="__gnd12" localSheetId="112">#REF!</definedName>
    <definedName name="__gnd12">#REF!</definedName>
    <definedName name="__gnd16" localSheetId="86">#REF!</definedName>
    <definedName name="__gnd16" localSheetId="48">#REF!</definedName>
    <definedName name="__gnd16" localSheetId="51">#REF!</definedName>
    <definedName name="__gnd16" localSheetId="62">#REF!</definedName>
    <definedName name="__gnd16" localSheetId="52">#REF!</definedName>
    <definedName name="__gnd16" localSheetId="43">#REF!</definedName>
    <definedName name="__gnd16" localSheetId="45">#REF!</definedName>
    <definedName name="__gnd16" localSheetId="46">#REF!</definedName>
    <definedName name="__gnd16" localSheetId="47">#REF!</definedName>
    <definedName name="__gnd16" localSheetId="49">#REF!</definedName>
    <definedName name="__gnd16" localSheetId="53">#REF!</definedName>
    <definedName name="__gnd16" localSheetId="55">#REF!</definedName>
    <definedName name="__gnd16" localSheetId="58">#REF!</definedName>
    <definedName name="__gnd16" localSheetId="60">#REF!</definedName>
    <definedName name="__gnd16" localSheetId="87">#REF!</definedName>
    <definedName name="__gnd16" localSheetId="88">#REF!</definedName>
    <definedName name="__gnd16" localSheetId="112">#REF!</definedName>
    <definedName name="__gnd16">#REF!</definedName>
    <definedName name="__gra010" localSheetId="86">#REF!</definedName>
    <definedName name="__gra010" localSheetId="48">#REF!</definedName>
    <definedName name="__gra010" localSheetId="51">#REF!</definedName>
    <definedName name="__gra010" localSheetId="62">#REF!</definedName>
    <definedName name="__gra010" localSheetId="52">#REF!</definedName>
    <definedName name="__gra010" localSheetId="43">#REF!</definedName>
    <definedName name="__gra010" localSheetId="45">#REF!</definedName>
    <definedName name="__gra010" localSheetId="46">#REF!</definedName>
    <definedName name="__gra010" localSheetId="47">#REF!</definedName>
    <definedName name="__gra010" localSheetId="49">#REF!</definedName>
    <definedName name="__gra010" localSheetId="53">#REF!</definedName>
    <definedName name="__gra010" localSheetId="55">#REF!</definedName>
    <definedName name="__gra010" localSheetId="58">#REF!</definedName>
    <definedName name="__gra010" localSheetId="60">#REF!</definedName>
    <definedName name="__gra010" localSheetId="87">#REF!</definedName>
    <definedName name="__gra010" localSheetId="88">#REF!</definedName>
    <definedName name="__gra010" localSheetId="112">#REF!</definedName>
    <definedName name="__gra010">#REF!</definedName>
    <definedName name="__GRA1" localSheetId="43">[33]EG!$V$208:$AJ$300</definedName>
    <definedName name="__GRA1" localSheetId="53">[34]EG!$V$208:$AJ$300</definedName>
    <definedName name="__GRA1" localSheetId="55">[33]EG!$V$208:$AJ$300</definedName>
    <definedName name="__GRA1" localSheetId="60">[33]EG!$V$208:$AJ$300</definedName>
    <definedName name="__GRA1">[34]EG!$V$208:$AJ$300</definedName>
    <definedName name="__gra10" localSheetId="86">#REF!</definedName>
    <definedName name="__gra10" localSheetId="48">#REF!</definedName>
    <definedName name="__gra10" localSheetId="51">#REF!</definedName>
    <definedName name="__gra10" localSheetId="62">#REF!</definedName>
    <definedName name="__gra10" localSheetId="52">#REF!</definedName>
    <definedName name="__gra10" localSheetId="43">#REF!</definedName>
    <definedName name="__gra10" localSheetId="45">#REF!</definedName>
    <definedName name="__gra10" localSheetId="46">#REF!</definedName>
    <definedName name="__gra10" localSheetId="47">#REF!</definedName>
    <definedName name="__gra10" localSheetId="49">#REF!</definedName>
    <definedName name="__gra10" localSheetId="53">#REF!</definedName>
    <definedName name="__gra10" localSheetId="55">#REF!</definedName>
    <definedName name="__gra10" localSheetId="58">#REF!</definedName>
    <definedName name="__gra10" localSheetId="60">#REF!</definedName>
    <definedName name="__gra10" localSheetId="87">#REF!</definedName>
    <definedName name="__gra10" localSheetId="88">#REF!</definedName>
    <definedName name="__gra10" localSheetId="112">#REF!</definedName>
    <definedName name="__gra10">#REF!</definedName>
    <definedName name="__gra6" localSheetId="86">#REF!</definedName>
    <definedName name="__gra6" localSheetId="48">#REF!</definedName>
    <definedName name="__gra6" localSheetId="51">#REF!</definedName>
    <definedName name="__gra6" localSheetId="62">#REF!</definedName>
    <definedName name="__gra6" localSheetId="52">#REF!</definedName>
    <definedName name="__gra6" localSheetId="43">#REF!</definedName>
    <definedName name="__gra6" localSheetId="45">#REF!</definedName>
    <definedName name="__gra6" localSheetId="46">#REF!</definedName>
    <definedName name="__gra6" localSheetId="47">#REF!</definedName>
    <definedName name="__gra6" localSheetId="49">#REF!</definedName>
    <definedName name="__gra6" localSheetId="53">#REF!</definedName>
    <definedName name="__gra6" localSheetId="55">#REF!</definedName>
    <definedName name="__gra6" localSheetId="58">#REF!</definedName>
    <definedName name="__gra6" localSheetId="60">#REF!</definedName>
    <definedName name="__gra6" localSheetId="87">#REF!</definedName>
    <definedName name="__gra6" localSheetId="88">#REF!</definedName>
    <definedName name="__gra6" localSheetId="112">#REF!</definedName>
    <definedName name="__gra6">#REF!</definedName>
    <definedName name="__gra7" localSheetId="86">#REF!</definedName>
    <definedName name="__gra7" localSheetId="48">#REF!</definedName>
    <definedName name="__gra7" localSheetId="51">#REF!</definedName>
    <definedName name="__gra7" localSheetId="62">#REF!</definedName>
    <definedName name="__gra7" localSheetId="52">#REF!</definedName>
    <definedName name="__gra7" localSheetId="43">#REF!</definedName>
    <definedName name="__gra7" localSheetId="45">#REF!</definedName>
    <definedName name="__gra7" localSheetId="46">#REF!</definedName>
    <definedName name="__gra7" localSheetId="47">#REF!</definedName>
    <definedName name="__gra7" localSheetId="49">#REF!</definedName>
    <definedName name="__gra7" localSheetId="53">#REF!</definedName>
    <definedName name="__gra7" localSheetId="55">#REF!</definedName>
    <definedName name="__gra7" localSheetId="58">#REF!</definedName>
    <definedName name="__gra7" localSheetId="60">#REF!</definedName>
    <definedName name="__gra7" localSheetId="87">#REF!</definedName>
    <definedName name="__gra7" localSheetId="88">#REF!</definedName>
    <definedName name="__gra7" localSheetId="112">#REF!</definedName>
    <definedName name="__gra7">#REF!</definedName>
    <definedName name="__gra8" localSheetId="86">#REF!</definedName>
    <definedName name="__gra8" localSheetId="48">#REF!</definedName>
    <definedName name="__gra8" localSheetId="51">#REF!</definedName>
    <definedName name="__gra8" localSheetId="62">#REF!</definedName>
    <definedName name="__gra8" localSheetId="52">#REF!</definedName>
    <definedName name="__gra8" localSheetId="43">#REF!</definedName>
    <definedName name="__gra8" localSheetId="45">#REF!</definedName>
    <definedName name="__gra8" localSheetId="46">#REF!</definedName>
    <definedName name="__gra8" localSheetId="47">#REF!</definedName>
    <definedName name="__gra8" localSheetId="49">#REF!</definedName>
    <definedName name="__gra8" localSheetId="53">#REF!</definedName>
    <definedName name="__gra8" localSheetId="55">#REF!</definedName>
    <definedName name="__gra8" localSheetId="58">#REF!</definedName>
    <definedName name="__gra8" localSheetId="60">#REF!</definedName>
    <definedName name="__gra8" localSheetId="87">#REF!</definedName>
    <definedName name="__gra8" localSheetId="88">#REF!</definedName>
    <definedName name="__gra8" localSheetId="112">#REF!</definedName>
    <definedName name="__gra8">#REF!</definedName>
    <definedName name="__gra9" localSheetId="86">#REF!</definedName>
    <definedName name="__gra9" localSheetId="48">#REF!</definedName>
    <definedName name="__gra9" localSheetId="51">#REF!</definedName>
    <definedName name="__gra9" localSheetId="62">#REF!</definedName>
    <definedName name="__gra9" localSheetId="52">#REF!</definedName>
    <definedName name="__gra9" localSheetId="43">#REF!</definedName>
    <definedName name="__gra9" localSheetId="45">#REF!</definedName>
    <definedName name="__gra9" localSheetId="46">#REF!</definedName>
    <definedName name="__gra9" localSheetId="47">#REF!</definedName>
    <definedName name="__gra9" localSheetId="49">#REF!</definedName>
    <definedName name="__gra9" localSheetId="53">#REF!</definedName>
    <definedName name="__gra9" localSheetId="55">#REF!</definedName>
    <definedName name="__gra9" localSheetId="58">#REF!</definedName>
    <definedName name="__gra9" localSheetId="60">#REF!</definedName>
    <definedName name="__gra9" localSheetId="87">#REF!</definedName>
    <definedName name="__gra9" localSheetId="88">#REF!</definedName>
    <definedName name="__gra9" localSheetId="112">#REF!</definedName>
    <definedName name="__gra9">#REF!</definedName>
    <definedName name="__grd12" localSheetId="86">#REF!</definedName>
    <definedName name="__grd12" localSheetId="48">#REF!</definedName>
    <definedName name="__grd12" localSheetId="51">#REF!</definedName>
    <definedName name="__grd12" localSheetId="62">#REF!</definedName>
    <definedName name="__grd12" localSheetId="52">#REF!</definedName>
    <definedName name="__grd12" localSheetId="43">#REF!</definedName>
    <definedName name="__grd12" localSheetId="45">#REF!</definedName>
    <definedName name="__grd12" localSheetId="46">#REF!</definedName>
    <definedName name="__grd12" localSheetId="47">#REF!</definedName>
    <definedName name="__grd12" localSheetId="49">#REF!</definedName>
    <definedName name="__grd12" localSheetId="53">#REF!</definedName>
    <definedName name="__grd12" localSheetId="55">#REF!</definedName>
    <definedName name="__grd12" localSheetId="58">#REF!</definedName>
    <definedName name="__grd12" localSheetId="60">#REF!</definedName>
    <definedName name="__grd12" localSheetId="87">#REF!</definedName>
    <definedName name="__grd12" localSheetId="88">#REF!</definedName>
    <definedName name="__grd12" localSheetId="112">#REF!</definedName>
    <definedName name="__grd12">#REF!</definedName>
    <definedName name="__grd16" localSheetId="86">#REF!</definedName>
    <definedName name="__grd16" localSheetId="48">#REF!</definedName>
    <definedName name="__grd16" localSheetId="51">#REF!</definedName>
    <definedName name="__grd16" localSheetId="62">#REF!</definedName>
    <definedName name="__grd16" localSheetId="52">#REF!</definedName>
    <definedName name="__grd16" localSheetId="43">#REF!</definedName>
    <definedName name="__grd16" localSheetId="45">#REF!</definedName>
    <definedName name="__grd16" localSheetId="46">#REF!</definedName>
    <definedName name="__grd16" localSheetId="47">#REF!</definedName>
    <definedName name="__grd16" localSheetId="49">#REF!</definedName>
    <definedName name="__grd16" localSheetId="53">#REF!</definedName>
    <definedName name="__grd16" localSheetId="55">#REF!</definedName>
    <definedName name="__grd16" localSheetId="58">#REF!</definedName>
    <definedName name="__grd16" localSheetId="60">#REF!</definedName>
    <definedName name="__grd16" localSheetId="87">#REF!</definedName>
    <definedName name="__grd16" localSheetId="88">#REF!</definedName>
    <definedName name="__grd16" localSheetId="112">#REF!</definedName>
    <definedName name="__grd16">#REF!</definedName>
    <definedName name="__GTB60" localSheetId="86">[44]Febrero!$B$201:$D$241</definedName>
    <definedName name="__GTB60" localSheetId="62">[45]Febrero!$B$201:$D$241</definedName>
    <definedName name="__GTB60" localSheetId="43">[46]Febrero!$B$201:$D$241</definedName>
    <definedName name="__GTB60" localSheetId="53">[45]Febrero!$B$201:$D$241</definedName>
    <definedName name="__GTB60" localSheetId="55">[45]Febrero!$B$201:$D$241</definedName>
    <definedName name="__GTB60" localSheetId="58">[45]Febrero!$B$201:$D$241</definedName>
    <definedName name="__GTB60" localSheetId="60">[46]Febrero!$B$201:$D$241</definedName>
    <definedName name="__GTB60" localSheetId="87">[45]Febrero!$B$201:$D$241</definedName>
    <definedName name="__GTB60" localSheetId="88">[45]Febrero!$B$201:$D$241</definedName>
    <definedName name="__GTB60">[47]Febrero!$B$201:$D$241</definedName>
    <definedName name="__GTB68" localSheetId="86">[44]Febrero!$B$158:$D$198</definedName>
    <definedName name="__GTB68" localSheetId="62">[45]Febrero!$B$158:$D$198</definedName>
    <definedName name="__GTB68" localSheetId="43">[46]Febrero!$B$158:$D$198</definedName>
    <definedName name="__GTB68" localSheetId="53">[45]Febrero!$B$158:$D$198</definedName>
    <definedName name="__GTB68" localSheetId="55">[45]Febrero!$B$158:$D$198</definedName>
    <definedName name="__GTB68" localSheetId="58">[45]Febrero!$B$158:$D$198</definedName>
    <definedName name="__GTB68" localSheetId="60">[46]Febrero!$B$158:$D$198</definedName>
    <definedName name="__GTB68" localSheetId="87">[45]Febrero!$B$158:$D$198</definedName>
    <definedName name="__GTB68" localSheetId="88">[45]Febrero!$B$158:$D$198</definedName>
    <definedName name="__GTB68">[47]Febrero!$B$158:$D$198</definedName>
    <definedName name="__idd12" localSheetId="75">#REF!</definedName>
    <definedName name="__idd12" localSheetId="80">#REF!</definedName>
    <definedName name="__idd12" localSheetId="86">#REF!</definedName>
    <definedName name="__idd12" localSheetId="48">#REF!</definedName>
    <definedName name="__idd12" localSheetId="51">#REF!</definedName>
    <definedName name="__idd12" localSheetId="62">#REF!</definedName>
    <definedName name="__idd12" localSheetId="52">#REF!</definedName>
    <definedName name="__idd12" localSheetId="43">#REF!</definedName>
    <definedName name="__idd12" localSheetId="45">#REF!</definedName>
    <definedName name="__idd12" localSheetId="46">#REF!</definedName>
    <definedName name="__idd12" localSheetId="47">#REF!</definedName>
    <definedName name="__idd12" localSheetId="49">#REF!</definedName>
    <definedName name="__idd12" localSheetId="53">#REF!</definedName>
    <definedName name="__idd12" localSheetId="55">#REF!</definedName>
    <definedName name="__idd12" localSheetId="58">#REF!</definedName>
    <definedName name="__idd12" localSheetId="60">#REF!</definedName>
    <definedName name="__idd12" localSheetId="77">#REF!</definedName>
    <definedName name="__idd12" localSheetId="87">#REF!</definedName>
    <definedName name="__idd12" localSheetId="88">#REF!</definedName>
    <definedName name="__idd12" localSheetId="112">#REF!</definedName>
    <definedName name="__idd12">#REF!</definedName>
    <definedName name="__idd16" localSheetId="75">#REF!</definedName>
    <definedName name="__idd16" localSheetId="80">#REF!</definedName>
    <definedName name="__idd16" localSheetId="86">#REF!</definedName>
    <definedName name="__idd16" localSheetId="48">#REF!</definedName>
    <definedName name="__idd16" localSheetId="51">#REF!</definedName>
    <definedName name="__idd16" localSheetId="62">#REF!</definedName>
    <definedName name="__idd16" localSheetId="52">#REF!</definedName>
    <definedName name="__idd16" localSheetId="43">#REF!</definedName>
    <definedName name="__idd16" localSheetId="45">#REF!</definedName>
    <definedName name="__idd16" localSheetId="46">#REF!</definedName>
    <definedName name="__idd16" localSheetId="47">#REF!</definedName>
    <definedName name="__idd16" localSheetId="49">#REF!</definedName>
    <definedName name="__idd16" localSheetId="53">#REF!</definedName>
    <definedName name="__idd16" localSheetId="55">#REF!</definedName>
    <definedName name="__idd16" localSheetId="58">#REF!</definedName>
    <definedName name="__idd16" localSheetId="60">#REF!</definedName>
    <definedName name="__idd16" localSheetId="77">#REF!</definedName>
    <definedName name="__idd16" localSheetId="87">#REF!</definedName>
    <definedName name="__idd16" localSheetId="88">#REF!</definedName>
    <definedName name="__idd16" localSheetId="112">#REF!</definedName>
    <definedName name="__idd16">#REF!</definedName>
    <definedName name="__IMP1" localSheetId="86">#REF!</definedName>
    <definedName name="__IMP1" localSheetId="48">#REF!</definedName>
    <definedName name="__IMP1" localSheetId="51">#REF!</definedName>
    <definedName name="__IMP1" localSheetId="62">#REF!</definedName>
    <definedName name="__IMP1" localSheetId="52">#REF!</definedName>
    <definedName name="__IMP1" localSheetId="43">#REF!</definedName>
    <definedName name="__IMP1" localSheetId="45">#REF!</definedName>
    <definedName name="__IMP1" localSheetId="46">#REF!</definedName>
    <definedName name="__IMP1" localSheetId="47">#REF!</definedName>
    <definedName name="__IMP1" localSheetId="49">#REF!</definedName>
    <definedName name="__IMP1" localSheetId="53">#REF!</definedName>
    <definedName name="__IMP1" localSheetId="55">#REF!</definedName>
    <definedName name="__IMP1" localSheetId="58">#REF!</definedName>
    <definedName name="__IMP1" localSheetId="60">#REF!</definedName>
    <definedName name="__IMP1" localSheetId="87">#REF!</definedName>
    <definedName name="__IMP1" localSheetId="88">#REF!</definedName>
    <definedName name="__IMP1" localSheetId="112">#REF!</definedName>
    <definedName name="__IMP1">#REF!</definedName>
    <definedName name="__IMP2" localSheetId="86">#REF!</definedName>
    <definedName name="__IMP2" localSheetId="48">#REF!</definedName>
    <definedName name="__IMP2" localSheetId="51">#REF!</definedName>
    <definedName name="__IMP2" localSheetId="62">#REF!</definedName>
    <definedName name="__IMP2" localSheetId="52">#REF!</definedName>
    <definedName name="__IMP2" localSheetId="43">#REF!</definedName>
    <definedName name="__IMP2" localSheetId="45">#REF!</definedName>
    <definedName name="__IMP2" localSheetId="46">#REF!</definedName>
    <definedName name="__IMP2" localSheetId="47">#REF!</definedName>
    <definedName name="__IMP2" localSheetId="49">#REF!</definedName>
    <definedName name="__IMP2" localSheetId="53">#REF!</definedName>
    <definedName name="__IMP2" localSheetId="55">#REF!</definedName>
    <definedName name="__IMP2" localSheetId="58">#REF!</definedName>
    <definedName name="__IMP2" localSheetId="60">#REF!</definedName>
    <definedName name="__IMP2" localSheetId="87">#REF!</definedName>
    <definedName name="__IMP2" localSheetId="88">#REF!</definedName>
    <definedName name="__IMP2" localSheetId="112">#REF!</definedName>
    <definedName name="__IMP2">#REF!</definedName>
    <definedName name="__IMP3" localSheetId="86">#REF!</definedName>
    <definedName name="__IMP3" localSheetId="48">#REF!</definedName>
    <definedName name="__IMP3" localSheetId="51">#REF!</definedName>
    <definedName name="__IMP3" localSheetId="62">#REF!</definedName>
    <definedName name="__IMP3" localSheetId="52">#REF!</definedName>
    <definedName name="__IMP3" localSheetId="43">#REF!</definedName>
    <definedName name="__IMP3" localSheetId="45">#REF!</definedName>
    <definedName name="__IMP3" localSheetId="46">#REF!</definedName>
    <definedName name="__IMP3" localSheetId="47">#REF!</definedName>
    <definedName name="__IMP3" localSheetId="49">#REF!</definedName>
    <definedName name="__IMP3" localSheetId="53">#REF!</definedName>
    <definedName name="__IMP3" localSheetId="55">#REF!</definedName>
    <definedName name="__IMP3" localSheetId="58">#REF!</definedName>
    <definedName name="__IMP3" localSheetId="60">#REF!</definedName>
    <definedName name="__IMP3" localSheetId="87">#REF!</definedName>
    <definedName name="__IMP3" localSheetId="88">#REF!</definedName>
    <definedName name="__IMP3" localSheetId="112">#REF!</definedName>
    <definedName name="__IMP3">#REF!</definedName>
    <definedName name="__IMP4" localSheetId="86">#REF!</definedName>
    <definedName name="__IMP4" localSheetId="48">#REF!</definedName>
    <definedName name="__IMP4" localSheetId="51">#REF!</definedName>
    <definedName name="__IMP4" localSheetId="62">#REF!</definedName>
    <definedName name="__IMP4" localSheetId="52">#REF!</definedName>
    <definedName name="__IMP4" localSheetId="43">#REF!</definedName>
    <definedName name="__IMP4" localSheetId="45">#REF!</definedName>
    <definedName name="__IMP4" localSheetId="46">#REF!</definedName>
    <definedName name="__IMP4" localSheetId="47">#REF!</definedName>
    <definedName name="__IMP4" localSheetId="49">#REF!</definedName>
    <definedName name="__IMP4" localSheetId="53">#REF!</definedName>
    <definedName name="__IMP4" localSheetId="55">#REF!</definedName>
    <definedName name="__IMP4" localSheetId="58">#REF!</definedName>
    <definedName name="__IMP4" localSheetId="60">#REF!</definedName>
    <definedName name="__IMP4" localSheetId="87">#REF!</definedName>
    <definedName name="__IMP4" localSheetId="88">#REF!</definedName>
    <definedName name="__IMP4" localSheetId="112">#REF!</definedName>
    <definedName name="__IMP4">#REF!</definedName>
    <definedName name="__IMP5" localSheetId="86">#REF!</definedName>
    <definedName name="__IMP5" localSheetId="48">#REF!</definedName>
    <definedName name="__IMP5" localSheetId="51">#REF!</definedName>
    <definedName name="__IMP5" localSheetId="62">#REF!</definedName>
    <definedName name="__IMP5" localSheetId="52">#REF!</definedName>
    <definedName name="__IMP5" localSheetId="43">#REF!</definedName>
    <definedName name="__IMP5" localSheetId="45">#REF!</definedName>
    <definedName name="__IMP5" localSheetId="46">#REF!</definedName>
    <definedName name="__IMP5" localSheetId="47">#REF!</definedName>
    <definedName name="__IMP5" localSheetId="49">#REF!</definedName>
    <definedName name="__IMP5" localSheetId="53">#REF!</definedName>
    <definedName name="__IMP5" localSheetId="55">#REF!</definedName>
    <definedName name="__IMP5" localSheetId="58">#REF!</definedName>
    <definedName name="__IMP5" localSheetId="60">#REF!</definedName>
    <definedName name="__IMP5" localSheetId="87">#REF!</definedName>
    <definedName name="__IMP5" localSheetId="88">#REF!</definedName>
    <definedName name="__IMP5" localSheetId="112">#REF!</definedName>
    <definedName name="__IMP5">#REF!</definedName>
    <definedName name="__IMP6" localSheetId="86">#REF!</definedName>
    <definedName name="__IMP6" localSheetId="48">#REF!</definedName>
    <definedName name="__IMP6" localSheetId="51">#REF!</definedName>
    <definedName name="__IMP6" localSheetId="62">#REF!</definedName>
    <definedName name="__IMP6" localSheetId="52">#REF!</definedName>
    <definedName name="__IMP6" localSheetId="43">#REF!</definedName>
    <definedName name="__IMP6" localSheetId="45">#REF!</definedName>
    <definedName name="__IMP6" localSheetId="46">#REF!</definedName>
    <definedName name="__IMP6" localSheetId="47">#REF!</definedName>
    <definedName name="__IMP6" localSheetId="49">#REF!</definedName>
    <definedName name="__IMP6" localSheetId="53">#REF!</definedName>
    <definedName name="__IMP6" localSheetId="55">#REF!</definedName>
    <definedName name="__IMP6" localSheetId="58">#REF!</definedName>
    <definedName name="__IMP6" localSheetId="60">#REF!</definedName>
    <definedName name="__IMP6" localSheetId="87">#REF!</definedName>
    <definedName name="__IMP6" localSheetId="88">#REF!</definedName>
    <definedName name="__IMP6" localSheetId="112">#REF!</definedName>
    <definedName name="__IMP6">#REF!</definedName>
    <definedName name="__IMP7" localSheetId="86">#REF!</definedName>
    <definedName name="__IMP7" localSheetId="48">#REF!</definedName>
    <definedName name="__IMP7" localSheetId="51">#REF!</definedName>
    <definedName name="__IMP7" localSheetId="62">#REF!</definedName>
    <definedName name="__IMP7" localSheetId="52">#REF!</definedName>
    <definedName name="__IMP7" localSheetId="43">#REF!</definedName>
    <definedName name="__IMP7" localSheetId="45">#REF!</definedName>
    <definedName name="__IMP7" localSheetId="46">#REF!</definedName>
    <definedName name="__IMP7" localSheetId="47">#REF!</definedName>
    <definedName name="__IMP7" localSheetId="49">#REF!</definedName>
    <definedName name="__IMP7" localSheetId="53">#REF!</definedName>
    <definedName name="__IMP7" localSheetId="55">#REF!</definedName>
    <definedName name="__IMP7" localSheetId="58">#REF!</definedName>
    <definedName name="__IMP7" localSheetId="60">#REF!</definedName>
    <definedName name="__IMP7" localSheetId="87">#REF!</definedName>
    <definedName name="__IMP7" localSheetId="88">#REF!</definedName>
    <definedName name="__IMP7" localSheetId="112">#REF!</definedName>
    <definedName name="__IMP7">#REF!</definedName>
    <definedName name="__IMP8" localSheetId="86">#REF!</definedName>
    <definedName name="__IMP8" localSheetId="48">#REF!</definedName>
    <definedName name="__IMP8" localSheetId="51">#REF!</definedName>
    <definedName name="__IMP8" localSheetId="62">#REF!</definedName>
    <definedName name="__IMP8" localSheetId="52">#REF!</definedName>
    <definedName name="__IMP8" localSheetId="43">#REF!</definedName>
    <definedName name="__IMP8" localSheetId="45">#REF!</definedName>
    <definedName name="__IMP8" localSheetId="46">#REF!</definedName>
    <definedName name="__IMP8" localSheetId="47">#REF!</definedName>
    <definedName name="__IMP8" localSheetId="49">#REF!</definedName>
    <definedName name="__IMP8" localSheetId="53">#REF!</definedName>
    <definedName name="__IMP8" localSheetId="55">#REF!</definedName>
    <definedName name="__IMP8" localSheetId="58">#REF!</definedName>
    <definedName name="__IMP8" localSheetId="60">#REF!</definedName>
    <definedName name="__IMP8" localSheetId="87">#REF!</definedName>
    <definedName name="__IMP8" localSheetId="88">#REF!</definedName>
    <definedName name="__IMP8" localSheetId="112">#REF!</definedName>
    <definedName name="__IMP8">#REF!</definedName>
    <definedName name="_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 localSheetId="43">OFFSET([29]tcambio!$AJ$8,0,0,COUNT([29]tcambio!$AJ$1:$AJ$65536),1)</definedName>
    <definedName name="__inf3" localSheetId="53">OFFSET([30]tcambio!$AJ$8,0,0,COUNT([30]tcambio!$AJ$1:$AJ$65536),1)</definedName>
    <definedName name="__inf3" localSheetId="55">OFFSET([30]tcambio!$AJ$8,0,0,COUNT([30]tcambio!$AJ$1:$AJ$65536),1)</definedName>
    <definedName name="__inf3" localSheetId="60">OFFSET([29]tcambio!$AJ$8,0,0,COUNT([29]tcambio!$AJ$1:$AJ$65536),1)</definedName>
    <definedName name="__inf3">OFFSET([30]tcambio!$AJ$8,0,0,COUNT([30]tcambio!$AJ$1:$AJ$65536),1)</definedName>
    <definedName name="__ipe5" localSheetId="75">#REF!</definedName>
    <definedName name="__ipe5" localSheetId="80">#REF!</definedName>
    <definedName name="__ipe5" localSheetId="86">#REF!</definedName>
    <definedName name="__ipe5" localSheetId="48">#REF!</definedName>
    <definedName name="__ipe5" localSheetId="51">#REF!</definedName>
    <definedName name="__ipe5" localSheetId="62">#REF!</definedName>
    <definedName name="__ipe5" localSheetId="52">#REF!</definedName>
    <definedName name="__ipe5" localSheetId="43">#REF!</definedName>
    <definedName name="__ipe5" localSheetId="45">#REF!</definedName>
    <definedName name="__ipe5" localSheetId="46">#REF!</definedName>
    <definedName name="__ipe5" localSheetId="47">#REF!</definedName>
    <definedName name="__ipe5" localSheetId="49">#REF!</definedName>
    <definedName name="__ipe5" localSheetId="53">#REF!</definedName>
    <definedName name="__ipe5" localSheetId="55">#REF!</definedName>
    <definedName name="__ipe5" localSheetId="58">#REF!</definedName>
    <definedName name="__ipe5" localSheetId="60">#REF!</definedName>
    <definedName name="__ipe5" localSheetId="77">#REF!</definedName>
    <definedName name="__ipe5" localSheetId="87">#REF!</definedName>
    <definedName name="__ipe5" localSheetId="88">#REF!</definedName>
    <definedName name="__ipe5" localSheetId="112">#REF!</definedName>
    <definedName name="__ipe5">#REF!</definedName>
    <definedName name="__kcd12" localSheetId="75">#REF!</definedName>
    <definedName name="__kcd12" localSheetId="80">#REF!</definedName>
    <definedName name="__kcd12" localSheetId="86">#REF!</definedName>
    <definedName name="__kcd12" localSheetId="48">#REF!</definedName>
    <definedName name="__kcd12" localSheetId="51">#REF!</definedName>
    <definedName name="__kcd12" localSheetId="62">#REF!</definedName>
    <definedName name="__kcd12" localSheetId="52">#REF!</definedName>
    <definedName name="__kcd12" localSheetId="43">#REF!</definedName>
    <definedName name="__kcd12" localSheetId="45">#REF!</definedName>
    <definedName name="__kcd12" localSheetId="46">#REF!</definedName>
    <definedName name="__kcd12" localSheetId="47">#REF!</definedName>
    <definedName name="__kcd12" localSheetId="49">#REF!</definedName>
    <definedName name="__kcd12" localSheetId="53">#REF!</definedName>
    <definedName name="__kcd12" localSheetId="55">#REF!</definedName>
    <definedName name="__kcd12" localSheetId="58">#REF!</definedName>
    <definedName name="__kcd12" localSheetId="60">#REF!</definedName>
    <definedName name="__kcd12" localSheetId="77">#REF!</definedName>
    <definedName name="__kcd12" localSheetId="87">#REF!</definedName>
    <definedName name="__kcd12" localSheetId="88">#REF!</definedName>
    <definedName name="__kcd12" localSheetId="112">#REF!</definedName>
    <definedName name="__kcd12">#REF!</definedName>
    <definedName name="__kcd16" localSheetId="75">#REF!</definedName>
    <definedName name="__kcd16" localSheetId="80">#REF!</definedName>
    <definedName name="__kcd16" localSheetId="86">#REF!</definedName>
    <definedName name="__kcd16" localSheetId="48">#REF!</definedName>
    <definedName name="__kcd16" localSheetId="51">#REF!</definedName>
    <definedName name="__kcd16" localSheetId="62">#REF!</definedName>
    <definedName name="__kcd16" localSheetId="52">#REF!</definedName>
    <definedName name="__kcd16" localSheetId="43">#REF!</definedName>
    <definedName name="__kcd16" localSheetId="45">#REF!</definedName>
    <definedName name="__kcd16" localSheetId="46">#REF!</definedName>
    <definedName name="__kcd16" localSheetId="47">#REF!</definedName>
    <definedName name="__kcd16" localSheetId="49">#REF!</definedName>
    <definedName name="__kcd16" localSheetId="53">#REF!</definedName>
    <definedName name="__kcd16" localSheetId="55">#REF!</definedName>
    <definedName name="__kcd16" localSheetId="58">#REF!</definedName>
    <definedName name="__kcd16" localSheetId="60">#REF!</definedName>
    <definedName name="__kcd16" localSheetId="77">#REF!</definedName>
    <definedName name="__kcd16" localSheetId="87">#REF!</definedName>
    <definedName name="__kcd16" localSheetId="88">#REF!</definedName>
    <definedName name="__kcd16" localSheetId="112">#REF!</definedName>
    <definedName name="__kcd16">#REF!</definedName>
    <definedName name="__key2" localSheetId="28" hidden="1">'[122]CROSS-BEAL'!#REF!</definedName>
    <definedName name="__key2" localSheetId="29" hidden="1">'[122]CROSS-BEAL'!#REF!</definedName>
    <definedName name="__key2" localSheetId="32" hidden="1">'[122]CROSS-BEAL'!#REF!</definedName>
    <definedName name="__key2" localSheetId="47" hidden="1">'[122]CROSS-BEAL'!#REF!</definedName>
    <definedName name="__key2" localSheetId="5" hidden="1">#REF!</definedName>
    <definedName name="__key2" localSheetId="69" hidden="1">'[122]CROSS-BEAL'!#REF!</definedName>
    <definedName name="__key2" localSheetId="7" hidden="1">#REF!</definedName>
    <definedName name="__key2" localSheetId="87" hidden="1">'[122]CROSS-BEAL'!#REF!</definedName>
    <definedName name="__key2" localSheetId="88" hidden="1">'[122]CROSS-BEAL'!#REF!</definedName>
    <definedName name="__key2" localSheetId="112" hidden="1">#REF!</definedName>
    <definedName name="__key2" hidden="1">#REF!</definedName>
    <definedName name="__kmd12" localSheetId="86">#REF!</definedName>
    <definedName name="__kmd12" localSheetId="48">#REF!</definedName>
    <definedName name="__kmd12" localSheetId="51">#REF!</definedName>
    <definedName name="__kmd12" localSheetId="62">#REF!</definedName>
    <definedName name="__kmd12" localSheetId="52">#REF!</definedName>
    <definedName name="__kmd12" localSheetId="43">#REF!</definedName>
    <definedName name="__kmd12" localSheetId="45">#REF!</definedName>
    <definedName name="__kmd12" localSheetId="46">#REF!</definedName>
    <definedName name="__kmd12" localSheetId="47">#REF!</definedName>
    <definedName name="__kmd12" localSheetId="49">#REF!</definedName>
    <definedName name="__kmd12" localSheetId="53">#REF!</definedName>
    <definedName name="__kmd12" localSheetId="55">#REF!</definedName>
    <definedName name="__kmd12" localSheetId="58">#REF!</definedName>
    <definedName name="__kmd12" localSheetId="60">#REF!</definedName>
    <definedName name="__kmd12" localSheetId="87">#REF!</definedName>
    <definedName name="__kmd12" localSheetId="88">#REF!</definedName>
    <definedName name="__kmd12" localSheetId="112">#REF!</definedName>
    <definedName name="__kmd12">#REF!</definedName>
    <definedName name="__kmd16" localSheetId="86">#REF!</definedName>
    <definedName name="__kmd16" localSheetId="48">#REF!</definedName>
    <definedName name="__kmd16" localSheetId="51">#REF!</definedName>
    <definedName name="__kmd16" localSheetId="62">#REF!</definedName>
    <definedName name="__kmd16" localSheetId="52">#REF!</definedName>
    <definedName name="__kmd16" localSheetId="43">#REF!</definedName>
    <definedName name="__kmd16" localSheetId="45">#REF!</definedName>
    <definedName name="__kmd16" localSheetId="46">#REF!</definedName>
    <definedName name="__kmd16" localSheetId="47">#REF!</definedName>
    <definedName name="__kmd16" localSheetId="49">#REF!</definedName>
    <definedName name="__kmd16" localSheetId="53">#REF!</definedName>
    <definedName name="__kmd16" localSheetId="55">#REF!</definedName>
    <definedName name="__kmd16" localSheetId="58">#REF!</definedName>
    <definedName name="__kmd16" localSheetId="60">#REF!</definedName>
    <definedName name="__kmd16" localSheetId="87">#REF!</definedName>
    <definedName name="__kmd16" localSheetId="88">#REF!</definedName>
    <definedName name="__kmd16" localSheetId="112">#REF!</definedName>
    <definedName name="__kmd16">#REF!</definedName>
    <definedName name="__LCS1" localSheetId="86">#REF!</definedName>
    <definedName name="__LCS1" localSheetId="48">#REF!</definedName>
    <definedName name="__LCS1" localSheetId="51">#REF!</definedName>
    <definedName name="__LCS1" localSheetId="62">#REF!</definedName>
    <definedName name="__LCS1" localSheetId="52">#REF!</definedName>
    <definedName name="__LCS1" localSheetId="43">#REF!</definedName>
    <definedName name="__LCS1" localSheetId="45">#REF!</definedName>
    <definedName name="__LCS1" localSheetId="46">#REF!</definedName>
    <definedName name="__LCS1" localSheetId="47">#REF!</definedName>
    <definedName name="__LCS1" localSheetId="49">#REF!</definedName>
    <definedName name="__LCS1" localSheetId="53">#REF!</definedName>
    <definedName name="__LCS1" localSheetId="55">#REF!</definedName>
    <definedName name="__LCS1" localSheetId="58">#REF!</definedName>
    <definedName name="__LCS1" localSheetId="60">#REF!</definedName>
    <definedName name="__LCS1" localSheetId="87">#REF!</definedName>
    <definedName name="__LCS1" localSheetId="88">#REF!</definedName>
    <definedName name="__LCS1" localSheetId="112">#REF!</definedName>
    <definedName name="__LCS1">#REF!</definedName>
    <definedName name="__mbd12" localSheetId="86">#REF!</definedName>
    <definedName name="__mbd12" localSheetId="48">#REF!</definedName>
    <definedName name="__mbd12" localSheetId="51">#REF!</definedName>
    <definedName name="__mbd12" localSheetId="62">#REF!</definedName>
    <definedName name="__mbd12" localSheetId="52">#REF!</definedName>
    <definedName name="__mbd12" localSheetId="43">#REF!</definedName>
    <definedName name="__mbd12" localSheetId="45">#REF!</definedName>
    <definedName name="__mbd12" localSheetId="46">#REF!</definedName>
    <definedName name="__mbd12" localSheetId="47">#REF!</definedName>
    <definedName name="__mbd12" localSheetId="49">#REF!</definedName>
    <definedName name="__mbd12" localSheetId="53">#REF!</definedName>
    <definedName name="__mbd12" localSheetId="55">#REF!</definedName>
    <definedName name="__mbd12" localSheetId="58">#REF!</definedName>
    <definedName name="__mbd12" localSheetId="60">#REF!</definedName>
    <definedName name="__mbd12" localSheetId="87">#REF!</definedName>
    <definedName name="__mbd12" localSheetId="88">#REF!</definedName>
    <definedName name="__mbd12" localSheetId="112">#REF!</definedName>
    <definedName name="__mbd12">#REF!</definedName>
    <definedName name="__mbd16" localSheetId="86">#REF!</definedName>
    <definedName name="__mbd16" localSheetId="48">#REF!</definedName>
    <definedName name="__mbd16" localSheetId="51">#REF!</definedName>
    <definedName name="__mbd16" localSheetId="62">#REF!</definedName>
    <definedName name="__mbd16" localSheetId="52">#REF!</definedName>
    <definedName name="__mbd16" localSheetId="43">#REF!</definedName>
    <definedName name="__mbd16" localSheetId="45">#REF!</definedName>
    <definedName name="__mbd16" localSheetId="46">#REF!</definedName>
    <definedName name="__mbd16" localSheetId="47">#REF!</definedName>
    <definedName name="__mbd16" localSheetId="49">#REF!</definedName>
    <definedName name="__mbd16" localSheetId="53">#REF!</definedName>
    <definedName name="__mbd16" localSheetId="55">#REF!</definedName>
    <definedName name="__mbd16" localSheetId="58">#REF!</definedName>
    <definedName name="__mbd16" localSheetId="60">#REF!</definedName>
    <definedName name="__mbd16" localSheetId="87">#REF!</definedName>
    <definedName name="__mbd16" localSheetId="88">#REF!</definedName>
    <definedName name="__mbd16" localSheetId="112">#REF!</definedName>
    <definedName name="__mbd16">#REF!</definedName>
    <definedName name="__md12" localSheetId="86">#REF!</definedName>
    <definedName name="__md12" localSheetId="48">#REF!</definedName>
    <definedName name="__md12" localSheetId="51">#REF!</definedName>
    <definedName name="__md12" localSheetId="62">#REF!</definedName>
    <definedName name="__md12" localSheetId="52">#REF!</definedName>
    <definedName name="__md12" localSheetId="43">#REF!</definedName>
    <definedName name="__md12" localSheetId="45">#REF!</definedName>
    <definedName name="__md12" localSheetId="46">#REF!</definedName>
    <definedName name="__md12" localSheetId="47">#REF!</definedName>
    <definedName name="__md12" localSheetId="49">#REF!</definedName>
    <definedName name="__md12" localSheetId="53">#REF!</definedName>
    <definedName name="__md12" localSheetId="55">#REF!</definedName>
    <definedName name="__md12" localSheetId="58">#REF!</definedName>
    <definedName name="__md12" localSheetId="60">#REF!</definedName>
    <definedName name="__md12" localSheetId="87">#REF!</definedName>
    <definedName name="__md12" localSheetId="88">#REF!</definedName>
    <definedName name="__md12" localSheetId="112">#REF!</definedName>
    <definedName name="__md12">#REF!</definedName>
    <definedName name="__md16" localSheetId="86">#REF!</definedName>
    <definedName name="__md16" localSheetId="48">#REF!</definedName>
    <definedName name="__md16" localSheetId="51">#REF!</definedName>
    <definedName name="__md16" localSheetId="62">#REF!</definedName>
    <definedName name="__md16" localSheetId="52">#REF!</definedName>
    <definedName name="__md16" localSheetId="43">#REF!</definedName>
    <definedName name="__md16" localSheetId="45">#REF!</definedName>
    <definedName name="__md16" localSheetId="46">#REF!</definedName>
    <definedName name="__md16" localSheetId="47">#REF!</definedName>
    <definedName name="__md16" localSheetId="49">#REF!</definedName>
    <definedName name="__md16" localSheetId="53">#REF!</definedName>
    <definedName name="__md16" localSheetId="55">#REF!</definedName>
    <definedName name="__md16" localSheetId="58">#REF!</definedName>
    <definedName name="__md16" localSheetId="60">#REF!</definedName>
    <definedName name="__md16" localSheetId="87">#REF!</definedName>
    <definedName name="__md16" localSheetId="88">#REF!</definedName>
    <definedName name="__md16" localSheetId="112">#REF!</definedName>
    <definedName name="__md16">#REF!</definedName>
    <definedName name="__Mex1" localSheetId="86">#REF!</definedName>
    <definedName name="__Mex1" localSheetId="48">#REF!</definedName>
    <definedName name="__Mex1" localSheetId="51">#REF!</definedName>
    <definedName name="__Mex1" localSheetId="62">#REF!</definedName>
    <definedName name="__Mex1" localSheetId="52">#REF!</definedName>
    <definedName name="__Mex1" localSheetId="43">#REF!</definedName>
    <definedName name="__Mex1" localSheetId="45">#REF!</definedName>
    <definedName name="__Mex1" localSheetId="46">#REF!</definedName>
    <definedName name="__Mex1" localSheetId="47">#REF!</definedName>
    <definedName name="__Mex1" localSheetId="49">#REF!</definedName>
    <definedName name="__Mex1" localSheetId="53">#REF!</definedName>
    <definedName name="__Mex1" localSheetId="55">#REF!</definedName>
    <definedName name="__Mex1" localSheetId="58">#REF!</definedName>
    <definedName name="__Mex1" localSheetId="60">#REF!</definedName>
    <definedName name="__Mex1" localSheetId="87">#REF!</definedName>
    <definedName name="__Mex1" localSheetId="88">#REF!</definedName>
    <definedName name="__Mex1" localSheetId="112">#REF!</definedName>
    <definedName name="__Mex1">#REF!</definedName>
    <definedName name="__Mex2" localSheetId="86">#REF!</definedName>
    <definedName name="__Mex2" localSheetId="48">#REF!</definedName>
    <definedName name="__Mex2" localSheetId="51">#REF!</definedName>
    <definedName name="__Mex2" localSheetId="62">#REF!</definedName>
    <definedName name="__Mex2" localSheetId="52">#REF!</definedName>
    <definedName name="__Mex2" localSheetId="43">#REF!</definedName>
    <definedName name="__Mex2" localSheetId="45">#REF!</definedName>
    <definedName name="__Mex2" localSheetId="46">#REF!</definedName>
    <definedName name="__Mex2" localSheetId="47">#REF!</definedName>
    <definedName name="__Mex2" localSheetId="49">#REF!</definedName>
    <definedName name="__Mex2" localSheetId="53">#REF!</definedName>
    <definedName name="__Mex2" localSheetId="55">#REF!</definedName>
    <definedName name="__Mex2" localSheetId="58">#REF!</definedName>
    <definedName name="__Mex2" localSheetId="60">#REF!</definedName>
    <definedName name="__Mex2" localSheetId="87">#REF!</definedName>
    <definedName name="__Mex2" localSheetId="88">#REF!</definedName>
    <definedName name="__Mex2" localSheetId="112">#REF!</definedName>
    <definedName name="__Mex2">#REF!</definedName>
    <definedName name="__mf1" localSheetId="86">#REF!</definedName>
    <definedName name="__mf1" localSheetId="48">#REF!</definedName>
    <definedName name="__mf1" localSheetId="51">#REF!</definedName>
    <definedName name="__mf1" localSheetId="62">#REF!</definedName>
    <definedName name="__mf1" localSheetId="52">#REF!</definedName>
    <definedName name="__mf1" localSheetId="43">#REF!</definedName>
    <definedName name="__mf1" localSheetId="45">#REF!</definedName>
    <definedName name="__mf1" localSheetId="46">#REF!</definedName>
    <definedName name="__mf1" localSheetId="47">#REF!</definedName>
    <definedName name="__mf1" localSheetId="49">#REF!</definedName>
    <definedName name="__mf1" localSheetId="53">#REF!</definedName>
    <definedName name="__mf1" localSheetId="55">#REF!</definedName>
    <definedName name="__mf1" localSheetId="58">#REF!</definedName>
    <definedName name="__mf1" localSheetId="60">#REF!</definedName>
    <definedName name="__mf1" localSheetId="87">#REF!</definedName>
    <definedName name="__mf1" localSheetId="88">#REF!</definedName>
    <definedName name="__mf1" localSheetId="112">#REF!</definedName>
    <definedName name="__mf1">#REF!</definedName>
    <definedName name="__mnd12" localSheetId="86">#REF!</definedName>
    <definedName name="__mnd12" localSheetId="48">#REF!</definedName>
    <definedName name="__mnd12" localSheetId="51">#REF!</definedName>
    <definedName name="__mnd12" localSheetId="62">#REF!</definedName>
    <definedName name="__mnd12" localSheetId="52">#REF!</definedName>
    <definedName name="__mnd12" localSheetId="43">#REF!</definedName>
    <definedName name="__mnd12" localSheetId="45">#REF!</definedName>
    <definedName name="__mnd12" localSheetId="46">#REF!</definedName>
    <definedName name="__mnd12" localSheetId="47">#REF!</definedName>
    <definedName name="__mnd12" localSheetId="49">#REF!</definedName>
    <definedName name="__mnd12" localSheetId="53">#REF!</definedName>
    <definedName name="__mnd12" localSheetId="55">#REF!</definedName>
    <definedName name="__mnd12" localSheetId="58">#REF!</definedName>
    <definedName name="__mnd12" localSheetId="60">#REF!</definedName>
    <definedName name="__mnd12" localSheetId="87">#REF!</definedName>
    <definedName name="__mnd12" localSheetId="88">#REF!</definedName>
    <definedName name="__mnd12" localSheetId="112">#REF!</definedName>
    <definedName name="__mnd12">#REF!</definedName>
    <definedName name="__mnd16" localSheetId="86">#REF!</definedName>
    <definedName name="__mnd16" localSheetId="48">#REF!</definedName>
    <definedName name="__mnd16" localSheetId="51">#REF!</definedName>
    <definedName name="__mnd16" localSheetId="62">#REF!</definedName>
    <definedName name="__mnd16" localSheetId="52">#REF!</definedName>
    <definedName name="__mnd16" localSheetId="43">#REF!</definedName>
    <definedName name="__mnd16" localSheetId="45">#REF!</definedName>
    <definedName name="__mnd16" localSheetId="46">#REF!</definedName>
    <definedName name="__mnd16" localSheetId="47">#REF!</definedName>
    <definedName name="__mnd16" localSheetId="49">#REF!</definedName>
    <definedName name="__mnd16" localSheetId="53">#REF!</definedName>
    <definedName name="__mnd16" localSheetId="55">#REF!</definedName>
    <definedName name="__mnd16" localSheetId="58">#REF!</definedName>
    <definedName name="__mnd16" localSheetId="60">#REF!</definedName>
    <definedName name="__mnd16" localSheetId="87">#REF!</definedName>
    <definedName name="__mnd16" localSheetId="88">#REF!</definedName>
    <definedName name="__mnd16" localSheetId="112">#REF!</definedName>
    <definedName name="__mnd16">#REF!</definedName>
    <definedName name="__mo2" localSheetId="86">#REF!</definedName>
    <definedName name="__mo2" localSheetId="48">#REF!</definedName>
    <definedName name="__mo2" localSheetId="51">#REF!</definedName>
    <definedName name="__mo2" localSheetId="62">#REF!</definedName>
    <definedName name="__mo2" localSheetId="52">#REF!</definedName>
    <definedName name="__mo2" localSheetId="43">#REF!</definedName>
    <definedName name="__mo2" localSheetId="45">#REF!</definedName>
    <definedName name="__mo2" localSheetId="46">#REF!</definedName>
    <definedName name="__mo2" localSheetId="47">#REF!</definedName>
    <definedName name="__mo2" localSheetId="49">#REF!</definedName>
    <definedName name="__mo2" localSheetId="53">#REF!</definedName>
    <definedName name="__mo2" localSheetId="55">#REF!</definedName>
    <definedName name="__mo2" localSheetId="58">#REF!</definedName>
    <definedName name="__mo2" localSheetId="60">#REF!</definedName>
    <definedName name="__mo2" localSheetId="87">#REF!</definedName>
    <definedName name="__mo2" localSheetId="88">#REF!</definedName>
    <definedName name="__mo2" localSheetId="112">#REF!</definedName>
    <definedName name="__mo2">#REF!</definedName>
    <definedName name="__OMA1" localSheetId="75">OFFSET('[38]priv preferenciales'!$W$7,0,0,COUNT('[38]priv preferenciales'!$W$1:$W$65536),1)</definedName>
    <definedName name="__OMA1" localSheetId="80">OFFSET('[38]priv preferenciales'!$W$7,0,0,COUNT('[38]priv preferenciales'!$W$1:$W$65536),1)</definedName>
    <definedName name="__OMA1" localSheetId="86">OFFSET('[123]priv preferenciales'!$W$7,0,0,COUNT('[123]priv preferenciales'!$W:$W),1)</definedName>
    <definedName name="__OMA1" localSheetId="48">OFFSET('[124]priv preferenciales'!$W$7,0,0,COUNT('[124]priv preferenciales'!$W:$W),1)</definedName>
    <definedName name="__OMA1" localSheetId="51">OFFSET('[124]priv preferenciales'!$W$7,0,0,COUNT('[124]priv preferenciales'!$W:$W),1)</definedName>
    <definedName name="__OMA1" localSheetId="62">OFFSET('[125]priv preferenciales'!$W$7,0,0,COUNT('[125]priv preferenciales'!$W:$W),1)</definedName>
    <definedName name="__OMA1" localSheetId="52">OFFSET('[124]priv preferenciales'!$W$7,0,0,COUNT('[124]priv preferenciales'!$W:$W),1)</definedName>
    <definedName name="__OMA1" localSheetId="43">OFFSET('[126]priv preferenciales'!$W$7,0,0,COUNT('[126]priv preferenciales'!$W:$W),1)</definedName>
    <definedName name="__OMA1" localSheetId="45">OFFSET('[124]priv preferenciales'!$W$7,0,0,COUNT('[124]priv preferenciales'!$W:$W),1)</definedName>
    <definedName name="__OMA1" localSheetId="46">OFFSET('[124]priv preferenciales'!$W$7,0,0,COUNT('[124]priv preferenciales'!$W:$W),1)</definedName>
    <definedName name="__OMA1" localSheetId="47">OFFSET('[124]priv preferenciales'!$W$7,0,0,COUNT('[124]priv preferenciales'!$W:$W),1)</definedName>
    <definedName name="__OMA1" localSheetId="49">OFFSET('[124]priv preferenciales'!$W$7,0,0,COUNT('[124]priv preferenciales'!$W:$W),1)</definedName>
    <definedName name="__OMA1" localSheetId="53">OFFSET('[123]priv preferenciales'!$W$7,0,0,COUNT('[123]priv preferenciales'!$W:$W),1)</definedName>
    <definedName name="__OMA1" localSheetId="55">OFFSET('[123]priv preferenciales'!$W$7,0,0,COUNT('[123]priv preferenciales'!$W:$W),1)</definedName>
    <definedName name="__OMA1" localSheetId="58">OFFSET('[125]priv preferenciales'!$W$7,0,0,COUNT('[125]priv preferenciales'!$W:$W),1)</definedName>
    <definedName name="__OMA1" localSheetId="60">OFFSET('[126]priv preferenciales'!$W$7,0,0,COUNT('[126]priv preferenciales'!$W:$W),1)</definedName>
    <definedName name="__OMA1" localSheetId="77">OFFSET('[38]priv preferenciales'!$W$7,0,0,COUNT('[38]priv preferenciales'!$W$1:$W$65536),1)</definedName>
    <definedName name="__OMA1" localSheetId="87">OFFSET('[125]priv preferenciales'!$W$7,0,0,COUNT('[125]priv preferenciales'!$W:$W),1)</definedName>
    <definedName name="__OMA1" localSheetId="88">OFFSET('[125]priv preferenciales'!$W$7,0,0,COUNT('[125]priv preferenciales'!$W:$W),1)</definedName>
    <definedName name="__OMA1">OFFSET('[127]priv preferenciales'!$W$7,0,0,COUNT('[127]priv preferenciales'!$W:$W),1)</definedName>
    <definedName name="__p1" localSheetId="75">#REF!</definedName>
    <definedName name="__p1" localSheetId="80">#REF!</definedName>
    <definedName name="__p1" localSheetId="86">#REF!</definedName>
    <definedName name="__p1" localSheetId="48">#REF!</definedName>
    <definedName name="__p1" localSheetId="51">#REF!</definedName>
    <definedName name="__p1" localSheetId="62">#REF!</definedName>
    <definedName name="__p1" localSheetId="52">#REF!</definedName>
    <definedName name="__p1" localSheetId="43">#REF!</definedName>
    <definedName name="__p1" localSheetId="45">#REF!</definedName>
    <definedName name="__p1" localSheetId="46">#REF!</definedName>
    <definedName name="__p1" localSheetId="47">#REF!</definedName>
    <definedName name="__p1" localSheetId="49">#REF!</definedName>
    <definedName name="__p1" localSheetId="53">#REF!</definedName>
    <definedName name="__p1" localSheetId="55">#REF!</definedName>
    <definedName name="__p1" localSheetId="58">#REF!</definedName>
    <definedName name="__p1" localSheetId="60">#REF!</definedName>
    <definedName name="__p1" localSheetId="77">#REF!</definedName>
    <definedName name="__p1" localSheetId="87">#REF!</definedName>
    <definedName name="__p1" localSheetId="88">#REF!</definedName>
    <definedName name="__p1" localSheetId="112">#REF!</definedName>
    <definedName name="__p1">#REF!</definedName>
    <definedName name="__p10" localSheetId="75">#REF!</definedName>
    <definedName name="__p10" localSheetId="80">#REF!</definedName>
    <definedName name="__p10" localSheetId="86">#REF!</definedName>
    <definedName name="__p10" localSheetId="48">#REF!</definedName>
    <definedName name="__p10" localSheetId="51">#REF!</definedName>
    <definedName name="__p10" localSheetId="62">#REF!</definedName>
    <definedName name="__p10" localSheetId="52">#REF!</definedName>
    <definedName name="__p10" localSheetId="43">#REF!</definedName>
    <definedName name="__p10" localSheetId="45">#REF!</definedName>
    <definedName name="__p10" localSheetId="46">#REF!</definedName>
    <definedName name="__p10" localSheetId="47">#REF!</definedName>
    <definedName name="__p10" localSheetId="49">#REF!</definedName>
    <definedName name="__p10" localSheetId="53">#REF!</definedName>
    <definedName name="__p10" localSheetId="55">#REF!</definedName>
    <definedName name="__p10" localSheetId="58">#REF!</definedName>
    <definedName name="__p10" localSheetId="60">#REF!</definedName>
    <definedName name="__p10" localSheetId="77">#REF!</definedName>
    <definedName name="__p10" localSheetId="87">#REF!</definedName>
    <definedName name="__p10" localSheetId="88">#REF!</definedName>
    <definedName name="__p10" localSheetId="112">#REF!</definedName>
    <definedName name="__p10">#REF!</definedName>
    <definedName name="__p11" localSheetId="75">#REF!</definedName>
    <definedName name="__p11" localSheetId="80">#REF!</definedName>
    <definedName name="__p11" localSheetId="86">#REF!</definedName>
    <definedName name="__p11" localSheetId="48">#REF!</definedName>
    <definedName name="__p11" localSheetId="51">#REF!</definedName>
    <definedName name="__p11" localSheetId="62">#REF!</definedName>
    <definedName name="__p11" localSheetId="52">#REF!</definedName>
    <definedName name="__p11" localSheetId="43">#REF!</definedName>
    <definedName name="__p11" localSheetId="45">#REF!</definedName>
    <definedName name="__p11" localSheetId="46">#REF!</definedName>
    <definedName name="__p11" localSheetId="47">#REF!</definedName>
    <definedName name="__p11" localSheetId="49">#REF!</definedName>
    <definedName name="__p11" localSheetId="53">#REF!</definedName>
    <definedName name="__p11" localSheetId="55">#REF!</definedName>
    <definedName name="__p11" localSheetId="58">#REF!</definedName>
    <definedName name="__p11" localSheetId="60">#REF!</definedName>
    <definedName name="__p11" localSheetId="77">#REF!</definedName>
    <definedName name="__p11" localSheetId="87">#REF!</definedName>
    <definedName name="__p11" localSheetId="88">#REF!</definedName>
    <definedName name="__p11" localSheetId="112">#REF!</definedName>
    <definedName name="__p11">#REF!</definedName>
    <definedName name="__p12" localSheetId="86">#REF!</definedName>
    <definedName name="__p12" localSheetId="48">#REF!</definedName>
    <definedName name="__p12" localSheetId="51">#REF!</definedName>
    <definedName name="__p12" localSheetId="62">#REF!</definedName>
    <definedName name="__p12" localSheetId="52">#REF!</definedName>
    <definedName name="__p12" localSheetId="43">#REF!</definedName>
    <definedName name="__p12" localSheetId="45">#REF!</definedName>
    <definedName name="__p12" localSheetId="46">#REF!</definedName>
    <definedName name="__p12" localSheetId="47">#REF!</definedName>
    <definedName name="__p12" localSheetId="49">#REF!</definedName>
    <definedName name="__p12" localSheetId="53">#REF!</definedName>
    <definedName name="__p12" localSheetId="55">#REF!</definedName>
    <definedName name="__p12" localSheetId="58">#REF!</definedName>
    <definedName name="__p12" localSheetId="60">#REF!</definedName>
    <definedName name="__p12" localSheetId="87">#REF!</definedName>
    <definedName name="__p12" localSheetId="88">#REF!</definedName>
    <definedName name="__p12" localSheetId="112">#REF!</definedName>
    <definedName name="__p12">#REF!</definedName>
    <definedName name="__p13" localSheetId="86">#REF!</definedName>
    <definedName name="__p13" localSheetId="48">#REF!</definedName>
    <definedName name="__p13" localSheetId="51">#REF!</definedName>
    <definedName name="__p13" localSheetId="62">#REF!</definedName>
    <definedName name="__p13" localSheetId="52">#REF!</definedName>
    <definedName name="__p13" localSheetId="43">#REF!</definedName>
    <definedName name="__p13" localSheetId="45">#REF!</definedName>
    <definedName name="__p13" localSheetId="46">#REF!</definedName>
    <definedName name="__p13" localSheetId="47">#REF!</definedName>
    <definedName name="__p13" localSheetId="49">#REF!</definedName>
    <definedName name="__p13" localSheetId="53">#REF!</definedName>
    <definedName name="__p13" localSheetId="55">#REF!</definedName>
    <definedName name="__p13" localSheetId="58">#REF!</definedName>
    <definedName name="__p13" localSheetId="60">#REF!</definedName>
    <definedName name="__p13" localSheetId="87">#REF!</definedName>
    <definedName name="__p13" localSheetId="88">#REF!</definedName>
    <definedName name="__p13" localSheetId="112">#REF!</definedName>
    <definedName name="__p13">#REF!</definedName>
    <definedName name="__p15" localSheetId="86">#REF!</definedName>
    <definedName name="__p15" localSheetId="48">#REF!</definedName>
    <definedName name="__p15" localSheetId="51">#REF!</definedName>
    <definedName name="__p15" localSheetId="62">#REF!</definedName>
    <definedName name="__p15" localSheetId="52">#REF!</definedName>
    <definedName name="__p15" localSheetId="43">#REF!</definedName>
    <definedName name="__p15" localSheetId="45">#REF!</definedName>
    <definedName name="__p15" localSheetId="46">#REF!</definedName>
    <definedName name="__p15" localSheetId="47">#REF!</definedName>
    <definedName name="__p15" localSheetId="49">#REF!</definedName>
    <definedName name="__p15" localSheetId="53">#REF!</definedName>
    <definedName name="__p15" localSheetId="55">#REF!</definedName>
    <definedName name="__p15" localSheetId="58">#REF!</definedName>
    <definedName name="__p15" localSheetId="60">#REF!</definedName>
    <definedName name="__p15" localSheetId="87">#REF!</definedName>
    <definedName name="__p15" localSheetId="88">#REF!</definedName>
    <definedName name="__p15" localSheetId="112">#REF!</definedName>
    <definedName name="__p15">#REF!</definedName>
    <definedName name="__p2" localSheetId="86">#REF!</definedName>
    <definedName name="__p2" localSheetId="48">#REF!</definedName>
    <definedName name="__p2" localSheetId="51">#REF!</definedName>
    <definedName name="__p2" localSheetId="62">#REF!</definedName>
    <definedName name="__p2" localSheetId="52">#REF!</definedName>
    <definedName name="__p2" localSheetId="43">#REF!</definedName>
    <definedName name="__p2" localSheetId="45">#REF!</definedName>
    <definedName name="__p2" localSheetId="46">#REF!</definedName>
    <definedName name="__p2" localSheetId="47">#REF!</definedName>
    <definedName name="__p2" localSheetId="49">#REF!</definedName>
    <definedName name="__p2" localSheetId="53">#REF!</definedName>
    <definedName name="__p2" localSheetId="55">#REF!</definedName>
    <definedName name="__p2" localSheetId="58">#REF!</definedName>
    <definedName name="__p2" localSheetId="60">#REF!</definedName>
    <definedName name="__p2" localSheetId="87">#REF!</definedName>
    <definedName name="__p2" localSheetId="88">#REF!</definedName>
    <definedName name="__p2" localSheetId="112">#REF!</definedName>
    <definedName name="__p2">#REF!</definedName>
    <definedName name="__p23" localSheetId="86">#REF!</definedName>
    <definedName name="__p23" localSheetId="48">#REF!</definedName>
    <definedName name="__p23" localSheetId="51">#REF!</definedName>
    <definedName name="__p23" localSheetId="62">#REF!</definedName>
    <definedName name="__p23" localSheetId="52">#REF!</definedName>
    <definedName name="__p23" localSheetId="43">#REF!</definedName>
    <definedName name="__p23" localSheetId="45">#REF!</definedName>
    <definedName name="__p23" localSheetId="46">#REF!</definedName>
    <definedName name="__p23" localSheetId="47">#REF!</definedName>
    <definedName name="__p23" localSheetId="49">#REF!</definedName>
    <definedName name="__p23" localSheetId="53">#REF!</definedName>
    <definedName name="__p23" localSheetId="55">#REF!</definedName>
    <definedName name="__p23" localSheetId="58">#REF!</definedName>
    <definedName name="__p23" localSheetId="60">#REF!</definedName>
    <definedName name="__p23" localSheetId="87">#REF!</definedName>
    <definedName name="__p23" localSheetId="88">#REF!</definedName>
    <definedName name="__p23" localSheetId="112">#REF!</definedName>
    <definedName name="__p23">#REF!</definedName>
    <definedName name="__p4" localSheetId="86">#REF!</definedName>
    <definedName name="__p4" localSheetId="48">#REF!</definedName>
    <definedName name="__p4" localSheetId="51">#REF!</definedName>
    <definedName name="__p4" localSheetId="62">#REF!</definedName>
    <definedName name="__p4" localSheetId="52">#REF!</definedName>
    <definedName name="__p4" localSheetId="43">#REF!</definedName>
    <definedName name="__p4" localSheetId="45">#REF!</definedName>
    <definedName name="__p4" localSheetId="46">#REF!</definedName>
    <definedName name="__p4" localSheetId="47">#REF!</definedName>
    <definedName name="__p4" localSheetId="49">#REF!</definedName>
    <definedName name="__p4" localSheetId="53">#REF!</definedName>
    <definedName name="__p4" localSheetId="55">#REF!</definedName>
    <definedName name="__p4" localSheetId="58">#REF!</definedName>
    <definedName name="__p4" localSheetId="60">#REF!</definedName>
    <definedName name="__p4" localSheetId="87">#REF!</definedName>
    <definedName name="__p4" localSheetId="88">#REF!</definedName>
    <definedName name="__p4" localSheetId="112">#REF!</definedName>
    <definedName name="__p4">#REF!</definedName>
    <definedName name="__p5" localSheetId="86">#REF!</definedName>
    <definedName name="__p5" localSheetId="48">#REF!</definedName>
    <definedName name="__p5" localSheetId="51">#REF!</definedName>
    <definedName name="__p5" localSheetId="62">#REF!</definedName>
    <definedName name="__p5" localSheetId="52">#REF!</definedName>
    <definedName name="__p5" localSheetId="43">#REF!</definedName>
    <definedName name="__p5" localSheetId="45">#REF!</definedName>
    <definedName name="__p5" localSheetId="46">#REF!</definedName>
    <definedName name="__p5" localSheetId="47">#REF!</definedName>
    <definedName name="__p5" localSheetId="49">#REF!</definedName>
    <definedName name="__p5" localSheetId="53">#REF!</definedName>
    <definedName name="__p5" localSheetId="55">#REF!</definedName>
    <definedName name="__p5" localSheetId="58">#REF!</definedName>
    <definedName name="__p5" localSheetId="60">#REF!</definedName>
    <definedName name="__p5" localSheetId="87">#REF!</definedName>
    <definedName name="__p5" localSheetId="88">#REF!</definedName>
    <definedName name="__p5" localSheetId="112">#REF!</definedName>
    <definedName name="__p5">#REF!</definedName>
    <definedName name="__p6" localSheetId="86">#REF!</definedName>
    <definedName name="__p6" localSheetId="48">#REF!</definedName>
    <definedName name="__p6" localSheetId="51">#REF!</definedName>
    <definedName name="__p6" localSheetId="62">#REF!</definedName>
    <definedName name="__p6" localSheetId="52">#REF!</definedName>
    <definedName name="__p6" localSheetId="43">#REF!</definedName>
    <definedName name="__p6" localSheetId="45">#REF!</definedName>
    <definedName name="__p6" localSheetId="46">#REF!</definedName>
    <definedName name="__p6" localSheetId="47">#REF!</definedName>
    <definedName name="__p6" localSheetId="49">#REF!</definedName>
    <definedName name="__p6" localSheetId="53">#REF!</definedName>
    <definedName name="__p6" localSheetId="55">#REF!</definedName>
    <definedName name="__p6" localSheetId="58">#REF!</definedName>
    <definedName name="__p6" localSheetId="60">#REF!</definedName>
    <definedName name="__p6" localSheetId="87">#REF!</definedName>
    <definedName name="__p6" localSheetId="88">#REF!</definedName>
    <definedName name="__p6" localSheetId="112">#REF!</definedName>
    <definedName name="__p6">#REF!</definedName>
    <definedName name="__p7" localSheetId="86">#REF!</definedName>
    <definedName name="__p7" localSheetId="48">#REF!</definedName>
    <definedName name="__p7" localSheetId="51">#REF!</definedName>
    <definedName name="__p7" localSheetId="62">#REF!</definedName>
    <definedName name="__p7" localSheetId="52">#REF!</definedName>
    <definedName name="__p7" localSheetId="43">#REF!</definedName>
    <definedName name="__p7" localSheetId="45">#REF!</definedName>
    <definedName name="__p7" localSheetId="46">#REF!</definedName>
    <definedName name="__p7" localSheetId="47">#REF!</definedName>
    <definedName name="__p7" localSheetId="49">#REF!</definedName>
    <definedName name="__p7" localSheetId="53">#REF!</definedName>
    <definedName name="__p7" localSheetId="55">#REF!</definedName>
    <definedName name="__p7" localSheetId="58">#REF!</definedName>
    <definedName name="__p7" localSheetId="60">#REF!</definedName>
    <definedName name="__p7" localSheetId="87">#REF!</definedName>
    <definedName name="__p7" localSheetId="88">#REF!</definedName>
    <definedName name="__p7" localSheetId="112">#REF!</definedName>
    <definedName name="__p7">#REF!</definedName>
    <definedName name="__p8" localSheetId="86">#REF!</definedName>
    <definedName name="__p8" localSheetId="48">#REF!</definedName>
    <definedName name="__p8" localSheetId="51">#REF!</definedName>
    <definedName name="__p8" localSheetId="62">#REF!</definedName>
    <definedName name="__p8" localSheetId="52">#REF!</definedName>
    <definedName name="__p8" localSheetId="43">#REF!</definedName>
    <definedName name="__p8" localSheetId="45">#REF!</definedName>
    <definedName name="__p8" localSheetId="46">#REF!</definedName>
    <definedName name="__p8" localSheetId="47">#REF!</definedName>
    <definedName name="__p8" localSheetId="49">#REF!</definedName>
    <definedName name="__p8" localSheetId="53">#REF!</definedName>
    <definedName name="__p8" localSheetId="55">#REF!</definedName>
    <definedName name="__p8" localSheetId="58">#REF!</definedName>
    <definedName name="__p8" localSheetId="60">#REF!</definedName>
    <definedName name="__p8" localSheetId="87">#REF!</definedName>
    <definedName name="__p8" localSheetId="88">#REF!</definedName>
    <definedName name="__p8" localSheetId="112">#REF!</definedName>
    <definedName name="__p8">#REF!</definedName>
    <definedName name="__p9" localSheetId="86">#REF!</definedName>
    <definedName name="__p9" localSheetId="48">#REF!</definedName>
    <definedName name="__p9" localSheetId="51">#REF!</definedName>
    <definedName name="__p9" localSheetId="62">#REF!</definedName>
    <definedName name="__p9" localSheetId="52">#REF!</definedName>
    <definedName name="__p9" localSheetId="43">#REF!</definedName>
    <definedName name="__p9" localSheetId="45">#REF!</definedName>
    <definedName name="__p9" localSheetId="46">#REF!</definedName>
    <definedName name="__p9" localSheetId="47">#REF!</definedName>
    <definedName name="__p9" localSheetId="49">#REF!</definedName>
    <definedName name="__p9" localSheetId="53">#REF!</definedName>
    <definedName name="__p9" localSheetId="55">#REF!</definedName>
    <definedName name="__p9" localSheetId="58">#REF!</definedName>
    <definedName name="__p9" localSheetId="60">#REF!</definedName>
    <definedName name="__p9" localSheetId="87">#REF!</definedName>
    <definedName name="__p9" localSheetId="88">#REF!</definedName>
    <definedName name="__p9" localSheetId="112">#REF!</definedName>
    <definedName name="__p9">#REF!</definedName>
    <definedName name="__pa2" localSheetId="86">#REF!</definedName>
    <definedName name="__pa2" localSheetId="48">#REF!</definedName>
    <definedName name="__pa2" localSheetId="51">#REF!</definedName>
    <definedName name="__pa2" localSheetId="62">#REF!</definedName>
    <definedName name="__pa2" localSheetId="52">#REF!</definedName>
    <definedName name="__pa2" localSheetId="43">#REF!</definedName>
    <definedName name="__pa2" localSheetId="45">#REF!</definedName>
    <definedName name="__pa2" localSheetId="46">#REF!</definedName>
    <definedName name="__pa2" localSheetId="47">#REF!</definedName>
    <definedName name="__pa2" localSheetId="49">#REF!</definedName>
    <definedName name="__pa2" localSheetId="53">#REF!</definedName>
    <definedName name="__pa2" localSheetId="55">#REF!</definedName>
    <definedName name="__pa2" localSheetId="58">#REF!</definedName>
    <definedName name="__pa2" localSheetId="60">#REF!</definedName>
    <definedName name="__pa2" localSheetId="87">#REF!</definedName>
    <definedName name="__pa2" localSheetId="88">#REF!</definedName>
    <definedName name="__pa2" localSheetId="112">#REF!</definedName>
    <definedName name="__pa2">#REF!</definedName>
    <definedName name="__pa4" localSheetId="86">#REF!</definedName>
    <definedName name="__pa4" localSheetId="48">#REF!</definedName>
    <definedName name="__pa4" localSheetId="51">#REF!</definedName>
    <definedName name="__pa4" localSheetId="62">#REF!</definedName>
    <definedName name="__pa4" localSheetId="52">#REF!</definedName>
    <definedName name="__pa4" localSheetId="43">#REF!</definedName>
    <definedName name="__pa4" localSheetId="45">#REF!</definedName>
    <definedName name="__pa4" localSheetId="46">#REF!</definedName>
    <definedName name="__pa4" localSheetId="47">#REF!</definedName>
    <definedName name="__pa4" localSheetId="49">#REF!</definedName>
    <definedName name="__pa4" localSheetId="53">#REF!</definedName>
    <definedName name="__pa4" localSheetId="55">#REF!</definedName>
    <definedName name="__pa4" localSheetId="58">#REF!</definedName>
    <definedName name="__pa4" localSheetId="60">#REF!</definedName>
    <definedName name="__pa4" localSheetId="87">#REF!</definedName>
    <definedName name="__pa4" localSheetId="88">#REF!</definedName>
    <definedName name="__pa4" localSheetId="112">#REF!</definedName>
    <definedName name="__pa4">#REF!</definedName>
    <definedName name="__pa5" localSheetId="86">#REF!</definedName>
    <definedName name="__pa5" localSheetId="48">#REF!</definedName>
    <definedName name="__pa5" localSheetId="51">#REF!</definedName>
    <definedName name="__pa5" localSheetId="62">#REF!</definedName>
    <definedName name="__pa5" localSheetId="52">#REF!</definedName>
    <definedName name="__pa5" localSheetId="43">#REF!</definedName>
    <definedName name="__pa5" localSheetId="45">#REF!</definedName>
    <definedName name="__pa5" localSheetId="46">#REF!</definedName>
    <definedName name="__pa5" localSheetId="47">#REF!</definedName>
    <definedName name="__pa5" localSheetId="49">#REF!</definedName>
    <definedName name="__pa5" localSheetId="53">#REF!</definedName>
    <definedName name="__pa5" localSheetId="55">#REF!</definedName>
    <definedName name="__pa5" localSheetId="58">#REF!</definedName>
    <definedName name="__pa5" localSheetId="60">#REF!</definedName>
    <definedName name="__pa5" localSheetId="87">#REF!</definedName>
    <definedName name="__pa5" localSheetId="88">#REF!</definedName>
    <definedName name="__pa5" localSheetId="112">#REF!</definedName>
    <definedName name="__pa5">#REF!</definedName>
    <definedName name="__pa6" localSheetId="86">#REF!</definedName>
    <definedName name="__pa6" localSheetId="48">#REF!</definedName>
    <definedName name="__pa6" localSheetId="51">#REF!</definedName>
    <definedName name="__pa6" localSheetId="62">#REF!</definedName>
    <definedName name="__pa6" localSheetId="52">#REF!</definedName>
    <definedName name="__pa6" localSheetId="43">#REF!</definedName>
    <definedName name="__pa6" localSheetId="45">#REF!</definedName>
    <definedName name="__pa6" localSheetId="46">#REF!</definedName>
    <definedName name="__pa6" localSheetId="47">#REF!</definedName>
    <definedName name="__pa6" localSheetId="49">#REF!</definedName>
    <definedName name="__pa6" localSheetId="53">#REF!</definedName>
    <definedName name="__pa6" localSheetId="55">#REF!</definedName>
    <definedName name="__pa6" localSheetId="58">#REF!</definedName>
    <definedName name="__pa6" localSheetId="60">#REF!</definedName>
    <definedName name="__pa6" localSheetId="87">#REF!</definedName>
    <definedName name="__pa6" localSheetId="88">#REF!</definedName>
    <definedName name="__pa6" localSheetId="112">#REF!</definedName>
    <definedName name="__pa6">#REF!</definedName>
    <definedName name="__pa7" localSheetId="86">#REF!</definedName>
    <definedName name="__pa7" localSheetId="48">#REF!</definedName>
    <definedName name="__pa7" localSheetId="51">#REF!</definedName>
    <definedName name="__pa7" localSheetId="62">#REF!</definedName>
    <definedName name="__pa7" localSheetId="52">#REF!</definedName>
    <definedName name="__pa7" localSheetId="43">#REF!</definedName>
    <definedName name="__pa7" localSheetId="45">#REF!</definedName>
    <definedName name="__pa7" localSheetId="46">#REF!</definedName>
    <definedName name="__pa7" localSheetId="47">#REF!</definedName>
    <definedName name="__pa7" localSheetId="49">#REF!</definedName>
    <definedName name="__pa7" localSheetId="53">#REF!</definedName>
    <definedName name="__pa7" localSheetId="55">#REF!</definedName>
    <definedName name="__pa7" localSheetId="58">#REF!</definedName>
    <definedName name="__pa7" localSheetId="60">#REF!</definedName>
    <definedName name="__pa7" localSheetId="87">#REF!</definedName>
    <definedName name="__pa7" localSheetId="88">#REF!</definedName>
    <definedName name="__pa7" localSheetId="112">#REF!</definedName>
    <definedName name="__pa7">#REF!</definedName>
    <definedName name="__pa8" localSheetId="86">#REF!</definedName>
    <definedName name="__pa8" localSheetId="48">#REF!</definedName>
    <definedName name="__pa8" localSheetId="51">#REF!</definedName>
    <definedName name="__pa8" localSheetId="62">#REF!</definedName>
    <definedName name="__pa8" localSheetId="52">#REF!</definedName>
    <definedName name="__pa8" localSheetId="43">#REF!</definedName>
    <definedName name="__pa8" localSheetId="45">#REF!</definedName>
    <definedName name="__pa8" localSheetId="46">#REF!</definedName>
    <definedName name="__pa8" localSheetId="47">#REF!</definedName>
    <definedName name="__pa8" localSheetId="49">#REF!</definedName>
    <definedName name="__pa8" localSheetId="53">#REF!</definedName>
    <definedName name="__pa8" localSheetId="55">#REF!</definedName>
    <definedName name="__pa8" localSheetId="58">#REF!</definedName>
    <definedName name="__pa8" localSheetId="60">#REF!</definedName>
    <definedName name="__pa8" localSheetId="87">#REF!</definedName>
    <definedName name="__pa8" localSheetId="88">#REF!</definedName>
    <definedName name="__pa8" localSheetId="112">#REF!</definedName>
    <definedName name="__pa8">#REF!</definedName>
    <definedName name="__pa9" localSheetId="86">#REF!</definedName>
    <definedName name="__pa9" localSheetId="48">#REF!</definedName>
    <definedName name="__pa9" localSheetId="51">#REF!</definedName>
    <definedName name="__pa9" localSheetId="62">#REF!</definedName>
    <definedName name="__pa9" localSheetId="52">#REF!</definedName>
    <definedName name="__pa9" localSheetId="43">#REF!</definedName>
    <definedName name="__pa9" localSheetId="45">#REF!</definedName>
    <definedName name="__pa9" localSheetId="46">#REF!</definedName>
    <definedName name="__pa9" localSheetId="47">#REF!</definedName>
    <definedName name="__pa9" localSheetId="49">#REF!</definedName>
    <definedName name="__pa9" localSheetId="53">#REF!</definedName>
    <definedName name="__pa9" localSheetId="55">#REF!</definedName>
    <definedName name="__pa9" localSheetId="58">#REF!</definedName>
    <definedName name="__pa9" localSheetId="60">#REF!</definedName>
    <definedName name="__pa9" localSheetId="87">#REF!</definedName>
    <definedName name="__pa9" localSheetId="88">#REF!</definedName>
    <definedName name="__pa9" localSheetId="112">#REF!</definedName>
    <definedName name="__pa9">#REF!</definedName>
    <definedName name="__Pag1" localSheetId="86">#REF!</definedName>
    <definedName name="__Pag1" localSheetId="48">#REF!</definedName>
    <definedName name="__Pag1" localSheetId="51">#REF!</definedName>
    <definedName name="__Pag1" localSheetId="62">#REF!</definedName>
    <definedName name="__Pag1" localSheetId="52">#REF!</definedName>
    <definedName name="__Pag1" localSheetId="43">#REF!</definedName>
    <definedName name="__Pag1" localSheetId="45">#REF!</definedName>
    <definedName name="__Pag1" localSheetId="46">#REF!</definedName>
    <definedName name="__Pag1" localSheetId="47">#REF!</definedName>
    <definedName name="__Pag1" localSheetId="49">#REF!</definedName>
    <definedName name="__Pag1" localSheetId="53">#REF!</definedName>
    <definedName name="__Pag1" localSheetId="55">#REF!</definedName>
    <definedName name="__Pag1" localSheetId="58">#REF!</definedName>
    <definedName name="__Pag1" localSheetId="60">#REF!</definedName>
    <definedName name="__Pag1" localSheetId="87">#REF!</definedName>
    <definedName name="__Pag1" localSheetId="88">#REF!</definedName>
    <definedName name="__Pag1" localSheetId="112">#REF!</definedName>
    <definedName name="__Pag1">#REF!</definedName>
    <definedName name="__pag10" localSheetId="86">#REF!</definedName>
    <definedName name="__pag10" localSheetId="48">#REF!</definedName>
    <definedName name="__pag10" localSheetId="51">#REF!</definedName>
    <definedName name="__pag10" localSheetId="62">#REF!</definedName>
    <definedName name="__pag10" localSheetId="52">#REF!</definedName>
    <definedName name="__pag10" localSheetId="43">#REF!</definedName>
    <definedName name="__pag10" localSheetId="45">#REF!</definedName>
    <definedName name="__pag10" localSheetId="46">#REF!</definedName>
    <definedName name="__pag10" localSheetId="47">#REF!</definedName>
    <definedName name="__pag10" localSheetId="49">#REF!</definedName>
    <definedName name="__pag10" localSheetId="53">#REF!</definedName>
    <definedName name="__pag10" localSheetId="55">#REF!</definedName>
    <definedName name="__pag10" localSheetId="58">#REF!</definedName>
    <definedName name="__pag10" localSheetId="60">#REF!</definedName>
    <definedName name="__pag10" localSheetId="87">#REF!</definedName>
    <definedName name="__pag10" localSheetId="88">#REF!</definedName>
    <definedName name="__pag10" localSheetId="112">#REF!</definedName>
    <definedName name="__pag10">#REF!</definedName>
    <definedName name="__pag11" localSheetId="86">#REF!</definedName>
    <definedName name="__pag11" localSheetId="48">#REF!</definedName>
    <definedName name="__pag11" localSheetId="51">#REF!</definedName>
    <definedName name="__pag11" localSheetId="62">#REF!</definedName>
    <definedName name="__pag11" localSheetId="52">#REF!</definedName>
    <definedName name="__pag11" localSheetId="43">#REF!</definedName>
    <definedName name="__pag11" localSheetId="45">#REF!</definedName>
    <definedName name="__pag11" localSheetId="46">#REF!</definedName>
    <definedName name="__pag11" localSheetId="47">#REF!</definedName>
    <definedName name="__pag11" localSheetId="49">#REF!</definedName>
    <definedName name="__pag11" localSheetId="53">#REF!</definedName>
    <definedName name="__pag11" localSheetId="55">#REF!</definedName>
    <definedName name="__pag11" localSheetId="58">#REF!</definedName>
    <definedName name="__pag11" localSheetId="60">#REF!</definedName>
    <definedName name="__pag11" localSheetId="87">#REF!</definedName>
    <definedName name="__pag11" localSheetId="88">#REF!</definedName>
    <definedName name="__pag11" localSheetId="112">#REF!</definedName>
    <definedName name="__pag11">#REF!</definedName>
    <definedName name="__pag12" localSheetId="86">#REF!</definedName>
    <definedName name="__pag12" localSheetId="48">#REF!</definedName>
    <definedName name="__pag12" localSheetId="51">#REF!</definedName>
    <definedName name="__pag12" localSheetId="62">#REF!</definedName>
    <definedName name="__pag12" localSheetId="52">#REF!</definedName>
    <definedName name="__pag12" localSheetId="43">#REF!</definedName>
    <definedName name="__pag12" localSheetId="45">#REF!</definedName>
    <definedName name="__pag12" localSheetId="46">#REF!</definedName>
    <definedName name="__pag12" localSheetId="47">#REF!</definedName>
    <definedName name="__pag12" localSheetId="49">#REF!</definedName>
    <definedName name="__pag12" localSheetId="53">#REF!</definedName>
    <definedName name="__pag12" localSheetId="55">#REF!</definedName>
    <definedName name="__pag12" localSheetId="58">#REF!</definedName>
    <definedName name="__pag12" localSheetId="60">#REF!</definedName>
    <definedName name="__pag12" localSheetId="87">#REF!</definedName>
    <definedName name="__pag12" localSheetId="88">#REF!</definedName>
    <definedName name="__pag12" localSheetId="112">#REF!</definedName>
    <definedName name="__pag12">#REF!</definedName>
    <definedName name="__pag13" localSheetId="86">#REF!</definedName>
    <definedName name="__pag13" localSheetId="48">#REF!</definedName>
    <definedName name="__pag13" localSheetId="51">#REF!</definedName>
    <definedName name="__pag13" localSheetId="62">#REF!</definedName>
    <definedName name="__pag13" localSheetId="52">#REF!</definedName>
    <definedName name="__pag13" localSheetId="43">#REF!</definedName>
    <definedName name="__pag13" localSheetId="45">#REF!</definedName>
    <definedName name="__pag13" localSheetId="46">#REF!</definedName>
    <definedName name="__pag13" localSheetId="47">#REF!</definedName>
    <definedName name="__pag13" localSheetId="49">#REF!</definedName>
    <definedName name="__pag13" localSheetId="53">#REF!</definedName>
    <definedName name="__pag13" localSheetId="55">#REF!</definedName>
    <definedName name="__pag13" localSheetId="58">#REF!</definedName>
    <definedName name="__pag13" localSheetId="60">#REF!</definedName>
    <definedName name="__pag13" localSheetId="87">#REF!</definedName>
    <definedName name="__pag13" localSheetId="88">#REF!</definedName>
    <definedName name="__pag13" localSheetId="112">#REF!</definedName>
    <definedName name="__pag13">#REF!</definedName>
    <definedName name="__pag14" localSheetId="86">#REF!</definedName>
    <definedName name="__pag14" localSheetId="48">#REF!</definedName>
    <definedName name="__pag14" localSheetId="51">#REF!</definedName>
    <definedName name="__pag14" localSheetId="62">#REF!</definedName>
    <definedName name="__pag14" localSheetId="52">#REF!</definedName>
    <definedName name="__pag14" localSheetId="43">#REF!</definedName>
    <definedName name="__pag14" localSheetId="45">#REF!</definedName>
    <definedName name="__pag14" localSheetId="46">#REF!</definedName>
    <definedName name="__pag14" localSheetId="47">#REF!</definedName>
    <definedName name="__pag14" localSheetId="49">#REF!</definedName>
    <definedName name="__pag14" localSheetId="53">#REF!</definedName>
    <definedName name="__pag14" localSheetId="55">#REF!</definedName>
    <definedName name="__pag14" localSheetId="58">#REF!</definedName>
    <definedName name="__pag14" localSheetId="60">#REF!</definedName>
    <definedName name="__pag14" localSheetId="87">#REF!</definedName>
    <definedName name="__pag14" localSheetId="88">#REF!</definedName>
    <definedName name="__pag14" localSheetId="112">#REF!</definedName>
    <definedName name="__pag14">#REF!</definedName>
    <definedName name="__pag15" localSheetId="86">#REF!</definedName>
    <definedName name="__pag15" localSheetId="48">#REF!</definedName>
    <definedName name="__pag15" localSheetId="51">#REF!</definedName>
    <definedName name="__pag15" localSheetId="62">#REF!</definedName>
    <definedName name="__pag15" localSheetId="52">#REF!</definedName>
    <definedName name="__pag15" localSheetId="43">#REF!</definedName>
    <definedName name="__pag15" localSheetId="45">#REF!</definedName>
    <definedName name="__pag15" localSheetId="46">#REF!</definedName>
    <definedName name="__pag15" localSheetId="47">#REF!</definedName>
    <definedName name="__pag15" localSheetId="49">#REF!</definedName>
    <definedName name="__pag15" localSheetId="53">#REF!</definedName>
    <definedName name="__pag15" localSheetId="55">#REF!</definedName>
    <definedName name="__pag15" localSheetId="58">#REF!</definedName>
    <definedName name="__pag15" localSheetId="60">#REF!</definedName>
    <definedName name="__pag15" localSheetId="87">#REF!</definedName>
    <definedName name="__pag15" localSheetId="88">#REF!</definedName>
    <definedName name="__pag15" localSheetId="112">#REF!</definedName>
    <definedName name="__pag15">#REF!</definedName>
    <definedName name="__pag16" localSheetId="86">#REF!</definedName>
    <definedName name="__pag16" localSheetId="48">#REF!</definedName>
    <definedName name="__pag16" localSheetId="51">#REF!</definedName>
    <definedName name="__pag16" localSheetId="62">#REF!</definedName>
    <definedName name="__pag16" localSheetId="52">#REF!</definedName>
    <definedName name="__pag16" localSheetId="43">#REF!</definedName>
    <definedName name="__pag16" localSheetId="45">#REF!</definedName>
    <definedName name="__pag16" localSheetId="46">#REF!</definedName>
    <definedName name="__pag16" localSheetId="47">#REF!</definedName>
    <definedName name="__pag16" localSheetId="49">#REF!</definedName>
    <definedName name="__pag16" localSheetId="53">#REF!</definedName>
    <definedName name="__pag16" localSheetId="55">#REF!</definedName>
    <definedName name="__pag16" localSheetId="58">#REF!</definedName>
    <definedName name="__pag16" localSheetId="60">#REF!</definedName>
    <definedName name="__pag16" localSheetId="87">#REF!</definedName>
    <definedName name="__pag16" localSheetId="88">#REF!</definedName>
    <definedName name="__pag16" localSheetId="112">#REF!</definedName>
    <definedName name="__pag16">#REF!</definedName>
    <definedName name="__pag17" localSheetId="86">#REF!</definedName>
    <definedName name="__pag17" localSheetId="48">#REF!</definedName>
    <definedName name="__pag17" localSheetId="51">#REF!</definedName>
    <definedName name="__pag17" localSheetId="62">#REF!</definedName>
    <definedName name="__pag17" localSheetId="52">#REF!</definedName>
    <definedName name="__pag17" localSheetId="43">#REF!</definedName>
    <definedName name="__pag17" localSheetId="45">#REF!</definedName>
    <definedName name="__pag17" localSheetId="46">#REF!</definedName>
    <definedName name="__pag17" localSheetId="47">#REF!</definedName>
    <definedName name="__pag17" localSheetId="49">#REF!</definedName>
    <definedName name="__pag17" localSheetId="53">#REF!</definedName>
    <definedName name="__pag17" localSheetId="55">#REF!</definedName>
    <definedName name="__pag17" localSheetId="58">#REF!</definedName>
    <definedName name="__pag17" localSheetId="60">#REF!</definedName>
    <definedName name="__pag17" localSheetId="87">#REF!</definedName>
    <definedName name="__pag17" localSheetId="88">#REF!</definedName>
    <definedName name="__pag17" localSheetId="112">#REF!</definedName>
    <definedName name="__pag17">#REF!</definedName>
    <definedName name="__pag18" localSheetId="86">#REF!</definedName>
    <definedName name="__pag18" localSheetId="48">#REF!</definedName>
    <definedName name="__pag18" localSheetId="51">#REF!</definedName>
    <definedName name="__pag18" localSheetId="62">#REF!</definedName>
    <definedName name="__pag18" localSheetId="52">#REF!</definedName>
    <definedName name="__pag18" localSheetId="43">#REF!</definedName>
    <definedName name="__pag18" localSheetId="45">#REF!</definedName>
    <definedName name="__pag18" localSheetId="46">#REF!</definedName>
    <definedName name="__pag18" localSheetId="47">#REF!</definedName>
    <definedName name="__pag18" localSheetId="49">#REF!</definedName>
    <definedName name="__pag18" localSheetId="53">#REF!</definedName>
    <definedName name="__pag18" localSheetId="55">#REF!</definedName>
    <definedName name="__pag18" localSheetId="58">#REF!</definedName>
    <definedName name="__pag18" localSheetId="60">#REF!</definedName>
    <definedName name="__pag18" localSheetId="87">#REF!</definedName>
    <definedName name="__pag18" localSheetId="88">#REF!</definedName>
    <definedName name="__pag18" localSheetId="112">#REF!</definedName>
    <definedName name="__pag18">#REF!</definedName>
    <definedName name="__pag19" localSheetId="86">#REF!</definedName>
    <definedName name="__pag19" localSheetId="48">#REF!</definedName>
    <definedName name="__pag19" localSheetId="51">#REF!</definedName>
    <definedName name="__pag19" localSheetId="62">#REF!</definedName>
    <definedName name="__pag19" localSheetId="52">#REF!</definedName>
    <definedName name="__pag19" localSheetId="43">#REF!</definedName>
    <definedName name="__pag19" localSheetId="45">#REF!</definedName>
    <definedName name="__pag19" localSheetId="46">#REF!</definedName>
    <definedName name="__pag19" localSheetId="47">#REF!</definedName>
    <definedName name="__pag19" localSheetId="49">#REF!</definedName>
    <definedName name="__pag19" localSheetId="53">#REF!</definedName>
    <definedName name="__pag19" localSheetId="55">#REF!</definedName>
    <definedName name="__pag19" localSheetId="58">#REF!</definedName>
    <definedName name="__pag19" localSheetId="60">#REF!</definedName>
    <definedName name="__pag19" localSheetId="87">#REF!</definedName>
    <definedName name="__pag19" localSheetId="88">#REF!</definedName>
    <definedName name="__pag19" localSheetId="112">#REF!</definedName>
    <definedName name="__pag19">#REF!</definedName>
    <definedName name="__pag2" localSheetId="86">#REF!</definedName>
    <definedName name="__pag2" localSheetId="48">#REF!</definedName>
    <definedName name="__pag2" localSheetId="51">#REF!</definedName>
    <definedName name="__pag2" localSheetId="62">#REF!</definedName>
    <definedName name="__pag2" localSheetId="52">#REF!</definedName>
    <definedName name="__pag2" localSheetId="43">#REF!</definedName>
    <definedName name="__pag2" localSheetId="45">#REF!</definedName>
    <definedName name="__pag2" localSheetId="46">#REF!</definedName>
    <definedName name="__pag2" localSheetId="47">#REF!</definedName>
    <definedName name="__pag2" localSheetId="49">#REF!</definedName>
    <definedName name="__pag2" localSheetId="53">#REF!</definedName>
    <definedName name="__pag2" localSheetId="55">#REF!</definedName>
    <definedName name="__pag2" localSheetId="58">#REF!</definedName>
    <definedName name="__pag2" localSheetId="60">#REF!</definedName>
    <definedName name="__pag2" localSheetId="87">#REF!</definedName>
    <definedName name="__pag2" localSheetId="88">#REF!</definedName>
    <definedName name="__pag2" localSheetId="112">#REF!</definedName>
    <definedName name="__pag2">#REF!</definedName>
    <definedName name="__pag20" localSheetId="86">#REF!</definedName>
    <definedName name="__pag20" localSheetId="48">#REF!</definedName>
    <definedName name="__pag20" localSheetId="51">#REF!</definedName>
    <definedName name="__pag20" localSheetId="62">#REF!</definedName>
    <definedName name="__pag20" localSheetId="52">#REF!</definedName>
    <definedName name="__pag20" localSheetId="43">#REF!</definedName>
    <definedName name="__pag20" localSheetId="45">#REF!</definedName>
    <definedName name="__pag20" localSheetId="46">#REF!</definedName>
    <definedName name="__pag20" localSheetId="47">#REF!</definedName>
    <definedName name="__pag20" localSheetId="49">#REF!</definedName>
    <definedName name="__pag20" localSheetId="53">#REF!</definedName>
    <definedName name="__pag20" localSheetId="55">#REF!</definedName>
    <definedName name="__pag20" localSheetId="58">#REF!</definedName>
    <definedName name="__pag20" localSheetId="60">#REF!</definedName>
    <definedName name="__pag20" localSheetId="87">#REF!</definedName>
    <definedName name="__pag20" localSheetId="88">#REF!</definedName>
    <definedName name="__pag20" localSheetId="112">#REF!</definedName>
    <definedName name="__pag20">#REF!</definedName>
    <definedName name="__pag21" localSheetId="86">#REF!</definedName>
    <definedName name="__pag21" localSheetId="48">#REF!</definedName>
    <definedName name="__pag21" localSheetId="51">#REF!</definedName>
    <definedName name="__pag21" localSheetId="62">#REF!</definedName>
    <definedName name="__pag21" localSheetId="52">#REF!</definedName>
    <definedName name="__pag21" localSheetId="43">#REF!</definedName>
    <definedName name="__pag21" localSheetId="45">#REF!</definedName>
    <definedName name="__pag21" localSheetId="46">#REF!</definedName>
    <definedName name="__pag21" localSheetId="47">#REF!</definedName>
    <definedName name="__pag21" localSheetId="49">#REF!</definedName>
    <definedName name="__pag21" localSheetId="53">#REF!</definedName>
    <definedName name="__pag21" localSheetId="55">#REF!</definedName>
    <definedName name="__pag21" localSheetId="58">#REF!</definedName>
    <definedName name="__pag21" localSheetId="60">#REF!</definedName>
    <definedName name="__pag21" localSheetId="87">#REF!</definedName>
    <definedName name="__pag21" localSheetId="88">#REF!</definedName>
    <definedName name="__pag21" localSheetId="112">#REF!</definedName>
    <definedName name="__pag21">#REF!</definedName>
    <definedName name="__pag3" localSheetId="86">#REF!</definedName>
    <definedName name="__pag3" localSheetId="48">#REF!</definedName>
    <definedName name="__pag3" localSheetId="51">#REF!</definedName>
    <definedName name="__pag3" localSheetId="62">#REF!</definedName>
    <definedName name="__pag3" localSheetId="52">#REF!</definedName>
    <definedName name="__pag3" localSheetId="43">#REF!</definedName>
    <definedName name="__pag3" localSheetId="45">#REF!</definedName>
    <definedName name="__pag3" localSheetId="46">#REF!</definedName>
    <definedName name="__pag3" localSheetId="47">#REF!</definedName>
    <definedName name="__pag3" localSheetId="49">#REF!</definedName>
    <definedName name="__pag3" localSheetId="53">#REF!</definedName>
    <definedName name="__pag3" localSheetId="55">#REF!</definedName>
    <definedName name="__pag3" localSheetId="58">#REF!</definedName>
    <definedName name="__pag3" localSheetId="60">#REF!</definedName>
    <definedName name="__pag3" localSheetId="87">#REF!</definedName>
    <definedName name="__pag3" localSheetId="88">#REF!</definedName>
    <definedName name="__pag3" localSheetId="112">#REF!</definedName>
    <definedName name="__pag3">#REF!</definedName>
    <definedName name="__pag4" localSheetId="86">#REF!</definedName>
    <definedName name="__pag4" localSheetId="48">#REF!</definedName>
    <definedName name="__pag4" localSheetId="51">#REF!</definedName>
    <definedName name="__pag4" localSheetId="62">#REF!</definedName>
    <definedName name="__pag4" localSheetId="52">#REF!</definedName>
    <definedName name="__pag4" localSheetId="43">#REF!</definedName>
    <definedName name="__pag4" localSheetId="45">#REF!</definedName>
    <definedName name="__pag4" localSheetId="46">#REF!</definedName>
    <definedName name="__pag4" localSheetId="47">#REF!</definedName>
    <definedName name="__pag4" localSheetId="49">#REF!</definedName>
    <definedName name="__pag4" localSheetId="53">#REF!</definedName>
    <definedName name="__pag4" localSheetId="55">#REF!</definedName>
    <definedName name="__pag4" localSheetId="58">#REF!</definedName>
    <definedName name="__pag4" localSheetId="60">#REF!</definedName>
    <definedName name="__pag4" localSheetId="87">#REF!</definedName>
    <definedName name="__pag4" localSheetId="88">#REF!</definedName>
    <definedName name="__pag4" localSheetId="112">#REF!</definedName>
    <definedName name="__pag4">#REF!</definedName>
    <definedName name="__pag5" localSheetId="86">#REF!</definedName>
    <definedName name="__pag5" localSheetId="48">#REF!</definedName>
    <definedName name="__pag5" localSheetId="51">#REF!</definedName>
    <definedName name="__pag5" localSheetId="62">#REF!</definedName>
    <definedName name="__pag5" localSheetId="52">#REF!</definedName>
    <definedName name="__pag5" localSheetId="43">#REF!</definedName>
    <definedName name="__pag5" localSheetId="45">#REF!</definedName>
    <definedName name="__pag5" localSheetId="46">#REF!</definedName>
    <definedName name="__pag5" localSheetId="47">#REF!</definedName>
    <definedName name="__pag5" localSheetId="49">#REF!</definedName>
    <definedName name="__pag5" localSheetId="53">#REF!</definedName>
    <definedName name="__pag5" localSheetId="55">#REF!</definedName>
    <definedName name="__pag5" localSheetId="58">#REF!</definedName>
    <definedName name="__pag5" localSheetId="60">#REF!</definedName>
    <definedName name="__pag5" localSheetId="87">#REF!</definedName>
    <definedName name="__pag5" localSheetId="88">#REF!</definedName>
    <definedName name="__pag5" localSheetId="112">#REF!</definedName>
    <definedName name="__pag5">#REF!</definedName>
    <definedName name="__pag6" localSheetId="86">#REF!</definedName>
    <definedName name="__pag6" localSheetId="48">#REF!</definedName>
    <definedName name="__pag6" localSheetId="51">#REF!</definedName>
    <definedName name="__pag6" localSheetId="62">#REF!</definedName>
    <definedName name="__pag6" localSheetId="52">#REF!</definedName>
    <definedName name="__pag6" localSheetId="43">#REF!</definedName>
    <definedName name="__pag6" localSheetId="45">#REF!</definedName>
    <definedName name="__pag6" localSheetId="46">#REF!</definedName>
    <definedName name="__pag6" localSheetId="47">#REF!</definedName>
    <definedName name="__pag6" localSheetId="49">#REF!</definedName>
    <definedName name="__pag6" localSheetId="53">#REF!</definedName>
    <definedName name="__pag6" localSheetId="55">#REF!</definedName>
    <definedName name="__pag6" localSheetId="58">#REF!</definedName>
    <definedName name="__pag6" localSheetId="60">#REF!</definedName>
    <definedName name="__pag6" localSheetId="87">#REF!</definedName>
    <definedName name="__pag6" localSheetId="88">#REF!</definedName>
    <definedName name="__pag6" localSheetId="112">#REF!</definedName>
    <definedName name="__pag6">#REF!</definedName>
    <definedName name="__pag7" localSheetId="86">#REF!</definedName>
    <definedName name="__pag7" localSheetId="48">#REF!</definedName>
    <definedName name="__pag7" localSheetId="51">#REF!</definedName>
    <definedName name="__pag7" localSheetId="62">#REF!</definedName>
    <definedName name="__pag7" localSheetId="52">#REF!</definedName>
    <definedName name="__pag7" localSheetId="43">#REF!</definedName>
    <definedName name="__pag7" localSheetId="45">#REF!</definedName>
    <definedName name="__pag7" localSheetId="46">#REF!</definedName>
    <definedName name="__pag7" localSheetId="47">#REF!</definedName>
    <definedName name="__pag7" localSheetId="49">#REF!</definedName>
    <definedName name="__pag7" localSheetId="53">#REF!</definedName>
    <definedName name="__pag7" localSheetId="55">#REF!</definedName>
    <definedName name="__pag7" localSheetId="58">#REF!</definedName>
    <definedName name="__pag7" localSheetId="60">#REF!</definedName>
    <definedName name="__pag7" localSheetId="87">#REF!</definedName>
    <definedName name="__pag7" localSheetId="88">#REF!</definedName>
    <definedName name="__pag7" localSheetId="112">#REF!</definedName>
    <definedName name="__pag7">#REF!</definedName>
    <definedName name="__pag8" localSheetId="86">#REF!</definedName>
    <definedName name="__pag8" localSheetId="48">#REF!</definedName>
    <definedName name="__pag8" localSheetId="51">#REF!</definedName>
    <definedName name="__pag8" localSheetId="62">#REF!</definedName>
    <definedName name="__pag8" localSheetId="52">#REF!</definedName>
    <definedName name="__pag8" localSheetId="43">#REF!</definedName>
    <definedName name="__pag8" localSheetId="45">#REF!</definedName>
    <definedName name="__pag8" localSheetId="46">#REF!</definedName>
    <definedName name="__pag8" localSheetId="47">#REF!</definedName>
    <definedName name="__pag8" localSheetId="49">#REF!</definedName>
    <definedName name="__pag8" localSheetId="53">#REF!</definedName>
    <definedName name="__pag8" localSheetId="55">#REF!</definedName>
    <definedName name="__pag8" localSheetId="58">#REF!</definedName>
    <definedName name="__pag8" localSheetId="60">#REF!</definedName>
    <definedName name="__pag8" localSheetId="87">#REF!</definedName>
    <definedName name="__pag8" localSheetId="88">#REF!</definedName>
    <definedName name="__pag8" localSheetId="112">#REF!</definedName>
    <definedName name="__pag8">#REF!</definedName>
    <definedName name="__pag9" localSheetId="86">#REF!</definedName>
    <definedName name="__pag9" localSheetId="48">#REF!</definedName>
    <definedName name="__pag9" localSheetId="51">#REF!</definedName>
    <definedName name="__pag9" localSheetId="62">#REF!</definedName>
    <definedName name="__pag9" localSheetId="52">#REF!</definedName>
    <definedName name="__pag9" localSheetId="43">#REF!</definedName>
    <definedName name="__pag9" localSheetId="45">#REF!</definedName>
    <definedName name="__pag9" localSheetId="46">#REF!</definedName>
    <definedName name="__pag9" localSheetId="47">#REF!</definedName>
    <definedName name="__pag9" localSheetId="49">#REF!</definedName>
    <definedName name="__pag9" localSheetId="53">#REF!</definedName>
    <definedName name="__pag9" localSheetId="55">#REF!</definedName>
    <definedName name="__pag9" localSheetId="58">#REF!</definedName>
    <definedName name="__pag9" localSheetId="60">#REF!</definedName>
    <definedName name="__pag9" localSheetId="87">#REF!</definedName>
    <definedName name="__pag9" localSheetId="88">#REF!</definedName>
    <definedName name="__pag9" localSheetId="112">#REF!</definedName>
    <definedName name="__pag9">#REF!</definedName>
    <definedName name="__pd12" localSheetId="86">#REF!</definedName>
    <definedName name="__pd12" localSheetId="48">#REF!</definedName>
    <definedName name="__pd12" localSheetId="51">#REF!</definedName>
    <definedName name="__pd12" localSheetId="62">#REF!</definedName>
    <definedName name="__pd12" localSheetId="52">#REF!</definedName>
    <definedName name="__pd12" localSheetId="43">#REF!</definedName>
    <definedName name="__pd12" localSheetId="45">#REF!</definedName>
    <definedName name="__pd12" localSheetId="46">#REF!</definedName>
    <definedName name="__pd12" localSheetId="47">#REF!</definedName>
    <definedName name="__pd12" localSheetId="49">#REF!</definedName>
    <definedName name="__pd12" localSheetId="53">#REF!</definedName>
    <definedName name="__pd12" localSheetId="55">#REF!</definedName>
    <definedName name="__pd12" localSheetId="58">#REF!</definedName>
    <definedName name="__pd12" localSheetId="60">#REF!</definedName>
    <definedName name="__pd12" localSheetId="87">#REF!</definedName>
    <definedName name="__pd12" localSheetId="88">#REF!</definedName>
    <definedName name="__pd12" localSheetId="112">#REF!</definedName>
    <definedName name="__pd12">#REF!</definedName>
    <definedName name="__pd16" localSheetId="86">#REF!</definedName>
    <definedName name="__pd16" localSheetId="48">#REF!</definedName>
    <definedName name="__pd16" localSheetId="51">#REF!</definedName>
    <definedName name="__pd16" localSheetId="62">#REF!</definedName>
    <definedName name="__pd16" localSheetId="52">#REF!</definedName>
    <definedName name="__pd16" localSheetId="43">#REF!</definedName>
    <definedName name="__pd16" localSheetId="45">#REF!</definedName>
    <definedName name="__pd16" localSheetId="46">#REF!</definedName>
    <definedName name="__pd16" localSheetId="47">#REF!</definedName>
    <definedName name="__pd16" localSheetId="49">#REF!</definedName>
    <definedName name="__pd16" localSheetId="53">#REF!</definedName>
    <definedName name="__pd16" localSheetId="55">#REF!</definedName>
    <definedName name="__pd16" localSheetId="58">#REF!</definedName>
    <definedName name="__pd16" localSheetId="60">#REF!</definedName>
    <definedName name="__pd16" localSheetId="87">#REF!</definedName>
    <definedName name="__pd16" localSheetId="88">#REF!</definedName>
    <definedName name="__pd16" localSheetId="112">#REF!</definedName>
    <definedName name="__pd16">#REF!</definedName>
    <definedName name="__PIB2" localSheetId="86">#REF!</definedName>
    <definedName name="__PIB2" localSheetId="48">[128]PIB!#REF!</definedName>
    <definedName name="__PIB2" localSheetId="51">[128]PIB!#REF!</definedName>
    <definedName name="__PIB2" localSheetId="62">[129]PIB!#REF!</definedName>
    <definedName name="__PIB2" localSheetId="52">[128]PIB!#REF!</definedName>
    <definedName name="__PIB2" localSheetId="43">[130]pib!#REF!</definedName>
    <definedName name="__PIB2" localSheetId="45">[128]PIB!#REF!</definedName>
    <definedName name="__PIB2" localSheetId="46">[128]PIB!#REF!</definedName>
    <definedName name="__PIB2" localSheetId="47">[128]PIB!#REF!</definedName>
    <definedName name="__PIB2" localSheetId="49">[128]PIB!#REF!</definedName>
    <definedName name="__PIB2" localSheetId="53">[128]PIB!#REF!</definedName>
    <definedName name="__PIB2" localSheetId="55">[128]PIB!#REF!</definedName>
    <definedName name="__PIB2" localSheetId="58">[128]PIB!#REF!</definedName>
    <definedName name="__PIB2" localSheetId="60">[130]pib!#REF!</definedName>
    <definedName name="__PIB2" localSheetId="87">[128]PIB!#REF!</definedName>
    <definedName name="__PIB2" localSheetId="88">[128]PIB!#REF!</definedName>
    <definedName name="__PIB2" localSheetId="112">[128]PIB!#REF!</definedName>
    <definedName name="__PIB2">[128]PIB!#REF!</definedName>
    <definedName name="__pmd12" localSheetId="75">#REF!</definedName>
    <definedName name="__pmd12" localSheetId="80">#REF!</definedName>
    <definedName name="__pmd12" localSheetId="86">#REF!</definedName>
    <definedName name="__pmd12" localSheetId="48">#REF!</definedName>
    <definedName name="__pmd12" localSheetId="51">#REF!</definedName>
    <definedName name="__pmd12" localSheetId="62">#REF!</definedName>
    <definedName name="__pmd12" localSheetId="52">#REF!</definedName>
    <definedName name="__pmd12" localSheetId="43">#REF!</definedName>
    <definedName name="__pmd12" localSheetId="45">#REF!</definedName>
    <definedName name="__pmd12" localSheetId="46">#REF!</definedName>
    <definedName name="__pmd12" localSheetId="47">#REF!</definedName>
    <definedName name="__pmd12" localSheetId="49">#REF!</definedName>
    <definedName name="__pmd12" localSheetId="53">#REF!</definedName>
    <definedName name="__pmd12" localSheetId="55">#REF!</definedName>
    <definedName name="__pmd12" localSheetId="58">#REF!</definedName>
    <definedName name="__pmd12" localSheetId="60">#REF!</definedName>
    <definedName name="__pmd12" localSheetId="77">#REF!</definedName>
    <definedName name="__pmd12" localSheetId="87">#REF!</definedName>
    <definedName name="__pmd12" localSheetId="88">#REF!</definedName>
    <definedName name="__pmd12" localSheetId="112">#REF!</definedName>
    <definedName name="__pmd12">#REF!</definedName>
    <definedName name="__pmd16" localSheetId="75">#REF!</definedName>
    <definedName name="__pmd16" localSheetId="80">#REF!</definedName>
    <definedName name="__pmd16" localSheetId="86">#REF!</definedName>
    <definedName name="__pmd16" localSheetId="48">#REF!</definedName>
    <definedName name="__pmd16" localSheetId="51">#REF!</definedName>
    <definedName name="__pmd16" localSheetId="62">#REF!</definedName>
    <definedName name="__pmd16" localSheetId="52">#REF!</definedName>
    <definedName name="__pmd16" localSheetId="43">#REF!</definedName>
    <definedName name="__pmd16" localSheetId="45">#REF!</definedName>
    <definedName name="__pmd16" localSheetId="46">#REF!</definedName>
    <definedName name="__pmd16" localSheetId="47">#REF!</definedName>
    <definedName name="__pmd16" localSheetId="49">#REF!</definedName>
    <definedName name="__pmd16" localSheetId="53">#REF!</definedName>
    <definedName name="__pmd16" localSheetId="55">#REF!</definedName>
    <definedName name="__pmd16" localSheetId="58">#REF!</definedName>
    <definedName name="__pmd16" localSheetId="60">#REF!</definedName>
    <definedName name="__pmd16" localSheetId="77">#REF!</definedName>
    <definedName name="__pmd16" localSheetId="87">#REF!</definedName>
    <definedName name="__pmd16" localSheetId="88">#REF!</definedName>
    <definedName name="__pmd16" localSheetId="112">#REF!</definedName>
    <definedName name="__pmd16">#REF!</definedName>
    <definedName name="__pxd12" localSheetId="75">#REF!</definedName>
    <definedName name="__pxd12" localSheetId="80">#REF!</definedName>
    <definedName name="__pxd12" localSheetId="86">#REF!</definedName>
    <definedName name="__pxd12" localSheetId="48">#REF!</definedName>
    <definedName name="__pxd12" localSheetId="51">#REF!</definedName>
    <definedName name="__pxd12" localSheetId="62">#REF!</definedName>
    <definedName name="__pxd12" localSheetId="52">#REF!</definedName>
    <definedName name="__pxd12" localSheetId="43">#REF!</definedName>
    <definedName name="__pxd12" localSheetId="45">#REF!</definedName>
    <definedName name="__pxd12" localSheetId="46">#REF!</definedName>
    <definedName name="__pxd12" localSheetId="47">#REF!</definedName>
    <definedName name="__pxd12" localSheetId="49">#REF!</definedName>
    <definedName name="__pxd12" localSheetId="53">#REF!</definedName>
    <definedName name="__pxd12" localSheetId="55">#REF!</definedName>
    <definedName name="__pxd12" localSheetId="58">#REF!</definedName>
    <definedName name="__pxd12" localSheetId="60">#REF!</definedName>
    <definedName name="__pxd12" localSheetId="77">#REF!</definedName>
    <definedName name="__pxd12" localSheetId="87">#REF!</definedName>
    <definedName name="__pxd12" localSheetId="88">#REF!</definedName>
    <definedName name="__pxd12" localSheetId="112">#REF!</definedName>
    <definedName name="__pxd12">#REF!</definedName>
    <definedName name="__pxd16" localSheetId="86">#REF!</definedName>
    <definedName name="__pxd16" localSheetId="48">#REF!</definedName>
    <definedName name="__pxd16" localSheetId="51">#REF!</definedName>
    <definedName name="__pxd16" localSheetId="62">#REF!</definedName>
    <definedName name="__pxd16" localSheetId="52">#REF!</definedName>
    <definedName name="__pxd16" localSheetId="43">#REF!</definedName>
    <definedName name="__pxd16" localSheetId="45">#REF!</definedName>
    <definedName name="__pxd16" localSheetId="46">#REF!</definedName>
    <definedName name="__pxd16" localSheetId="47">#REF!</definedName>
    <definedName name="__pxd16" localSheetId="49">#REF!</definedName>
    <definedName name="__pxd16" localSheetId="53">#REF!</definedName>
    <definedName name="__pxd16" localSheetId="55">#REF!</definedName>
    <definedName name="__pxd16" localSheetId="58">#REF!</definedName>
    <definedName name="__pxd16" localSheetId="60">#REF!</definedName>
    <definedName name="__pxd16" localSheetId="87">#REF!</definedName>
    <definedName name="__pxd16" localSheetId="88">#REF!</definedName>
    <definedName name="__pxd16" localSheetId="112">#REF!</definedName>
    <definedName name="__pxd16">#REF!</definedName>
    <definedName name="__r" localSheetId="75" hidden="1">{"'Consu_Mundial'!$B$2:$H$33"}</definedName>
    <definedName name="__r" localSheetId="80" hidden="1">{"'Consu_Mundial'!$B$2:$H$33"}</definedName>
    <definedName name="__r" localSheetId="86" hidden="1">{"'Consu_Mundial'!$B$2:$H$33"}</definedName>
    <definedName name="__r" localSheetId="48" hidden="1">{"'Consu_Mundial'!$B$2:$H$33"}</definedName>
    <definedName name="__r" localSheetId="51" hidden="1">{"'Consu_Mundial'!$B$2:$H$33"}</definedName>
    <definedName name="__r" localSheetId="62" hidden="1">{"'Consu_Mundial'!$B$2:$H$33"}</definedName>
    <definedName name="__r" localSheetId="52" hidden="1">{"'Consu_Mundial'!$B$2:$H$33"}</definedName>
    <definedName name="__r" localSheetId="22" hidden="1">{"'Consu_Mundial'!$B$2:$H$33"}</definedName>
    <definedName name="__r" localSheetId="26" hidden="1">{"'Consu_Mundial'!$B$2:$H$33"}</definedName>
    <definedName name="__r" localSheetId="28" hidden="1">{"'Consu_Mundial'!$B$2:$H$33"}</definedName>
    <definedName name="__r" localSheetId="29" hidden="1">{"'Consu_Mundial'!$B$2:$H$33"}</definedName>
    <definedName name="__r" localSheetId="32" hidden="1">{"'Consu_Mundial'!$B$2:$H$33"}</definedName>
    <definedName name="__r" localSheetId="43" hidden="1">{"'Consu_Mundial'!$B$2:$H$33"}</definedName>
    <definedName name="__r" localSheetId="45" hidden="1">{"'Consu_Mundial'!$B$2:$H$33"}</definedName>
    <definedName name="__r" localSheetId="46" hidden="1">{"'Consu_Mundial'!$B$2:$H$33"}</definedName>
    <definedName name="__r" localSheetId="47" hidden="1">{"'Consu_Mundial'!$B$2:$H$33"}</definedName>
    <definedName name="__r" localSheetId="49" hidden="1">{"'Consu_Mundial'!$B$2:$H$33"}</definedName>
    <definedName name="__r" localSheetId="53" hidden="1">{"'Consu_Mundial'!$B$2:$H$33"}</definedName>
    <definedName name="__r" localSheetId="55" hidden="1">{"'Consu_Mundial'!$B$2:$H$33"}</definedName>
    <definedName name="__r" localSheetId="5" hidden="1">{"'Consu_Mundial'!$B$2:$H$33"}</definedName>
    <definedName name="__r" localSheetId="58" hidden="1">{"'Consu_Mundial'!$B$2:$H$33"}</definedName>
    <definedName name="__r" localSheetId="60" hidden="1">{"'Consu_Mundial'!$B$2:$H$33"}</definedName>
    <definedName name="__r" localSheetId="69" hidden="1">{"'Consu_Mundial'!$B$2:$H$33"}</definedName>
    <definedName name="__r" localSheetId="71" hidden="1">{"'Consu_Mundial'!$B$2:$H$33"}</definedName>
    <definedName name="__r" localSheetId="77" hidden="1">{"'Consu_Mundial'!$B$2:$H$33"}</definedName>
    <definedName name="__r" localSheetId="7" hidden="1">{"'Consu_Mundial'!$B$2:$H$33"}</definedName>
    <definedName name="__r" localSheetId="87" hidden="1">{"'Consu_Mundial'!$B$2:$H$33"}</definedName>
    <definedName name="__r" localSheetId="88" hidden="1">{"'Consu_Mundial'!$B$2:$H$33"}</definedName>
    <definedName name="__r" hidden="1">{"'Consu_Mundial'!$B$2:$H$33"}</definedName>
    <definedName name="__R1" localSheetId="75">[48]REER!$CA$2:$CM$291</definedName>
    <definedName name="__R1" localSheetId="80">[48]REER!$CA$2:$CM$291</definedName>
    <definedName name="__R1" localSheetId="86">[48]REER!$CA$2:$CM$291</definedName>
    <definedName name="__R1" localSheetId="48">[48]REER!$CA$2:$CM$291</definedName>
    <definedName name="__R1" localSheetId="51">[48]REER!$CA$2:$CM$291</definedName>
    <definedName name="__R1" localSheetId="52">[48]REER!$CA$2:$CM$291</definedName>
    <definedName name="__R1" localSheetId="43">[49]REER!$CA$2:$CM$291</definedName>
    <definedName name="__R1" localSheetId="45">[48]REER!$CA$2:$CM$291</definedName>
    <definedName name="__R1" localSheetId="46">[48]REER!$CA$2:$CM$291</definedName>
    <definedName name="__R1" localSheetId="47">[48]REER!$CA$2:$CM$291</definedName>
    <definedName name="__R1" localSheetId="49">[48]REER!$CA$2:$CM$291</definedName>
    <definedName name="__R1" localSheetId="53">[48]REER!$CA$2:$CM$291</definedName>
    <definedName name="__R1" localSheetId="55">[48]REER!$CA$2:$CM$291</definedName>
    <definedName name="__R1" localSheetId="58">[48]REER!$CA$2:$CM$291</definedName>
    <definedName name="__R1" localSheetId="60">[49]REER!$CA$2:$CM$291</definedName>
    <definedName name="__R1" localSheetId="77">[48]REER!$CA$2:$CM$291</definedName>
    <definedName name="__R1" localSheetId="87">[48]REER!$CA$2:$CM$291</definedName>
    <definedName name="__R1" localSheetId="88">[48]REER!$CA$2:$CM$291</definedName>
    <definedName name="__R1">[48]REER!$CA$2:$CM$291</definedName>
    <definedName name="__se1" localSheetId="75">#REF!</definedName>
    <definedName name="__se1" localSheetId="80">#REF!</definedName>
    <definedName name="__se1" localSheetId="86">#REF!</definedName>
    <definedName name="__se1" localSheetId="48">#REF!</definedName>
    <definedName name="__se1" localSheetId="51">#REF!</definedName>
    <definedName name="__se1" localSheetId="62">#REF!</definedName>
    <definedName name="__se1" localSheetId="52">#REF!</definedName>
    <definedName name="__se1" localSheetId="43">#REF!</definedName>
    <definedName name="__se1" localSheetId="45">#REF!</definedName>
    <definedName name="__se1" localSheetId="46">#REF!</definedName>
    <definedName name="__se1" localSheetId="47">#REF!</definedName>
    <definedName name="__se1" localSheetId="49">#REF!</definedName>
    <definedName name="__se1" localSheetId="53">#REF!</definedName>
    <definedName name="__se1" localSheetId="55">#REF!</definedName>
    <definedName name="__se1" localSheetId="58">#REF!</definedName>
    <definedName name="__se1" localSheetId="60">#REF!</definedName>
    <definedName name="__se1" localSheetId="77">#REF!</definedName>
    <definedName name="__se1" localSheetId="87">#REF!</definedName>
    <definedName name="__se1" localSheetId="88">#REF!</definedName>
    <definedName name="__se1" localSheetId="112">#REF!</definedName>
    <definedName name="__se1">#REF!</definedName>
    <definedName name="__se2" localSheetId="75">#REF!</definedName>
    <definedName name="__se2" localSheetId="80">#REF!</definedName>
    <definedName name="__se2" localSheetId="86">#REF!</definedName>
    <definedName name="__se2" localSheetId="48">#REF!</definedName>
    <definedName name="__se2" localSheetId="51">#REF!</definedName>
    <definedName name="__se2" localSheetId="62">#REF!</definedName>
    <definedName name="__se2" localSheetId="52">#REF!</definedName>
    <definedName name="__se2" localSheetId="43">#REF!</definedName>
    <definedName name="__se2" localSheetId="45">#REF!</definedName>
    <definedName name="__se2" localSheetId="46">#REF!</definedName>
    <definedName name="__se2" localSheetId="47">#REF!</definedName>
    <definedName name="__se2" localSheetId="49">#REF!</definedName>
    <definedName name="__se2" localSheetId="53">#REF!</definedName>
    <definedName name="__se2" localSheetId="55">#REF!</definedName>
    <definedName name="__se2" localSheetId="58">#REF!</definedName>
    <definedName name="__se2" localSheetId="60">#REF!</definedName>
    <definedName name="__se2" localSheetId="77">#REF!</definedName>
    <definedName name="__se2" localSheetId="87">#REF!</definedName>
    <definedName name="__se2" localSheetId="88">#REF!</definedName>
    <definedName name="__se2" localSheetId="112">#REF!</definedName>
    <definedName name="__se2">#REF!</definedName>
    <definedName name="__se4" localSheetId="75">#REF!</definedName>
    <definedName name="__se4" localSheetId="80">#REF!</definedName>
    <definedName name="__se4" localSheetId="86">#REF!</definedName>
    <definedName name="__se4" localSheetId="48">#REF!</definedName>
    <definedName name="__se4" localSheetId="51">#REF!</definedName>
    <definedName name="__se4" localSheetId="62">#REF!</definedName>
    <definedName name="__se4" localSheetId="52">#REF!</definedName>
    <definedName name="__se4" localSheetId="43">#REF!</definedName>
    <definedName name="__se4" localSheetId="45">#REF!</definedName>
    <definedName name="__se4" localSheetId="46">#REF!</definedName>
    <definedName name="__se4" localSheetId="47">#REF!</definedName>
    <definedName name="__se4" localSheetId="49">#REF!</definedName>
    <definedName name="__se4" localSheetId="53">#REF!</definedName>
    <definedName name="__se4" localSheetId="55">#REF!</definedName>
    <definedName name="__se4" localSheetId="58">#REF!</definedName>
    <definedName name="__se4" localSheetId="60">#REF!</definedName>
    <definedName name="__se4" localSheetId="77">#REF!</definedName>
    <definedName name="__se4" localSheetId="87">#REF!</definedName>
    <definedName name="__se4" localSheetId="88">#REF!</definedName>
    <definedName name="__se4" localSheetId="112">#REF!</definedName>
    <definedName name="__se4">#REF!</definedName>
    <definedName name="__sem2" localSheetId="86">#REF!</definedName>
    <definedName name="__sem2" localSheetId="48">#REF!</definedName>
    <definedName name="__sem2" localSheetId="51">#REF!</definedName>
    <definedName name="__sem2" localSheetId="62">#REF!</definedName>
    <definedName name="__sem2" localSheetId="52">#REF!</definedName>
    <definedName name="__sem2" localSheetId="43">#REF!</definedName>
    <definedName name="__sem2" localSheetId="45">#REF!</definedName>
    <definedName name="__sem2" localSheetId="46">#REF!</definedName>
    <definedName name="__sem2" localSheetId="47">#REF!</definedName>
    <definedName name="__sem2" localSheetId="49">#REF!</definedName>
    <definedName name="__sem2" localSheetId="53">#REF!</definedName>
    <definedName name="__sem2" localSheetId="55">#REF!</definedName>
    <definedName name="__sem2" localSheetId="58">#REF!</definedName>
    <definedName name="__sem2" localSheetId="60">#REF!</definedName>
    <definedName name="__sem2" localSheetId="87">#REF!</definedName>
    <definedName name="__sem2" localSheetId="88">#REF!</definedName>
    <definedName name="__sem2" localSheetId="112">#REF!</definedName>
    <definedName name="__sem2">#REF!</definedName>
    <definedName name="__sem3" localSheetId="86">#REF!</definedName>
    <definedName name="__sem3" localSheetId="48">#REF!</definedName>
    <definedName name="__sem3" localSheetId="51">#REF!</definedName>
    <definedName name="__sem3" localSheetId="62">#REF!</definedName>
    <definedName name="__sem3" localSheetId="52">#REF!</definedName>
    <definedName name="__sem3" localSheetId="43">#REF!</definedName>
    <definedName name="__sem3" localSheetId="45">#REF!</definedName>
    <definedName name="__sem3" localSheetId="46">#REF!</definedName>
    <definedName name="__sem3" localSheetId="47">#REF!</definedName>
    <definedName name="__sem3" localSheetId="49">#REF!</definedName>
    <definedName name="__sem3" localSheetId="53">#REF!</definedName>
    <definedName name="__sem3" localSheetId="55">#REF!</definedName>
    <definedName name="__sem3" localSheetId="58">#REF!</definedName>
    <definedName name="__sem3" localSheetId="60">#REF!</definedName>
    <definedName name="__sem3" localSheetId="87">#REF!</definedName>
    <definedName name="__sem3" localSheetId="88">#REF!</definedName>
    <definedName name="__sem3" localSheetId="112">#REF!</definedName>
    <definedName name="__sem3">#REF!</definedName>
    <definedName name="__SRQ1" localSheetId="86">#REF!</definedName>
    <definedName name="__SRQ1" localSheetId="48">'[39]FLC Chimoré'!#REF!</definedName>
    <definedName name="__SRQ1" localSheetId="51">'[39]FLC Chimoré'!#REF!</definedName>
    <definedName name="__SRQ1" localSheetId="62">'[39]FLC Chimoré'!#REF!</definedName>
    <definedName name="__SRQ1" localSheetId="52">'[39]FLC Chimoré'!#REF!</definedName>
    <definedName name="__SRQ1" localSheetId="43">'[39]FLC Chimoré'!#REF!</definedName>
    <definedName name="__SRQ1" localSheetId="45">'[39]FLC Chimoré'!#REF!</definedName>
    <definedName name="__SRQ1" localSheetId="46">'[39]FLC Chimoré'!#REF!</definedName>
    <definedName name="__SRQ1" localSheetId="47">'[39]FLC Chimoré'!#REF!</definedName>
    <definedName name="__SRQ1" localSheetId="49">'[39]FLC Chimoré'!#REF!</definedName>
    <definedName name="__SRQ1" localSheetId="53">'[39]FLC Chimoré'!#REF!</definedName>
    <definedName name="__SRQ1" localSheetId="55">'[39]FLC Chimoré'!#REF!</definedName>
    <definedName name="__SRQ1" localSheetId="58">'[39]FLC Chimoré'!#REF!</definedName>
    <definedName name="__SRQ1" localSheetId="60">'[39]FLC Chimoré'!#REF!</definedName>
    <definedName name="__SRQ1" localSheetId="87">'[39]FLC Chimoré'!#REF!</definedName>
    <definedName name="__SRQ1" localSheetId="88">'[39]FLC Chimoré'!#REF!</definedName>
    <definedName name="__SRQ1" localSheetId="112">'[39]FLC Chimoré'!#REF!</definedName>
    <definedName name="__SRQ1">'[39]FLC Chimoré'!#REF!</definedName>
    <definedName name="__tcn1" localSheetId="75">#REF!</definedName>
    <definedName name="__tcn1" localSheetId="80">#REF!</definedName>
    <definedName name="__tcn1" localSheetId="86">#REF!</definedName>
    <definedName name="__tcn1" localSheetId="48">#REF!</definedName>
    <definedName name="__tcn1" localSheetId="51">#REF!</definedName>
    <definedName name="__tcn1" localSheetId="62">#REF!</definedName>
    <definedName name="__tcn1" localSheetId="52">#REF!</definedName>
    <definedName name="__tcn1" localSheetId="43">#REF!</definedName>
    <definedName name="__tcn1" localSheetId="45">#REF!</definedName>
    <definedName name="__tcn1" localSheetId="46">#REF!</definedName>
    <definedName name="__tcn1" localSheetId="47">#REF!</definedName>
    <definedName name="__tcn1" localSheetId="49">#REF!</definedName>
    <definedName name="__tcn1" localSheetId="53">#REF!</definedName>
    <definedName name="__tcn1" localSheetId="55">#REF!</definedName>
    <definedName name="__tcn1" localSheetId="58">#REF!</definedName>
    <definedName name="__tcn1" localSheetId="60">#REF!</definedName>
    <definedName name="__tcn1" localSheetId="77">#REF!</definedName>
    <definedName name="__tcn1" localSheetId="87">#REF!</definedName>
    <definedName name="__tcn1" localSheetId="88">#REF!</definedName>
    <definedName name="__tcn1" localSheetId="112">#REF!</definedName>
    <definedName name="__tcn1">#REF!</definedName>
    <definedName name="__tcn2" localSheetId="75">#REF!</definedName>
    <definedName name="__tcn2" localSheetId="80">#REF!</definedName>
    <definedName name="__tcn2" localSheetId="86">#REF!</definedName>
    <definedName name="__tcn2" localSheetId="48">#REF!</definedName>
    <definedName name="__tcn2" localSheetId="51">#REF!</definedName>
    <definedName name="__tcn2" localSheetId="62">#REF!</definedName>
    <definedName name="__tcn2" localSheetId="52">#REF!</definedName>
    <definedName name="__tcn2" localSheetId="43">#REF!</definedName>
    <definedName name="__tcn2" localSheetId="45">#REF!</definedName>
    <definedName name="__tcn2" localSheetId="46">#REF!</definedName>
    <definedName name="__tcn2" localSheetId="47">#REF!</definedName>
    <definedName name="__tcn2" localSheetId="49">#REF!</definedName>
    <definedName name="__tcn2" localSheetId="53">#REF!</definedName>
    <definedName name="__tcn2" localSheetId="55">#REF!</definedName>
    <definedName name="__tcn2" localSheetId="58">#REF!</definedName>
    <definedName name="__tcn2" localSheetId="60">#REF!</definedName>
    <definedName name="__tcn2" localSheetId="77">#REF!</definedName>
    <definedName name="__tcn2" localSheetId="87">#REF!</definedName>
    <definedName name="__tcn2" localSheetId="88">#REF!</definedName>
    <definedName name="__tcn2" localSheetId="112">#REF!</definedName>
    <definedName name="__tcn2">#REF!</definedName>
    <definedName name="__tcn3" localSheetId="75">#REF!</definedName>
    <definedName name="__tcn3" localSheetId="80">#REF!</definedName>
    <definedName name="__tcn3" localSheetId="86">#REF!</definedName>
    <definedName name="__tcn3" localSheetId="48">#REF!</definedName>
    <definedName name="__tcn3" localSheetId="51">#REF!</definedName>
    <definedName name="__tcn3" localSheetId="62">#REF!</definedName>
    <definedName name="__tcn3" localSheetId="52">#REF!</definedName>
    <definedName name="__tcn3" localSheetId="43">#REF!</definedName>
    <definedName name="__tcn3" localSheetId="45">#REF!</definedName>
    <definedName name="__tcn3" localSheetId="46">#REF!</definedName>
    <definedName name="__tcn3" localSheetId="47">#REF!</definedName>
    <definedName name="__tcn3" localSheetId="49">#REF!</definedName>
    <definedName name="__tcn3" localSheetId="53">#REF!</definedName>
    <definedName name="__tcn3" localSheetId="55">#REF!</definedName>
    <definedName name="__tcn3" localSheetId="58">#REF!</definedName>
    <definedName name="__tcn3" localSheetId="60">#REF!</definedName>
    <definedName name="__tcn3" localSheetId="77">#REF!</definedName>
    <definedName name="__tcn3" localSheetId="87">#REF!</definedName>
    <definedName name="__tcn3" localSheetId="88">#REF!</definedName>
    <definedName name="__tcn3" localSheetId="112">#REF!</definedName>
    <definedName name="__tcn3">#REF!</definedName>
    <definedName name="__tcn4" localSheetId="86">#REF!</definedName>
    <definedName name="__tcn4" localSheetId="48">#REF!</definedName>
    <definedName name="__tcn4" localSheetId="51">#REF!</definedName>
    <definedName name="__tcn4" localSheetId="62">#REF!</definedName>
    <definedName name="__tcn4" localSheetId="52">#REF!</definedName>
    <definedName name="__tcn4" localSheetId="43">#REF!</definedName>
    <definedName name="__tcn4" localSheetId="45">#REF!</definedName>
    <definedName name="__tcn4" localSheetId="46">#REF!</definedName>
    <definedName name="__tcn4" localSheetId="47">#REF!</definedName>
    <definedName name="__tcn4" localSheetId="49">#REF!</definedName>
    <definedName name="__tcn4" localSheetId="53">#REF!</definedName>
    <definedName name="__tcn4" localSheetId="55">#REF!</definedName>
    <definedName name="__tcn4" localSheetId="58">#REF!</definedName>
    <definedName name="__tcn4" localSheetId="60">#REF!</definedName>
    <definedName name="__tcn4" localSheetId="87">#REF!</definedName>
    <definedName name="__tcn4" localSheetId="88">#REF!</definedName>
    <definedName name="__tcn4" localSheetId="112">#REF!</definedName>
    <definedName name="__tcn4">#REF!</definedName>
    <definedName name="__tcr5" localSheetId="86">#REF!</definedName>
    <definedName name="__tcr5" localSheetId="48">#REF!</definedName>
    <definedName name="__tcr5" localSheetId="51">#REF!</definedName>
    <definedName name="__tcr5" localSheetId="62">#REF!</definedName>
    <definedName name="__tcr5" localSheetId="52">#REF!</definedName>
    <definedName name="__tcr5" localSheetId="43">#REF!</definedName>
    <definedName name="__tcr5" localSheetId="45">#REF!</definedName>
    <definedName name="__tcr5" localSheetId="46">#REF!</definedName>
    <definedName name="__tcr5" localSheetId="47">#REF!</definedName>
    <definedName name="__tcr5" localSheetId="49">#REF!</definedName>
    <definedName name="__tcr5" localSheetId="53">#REF!</definedName>
    <definedName name="__tcr5" localSheetId="55">#REF!</definedName>
    <definedName name="__tcr5" localSheetId="58">#REF!</definedName>
    <definedName name="__tcr5" localSheetId="60">#REF!</definedName>
    <definedName name="__tcr5" localSheetId="87">#REF!</definedName>
    <definedName name="__tcr5" localSheetId="88">#REF!</definedName>
    <definedName name="__tcr5" localSheetId="112">#REF!</definedName>
    <definedName name="__tcr5">#REF!</definedName>
    <definedName name="__TOT58" localSheetId="47">[36]GROWTH!#REF!</definedName>
    <definedName name="__TOT58" localSheetId="87">[36]GROWTH!#REF!</definedName>
    <definedName name="__TOT58" localSheetId="88">[36]GROWTH!#REF!</definedName>
    <definedName name="__TOT58" localSheetId="112">[36]GROWTH!#REF!</definedName>
    <definedName name="__TOT58">[36]GROWTH!#REF!</definedName>
    <definedName name="__vat2" localSheetId="86">#REF!</definedName>
    <definedName name="__vat2" localSheetId="87">#REF!</definedName>
    <definedName name="__vat2" localSheetId="88">#REF!</definedName>
    <definedName name="__vat2">#N/A</definedName>
    <definedName name="__xbd12" localSheetId="75">#REF!</definedName>
    <definedName name="__xbd12" localSheetId="80">#REF!</definedName>
    <definedName name="__xbd12" localSheetId="86">#REF!</definedName>
    <definedName name="__xbd12" localSheetId="48">#REF!</definedName>
    <definedName name="__xbd12" localSheetId="51">#REF!</definedName>
    <definedName name="__xbd12" localSheetId="62">#REF!</definedName>
    <definedName name="__xbd12" localSheetId="52">#REF!</definedName>
    <definedName name="__xbd12" localSheetId="43">#REF!</definedName>
    <definedName name="__xbd12" localSheetId="45">#REF!</definedName>
    <definedName name="__xbd12" localSheetId="46">#REF!</definedName>
    <definedName name="__xbd12" localSheetId="47">#REF!</definedName>
    <definedName name="__xbd12" localSheetId="49">#REF!</definedName>
    <definedName name="__xbd12" localSheetId="53">#REF!</definedName>
    <definedName name="__xbd12" localSheetId="55">#REF!</definedName>
    <definedName name="__xbd12" localSheetId="58">#REF!</definedName>
    <definedName name="__xbd12" localSheetId="60">#REF!</definedName>
    <definedName name="__xbd12" localSheetId="77">#REF!</definedName>
    <definedName name="__xbd12" localSheetId="87">#REF!</definedName>
    <definedName name="__xbd12" localSheetId="88">#REF!</definedName>
    <definedName name="__xbd12" localSheetId="112">#REF!</definedName>
    <definedName name="__xbd12">#REF!</definedName>
    <definedName name="__xbd16" localSheetId="75">#REF!</definedName>
    <definedName name="__xbd16" localSheetId="80">#REF!</definedName>
    <definedName name="__xbd16" localSheetId="86">#REF!</definedName>
    <definedName name="__xbd16" localSheetId="48">#REF!</definedName>
    <definedName name="__xbd16" localSheetId="51">#REF!</definedName>
    <definedName name="__xbd16" localSheetId="62">#REF!</definedName>
    <definedName name="__xbd16" localSheetId="52">#REF!</definedName>
    <definedName name="__xbd16" localSheetId="43">#REF!</definedName>
    <definedName name="__xbd16" localSheetId="45">#REF!</definedName>
    <definedName name="__xbd16" localSheetId="46">#REF!</definedName>
    <definedName name="__xbd16" localSheetId="47">#REF!</definedName>
    <definedName name="__xbd16" localSheetId="49">#REF!</definedName>
    <definedName name="__xbd16" localSheetId="53">#REF!</definedName>
    <definedName name="__xbd16" localSheetId="55">#REF!</definedName>
    <definedName name="__xbd16" localSheetId="58">#REF!</definedName>
    <definedName name="__xbd16" localSheetId="60">#REF!</definedName>
    <definedName name="__xbd16" localSheetId="77">#REF!</definedName>
    <definedName name="__xbd16" localSheetId="87">#REF!</definedName>
    <definedName name="__xbd16" localSheetId="88">#REF!</definedName>
    <definedName name="__xbd16" localSheetId="112">#REF!</definedName>
    <definedName name="__xbd16">#REF!</definedName>
    <definedName name="__xd12" localSheetId="75">#REF!</definedName>
    <definedName name="__xd12" localSheetId="80">#REF!</definedName>
    <definedName name="__xd12" localSheetId="86">#REF!</definedName>
    <definedName name="__xd12" localSheetId="48">#REF!</definedName>
    <definedName name="__xd12" localSheetId="51">#REF!</definedName>
    <definedName name="__xd12" localSheetId="62">#REF!</definedName>
    <definedName name="__xd12" localSheetId="52">#REF!</definedName>
    <definedName name="__xd12" localSheetId="43">#REF!</definedName>
    <definedName name="__xd12" localSheetId="45">#REF!</definedName>
    <definedName name="__xd12" localSheetId="46">#REF!</definedName>
    <definedName name="__xd12" localSheetId="47">#REF!</definedName>
    <definedName name="__xd12" localSheetId="49">#REF!</definedName>
    <definedName name="__xd12" localSheetId="53">#REF!</definedName>
    <definedName name="__xd12" localSheetId="55">#REF!</definedName>
    <definedName name="__xd12" localSheetId="58">#REF!</definedName>
    <definedName name="__xd12" localSheetId="60">#REF!</definedName>
    <definedName name="__xd12" localSheetId="77">#REF!</definedName>
    <definedName name="__xd12" localSheetId="87">#REF!</definedName>
    <definedName name="__xd12" localSheetId="88">#REF!</definedName>
    <definedName name="__xd12" localSheetId="112">#REF!</definedName>
    <definedName name="__xd12">#REF!</definedName>
    <definedName name="__xd16" localSheetId="86">#REF!</definedName>
    <definedName name="__xd16" localSheetId="48">#REF!</definedName>
    <definedName name="__xd16" localSheetId="51">#REF!</definedName>
    <definedName name="__xd16" localSheetId="62">#REF!</definedName>
    <definedName name="__xd16" localSheetId="52">#REF!</definedName>
    <definedName name="__xd16" localSheetId="43">#REF!</definedName>
    <definedName name="__xd16" localSheetId="45">#REF!</definedName>
    <definedName name="__xd16" localSheetId="46">#REF!</definedName>
    <definedName name="__xd16" localSheetId="47">#REF!</definedName>
    <definedName name="__xd16" localSheetId="49">#REF!</definedName>
    <definedName name="__xd16" localSheetId="53">#REF!</definedName>
    <definedName name="__xd16" localSheetId="55">#REF!</definedName>
    <definedName name="__xd16" localSheetId="58">#REF!</definedName>
    <definedName name="__xd16" localSheetId="60">#REF!</definedName>
    <definedName name="__xd16" localSheetId="87">#REF!</definedName>
    <definedName name="__xd16" localSheetId="88">#REF!</definedName>
    <definedName name="__xd16" localSheetId="112">#REF!</definedName>
    <definedName name="__xd16">#REF!</definedName>
    <definedName name="__xlfn.RTD" hidden="1">#NAME?</definedName>
    <definedName name="__yd12" localSheetId="75">#REF!</definedName>
    <definedName name="__yd12" localSheetId="80">#REF!</definedName>
    <definedName name="__yd12" localSheetId="86">#REF!</definedName>
    <definedName name="__yd12" localSheetId="48">#REF!</definedName>
    <definedName name="__yd12" localSheetId="51">#REF!</definedName>
    <definedName name="__yd12" localSheetId="62">#REF!</definedName>
    <definedName name="__yd12" localSheetId="52">#REF!</definedName>
    <definedName name="__yd12" localSheetId="43">#REF!</definedName>
    <definedName name="__yd12" localSheetId="45">#REF!</definedName>
    <definedName name="__yd12" localSheetId="46">#REF!</definedName>
    <definedName name="__yd12" localSheetId="47">#REF!</definedName>
    <definedName name="__yd12" localSheetId="49">#REF!</definedName>
    <definedName name="__yd12" localSheetId="53">#REF!</definedName>
    <definedName name="__yd12" localSheetId="55">#REF!</definedName>
    <definedName name="__yd12" localSheetId="58">#REF!</definedName>
    <definedName name="__yd12" localSheetId="60">#REF!</definedName>
    <definedName name="__yd12" localSheetId="77">#REF!</definedName>
    <definedName name="__yd12" localSheetId="87">#REF!</definedName>
    <definedName name="__yd12" localSheetId="88">#REF!</definedName>
    <definedName name="__yd12" localSheetId="112">#REF!</definedName>
    <definedName name="__yd12">#REF!</definedName>
    <definedName name="__yd16" localSheetId="75">#REF!</definedName>
    <definedName name="__yd16" localSheetId="80">#REF!</definedName>
    <definedName name="__yd16" localSheetId="86">#REF!</definedName>
    <definedName name="__yd16" localSheetId="48">#REF!</definedName>
    <definedName name="__yd16" localSheetId="51">#REF!</definedName>
    <definedName name="__yd16" localSheetId="62">#REF!</definedName>
    <definedName name="__yd16" localSheetId="52">#REF!</definedName>
    <definedName name="__yd16" localSheetId="43">#REF!</definedName>
    <definedName name="__yd16" localSheetId="45">#REF!</definedName>
    <definedName name="__yd16" localSheetId="46">#REF!</definedName>
    <definedName name="__yd16" localSheetId="47">#REF!</definedName>
    <definedName name="__yd16" localSheetId="49">#REF!</definedName>
    <definedName name="__yd16" localSheetId="53">#REF!</definedName>
    <definedName name="__yd16" localSheetId="55">#REF!</definedName>
    <definedName name="__yd16" localSheetId="58">#REF!</definedName>
    <definedName name="__yd16" localSheetId="60">#REF!</definedName>
    <definedName name="__yd16" localSheetId="77">#REF!</definedName>
    <definedName name="__yd16" localSheetId="87">#REF!</definedName>
    <definedName name="__yd16" localSheetId="88">#REF!</definedName>
    <definedName name="__yd16" localSheetId="112">#REF!</definedName>
    <definedName name="__yd16">#REF!</definedName>
    <definedName name="_1" localSheetId="75">#REF!</definedName>
    <definedName name="_1" localSheetId="80">#REF!</definedName>
    <definedName name="_1" localSheetId="86">#REF!</definedName>
    <definedName name="_1" localSheetId="48">#REF!</definedName>
    <definedName name="_1" localSheetId="51">#REF!</definedName>
    <definedName name="_1" localSheetId="62">#REF!</definedName>
    <definedName name="_1" localSheetId="52">#REF!</definedName>
    <definedName name="_1" localSheetId="43">#REF!</definedName>
    <definedName name="_1" localSheetId="45">#REF!</definedName>
    <definedName name="_1" localSheetId="46">#REF!</definedName>
    <definedName name="_1" localSheetId="47">#REF!</definedName>
    <definedName name="_1" localSheetId="49">#REF!</definedName>
    <definedName name="_1" localSheetId="53">#REF!</definedName>
    <definedName name="_1" localSheetId="55">#REF!</definedName>
    <definedName name="_1" localSheetId="58">#REF!</definedName>
    <definedName name="_1" localSheetId="60">#REF!</definedName>
    <definedName name="_1" localSheetId="77">#REF!</definedName>
    <definedName name="_1" localSheetId="87">#REF!</definedName>
    <definedName name="_1" localSheetId="88">#REF!</definedName>
    <definedName name="_1" localSheetId="112">#REF!</definedName>
    <definedName name="_1">#REF!</definedName>
    <definedName name="_1.1_Former_Eastern_Bloc" localSheetId="75">'[131]Table 1.1'!#REF!</definedName>
    <definedName name="_1.1_Former_Eastern_Bloc" localSheetId="80">'[131]Table 1.1'!#REF!</definedName>
    <definedName name="_1.1_Former_Eastern_Bloc" localSheetId="86">#REF!</definedName>
    <definedName name="_1.1_Former_Eastern_Bloc" localSheetId="48">'[131]Table 1.1'!#REF!</definedName>
    <definedName name="_1.1_Former_Eastern_Bloc" localSheetId="51">'[131]Table 1.1'!#REF!</definedName>
    <definedName name="_1.1_Former_Eastern_Bloc" localSheetId="62">'[131]Table 1.1'!#REF!</definedName>
    <definedName name="_1.1_Former_Eastern_Bloc" localSheetId="52">'[131]Table 1.1'!#REF!</definedName>
    <definedName name="_1.1_Former_Eastern_Bloc" localSheetId="43">'[132]table 1.1'!#REF!</definedName>
    <definedName name="_1.1_Former_Eastern_Bloc" localSheetId="45">'[131]Table 1.1'!#REF!</definedName>
    <definedName name="_1.1_Former_Eastern_Bloc" localSheetId="46">'[131]Table 1.1'!#REF!</definedName>
    <definedName name="_1.1_Former_Eastern_Bloc" localSheetId="47">'[131]Table 1.1'!#REF!</definedName>
    <definedName name="_1.1_Former_Eastern_Bloc" localSheetId="49">'[131]Table 1.1'!#REF!</definedName>
    <definedName name="_1.1_Former_Eastern_Bloc" localSheetId="53">'[131]Table 1.1'!#REF!</definedName>
    <definedName name="_1.1_Former_Eastern_Bloc" localSheetId="55">'[131]Table 1.1'!#REF!</definedName>
    <definedName name="_1.1_Former_Eastern_Bloc" localSheetId="58">'[131]Table 1.1'!#REF!</definedName>
    <definedName name="_1.1_Former_Eastern_Bloc" localSheetId="60">'[132]table 1.1'!#REF!</definedName>
    <definedName name="_1.1_Former_Eastern_Bloc" localSheetId="77">'[131]Table 1.1'!#REF!</definedName>
    <definedName name="_1.1_Former_Eastern_Bloc" localSheetId="87">'[131]Table 1.1'!#REF!</definedName>
    <definedName name="_1.1_Former_Eastern_Bloc" localSheetId="88">'[131]Table 1.1'!#REF!</definedName>
    <definedName name="_1.1_Former_Eastern_Bloc" localSheetId="112">'[131]Table 1.1'!#REF!</definedName>
    <definedName name="_1.1_Former_Eastern_Bloc">'[131]Table 1.1'!#REF!</definedName>
    <definedName name="_1.1_Western_World" localSheetId="75">'[131]Table 1.1'!#REF!</definedName>
    <definedName name="_1.1_Western_World" localSheetId="80">'[131]Table 1.1'!#REF!</definedName>
    <definedName name="_1.1_Western_World" localSheetId="86">#REF!</definedName>
    <definedName name="_1.1_Western_World" localSheetId="48">'[131]Table 1.1'!#REF!</definedName>
    <definedName name="_1.1_Western_World" localSheetId="51">'[131]Table 1.1'!#REF!</definedName>
    <definedName name="_1.1_Western_World" localSheetId="62">'[131]Table 1.1'!#REF!</definedName>
    <definedName name="_1.1_Western_World" localSheetId="52">'[131]Table 1.1'!#REF!</definedName>
    <definedName name="_1.1_Western_World" localSheetId="43">'[132]table 1.1'!#REF!</definedName>
    <definedName name="_1.1_Western_World" localSheetId="45">'[131]Table 1.1'!#REF!</definedName>
    <definedName name="_1.1_Western_World" localSheetId="46">'[131]Table 1.1'!#REF!</definedName>
    <definedName name="_1.1_Western_World" localSheetId="47">'[131]Table 1.1'!#REF!</definedName>
    <definedName name="_1.1_Western_World" localSheetId="49">'[131]Table 1.1'!#REF!</definedName>
    <definedName name="_1.1_Western_World" localSheetId="53">'[131]Table 1.1'!#REF!</definedName>
    <definedName name="_1.1_Western_World" localSheetId="55">'[131]Table 1.1'!#REF!</definedName>
    <definedName name="_1.1_Western_World" localSheetId="58">'[131]Table 1.1'!#REF!</definedName>
    <definedName name="_1.1_Western_World" localSheetId="60">'[132]table 1.1'!#REF!</definedName>
    <definedName name="_1.1_Western_World" localSheetId="77">'[131]Table 1.1'!#REF!</definedName>
    <definedName name="_1.1_Western_World" localSheetId="87">'[131]Table 1.1'!#REF!</definedName>
    <definedName name="_1.1_Western_World" localSheetId="88">'[131]Table 1.1'!#REF!</definedName>
    <definedName name="_1.1_Western_World" localSheetId="112">'[131]Table 1.1'!#REF!</definedName>
    <definedName name="_1.1_Western_World">'[131]Table 1.1'!#REF!</definedName>
    <definedName name="_1______123Graph_XGRßFICO_1B" localSheetId="75" hidden="1">#REF!</definedName>
    <definedName name="_1______123Graph_XGRßFICO_1B" localSheetId="80" hidden="1">#REF!</definedName>
    <definedName name="_1______123Graph_XGRßFICO_1B" localSheetId="86" hidden="1">#REF!</definedName>
    <definedName name="_1______123Graph_XGRßFICO_1B" localSheetId="48" hidden="1">#REF!</definedName>
    <definedName name="_1______123Graph_XGRßFICO_1B" localSheetId="51" hidden="1">#REF!</definedName>
    <definedName name="_1______123Graph_XGRßFICO_1B" localSheetId="61" hidden="1">#REF!</definedName>
    <definedName name="_1______123Graph_XGRßFICO_1B" localSheetId="62" hidden="1">#REF!</definedName>
    <definedName name="_1______123Graph_XGRßFICO_1B" localSheetId="52" hidden="1">#REF!</definedName>
    <definedName name="_1______123Graph_XGRßFICO_1B" localSheetId="22" hidden="1">#REF!</definedName>
    <definedName name="_1______123Graph_XGRßFICO_1B" localSheetId="28" hidden="1">#REF!</definedName>
    <definedName name="_1______123Graph_XGRßFICO_1B" localSheetId="29" hidden="1">#REF!</definedName>
    <definedName name="_1______123Graph_XGRßFICO_1B" localSheetId="32" hidden="1">#REF!</definedName>
    <definedName name="_1______123Graph_XGRßFICO_1B" localSheetId="43" hidden="1">#REF!</definedName>
    <definedName name="_1______123Graph_XGRßFICO_1B" localSheetId="45" hidden="1">#REF!</definedName>
    <definedName name="_1______123Graph_XGRßFICO_1B" localSheetId="46" hidden="1">#REF!</definedName>
    <definedName name="_1______123Graph_XGRßFICO_1B" localSheetId="47" hidden="1">#REF!</definedName>
    <definedName name="_1______123Graph_XGRßFICO_1B" localSheetId="49" hidden="1">#REF!</definedName>
    <definedName name="_1______123Graph_XGRßFICO_1B" localSheetId="53" hidden="1">#REF!</definedName>
    <definedName name="_1______123Graph_XGRßFICO_1B" localSheetId="55" hidden="1">#REF!</definedName>
    <definedName name="_1______123Graph_XGRßFICO_1B" localSheetId="5" hidden="1">#REF!</definedName>
    <definedName name="_1______123Graph_XGRßFICO_1B" localSheetId="58" hidden="1">#REF!</definedName>
    <definedName name="_1______123Graph_XGRßFICO_1B" localSheetId="60" hidden="1">#REF!</definedName>
    <definedName name="_1______123Graph_XGRßFICO_1B" localSheetId="69" hidden="1">#REF!</definedName>
    <definedName name="_1______123Graph_XGRßFICO_1B" localSheetId="77" hidden="1">#REF!</definedName>
    <definedName name="_1______123Graph_XGRßFICO_1B" localSheetId="7" hidden="1">#REF!</definedName>
    <definedName name="_1______123Graph_XGRßFICO_1B" localSheetId="87" hidden="1">#REF!</definedName>
    <definedName name="_1______123Graph_XGRßFICO_1B" localSheetId="88" hidden="1">#REF!</definedName>
    <definedName name="_1______123Graph_XGRßFICO_1B" localSheetId="112" hidden="1">#REF!</definedName>
    <definedName name="_1______123Graph_XGRßFICO_1B" hidden="1">#REF!</definedName>
    <definedName name="_1____123Graph_AGRßFICO_1B" localSheetId="75" hidden="1">#REF!</definedName>
    <definedName name="_1____123Graph_AGRßFICO_1B" localSheetId="80" hidden="1">#REF!</definedName>
    <definedName name="_1____123Graph_AGRßFICO_1B" localSheetId="86" hidden="1">#REF!</definedName>
    <definedName name="_1____123Graph_AGRßFICO_1B" localSheetId="48" hidden="1">#REF!</definedName>
    <definedName name="_1____123Graph_AGRßFICO_1B" localSheetId="51" hidden="1">#REF!</definedName>
    <definedName name="_1____123Graph_AGRßFICO_1B" localSheetId="61" hidden="1">#REF!</definedName>
    <definedName name="_1____123Graph_AGRßFICO_1B" localSheetId="62" hidden="1">#REF!</definedName>
    <definedName name="_1____123Graph_AGRßFICO_1B" localSheetId="52" hidden="1">#REF!</definedName>
    <definedName name="_1____123Graph_AGRßFICO_1B" localSheetId="22" hidden="1">#REF!</definedName>
    <definedName name="_1____123Graph_AGRßFICO_1B" localSheetId="28" hidden="1">#REF!</definedName>
    <definedName name="_1____123Graph_AGRßFICO_1B" localSheetId="29" hidden="1">#REF!</definedName>
    <definedName name="_1____123Graph_AGRßFICO_1B" localSheetId="32" hidden="1">#REF!</definedName>
    <definedName name="_1____123Graph_AGRßFICO_1B" localSheetId="43" hidden="1">#REF!</definedName>
    <definedName name="_1____123Graph_AGRßFICO_1B" localSheetId="45" hidden="1">#REF!</definedName>
    <definedName name="_1____123Graph_AGRßFICO_1B" localSheetId="46" hidden="1">#REF!</definedName>
    <definedName name="_1____123Graph_AGRßFICO_1B" localSheetId="47" hidden="1">#REF!</definedName>
    <definedName name="_1____123Graph_AGRßFICO_1B" localSheetId="49" hidden="1">#REF!</definedName>
    <definedName name="_1____123Graph_AGRßFICO_1B" localSheetId="53" hidden="1">#REF!</definedName>
    <definedName name="_1____123Graph_AGRßFICO_1B" localSheetId="55" hidden="1">#REF!</definedName>
    <definedName name="_1____123Graph_AGRßFICO_1B" localSheetId="5" hidden="1">#REF!</definedName>
    <definedName name="_1____123Graph_AGRßFICO_1B" localSheetId="58" hidden="1">#REF!</definedName>
    <definedName name="_1____123Graph_AGRßFICO_1B" localSheetId="60" hidden="1">#REF!</definedName>
    <definedName name="_1____123Graph_AGRßFICO_1B" localSheetId="69" hidden="1">#REF!</definedName>
    <definedName name="_1____123Graph_AGRßFICO_1B" localSheetId="77" hidden="1">#REF!</definedName>
    <definedName name="_1____123Graph_AGRßFICO_1B" localSheetId="7" hidden="1">#REF!</definedName>
    <definedName name="_1____123Graph_AGRßFICO_1B" localSheetId="87" hidden="1">#REF!</definedName>
    <definedName name="_1____123Graph_AGRßFICO_1B" localSheetId="88" hidden="1">#REF!</definedName>
    <definedName name="_1____123Graph_AGRßFICO_1B" localSheetId="112" hidden="1">#REF!</definedName>
    <definedName name="_1____123Graph_AGRßFICO_1B" hidden="1">#REF!</definedName>
    <definedName name="_1___123Graph_AChart_1A" localSheetId="28" hidden="1">[63]CPIINDEX!$O$263:$O$310</definedName>
    <definedName name="_1___123Graph_AChart_1A" localSheetId="32" hidden="1">[63]CPIINDEX!$O$263:$O$310</definedName>
    <definedName name="_1___123Graph_AChart_1A" localSheetId="5" hidden="1">#REF!</definedName>
    <definedName name="_1___123Graph_AChart_1A" localSheetId="58" hidden="1">[63]CPIINDEX!$O$263:$O$310</definedName>
    <definedName name="_1___123Graph_AChart_1A" localSheetId="87" hidden="1">[63]CPIINDEX!$O$263:$O$310</definedName>
    <definedName name="_1___123Graph_AChart_1A" localSheetId="88" hidden="1">[63]CPIINDEX!$O$263:$O$310</definedName>
    <definedName name="_1___123Graph_AChart_1A" localSheetId="112" hidden="1">#REF!</definedName>
    <definedName name="_1___123Graph_AChart_1A" hidden="1">#REF!</definedName>
    <definedName name="_1__123Graph_AALPACA" localSheetId="80" hidden="1">#REF!</definedName>
    <definedName name="_1__123Graph_AALPACA" localSheetId="86" hidden="1">#REF!</definedName>
    <definedName name="_1__123Graph_AALPACA" localSheetId="48" hidden="1">#REF!</definedName>
    <definedName name="_1__123Graph_AALPACA" localSheetId="51" hidden="1">#REF!</definedName>
    <definedName name="_1__123Graph_AALPACA" localSheetId="61" hidden="1">#REF!</definedName>
    <definedName name="_1__123Graph_AALPACA" localSheetId="62" hidden="1">#REF!</definedName>
    <definedName name="_1__123Graph_AALPACA" localSheetId="52" hidden="1">#REF!</definedName>
    <definedName name="_1__123Graph_AALPACA" localSheetId="22" hidden="1">#REF!</definedName>
    <definedName name="_1__123Graph_AALPACA" localSheetId="23" hidden="1">#REF!</definedName>
    <definedName name="_1__123Graph_AALPACA" localSheetId="26" hidden="1">#REF!</definedName>
    <definedName name="_1__123Graph_AALPACA" localSheetId="28" hidden="1">#REF!</definedName>
    <definedName name="_1__123Graph_AALPACA" localSheetId="29" hidden="1">#REF!</definedName>
    <definedName name="_1__123Graph_AALPACA" localSheetId="32" hidden="1">#REF!</definedName>
    <definedName name="_1__123Graph_AALPACA" localSheetId="43" hidden="1">#REF!</definedName>
    <definedName name="_1__123Graph_AALPACA" localSheetId="45" hidden="1">#REF!</definedName>
    <definedName name="_1__123Graph_AALPACA" localSheetId="46" hidden="1">#REF!</definedName>
    <definedName name="_1__123Graph_AALPACA" localSheetId="47" hidden="1">#REF!</definedName>
    <definedName name="_1__123Graph_AALPACA" localSheetId="49" hidden="1">#REF!</definedName>
    <definedName name="_1__123Graph_AALPACA" localSheetId="53" hidden="1">#REF!</definedName>
    <definedName name="_1__123Graph_AALPACA" localSheetId="55" hidden="1">#REF!</definedName>
    <definedName name="_1__123Graph_AALPACA" localSheetId="5" hidden="1">#REF!</definedName>
    <definedName name="_1__123Graph_AALPACA" localSheetId="58" hidden="1">#REF!</definedName>
    <definedName name="_1__123Graph_AALPACA" localSheetId="60" hidden="1">#REF!</definedName>
    <definedName name="_1__123Graph_AALPACA" localSheetId="69" hidden="1">#REF!</definedName>
    <definedName name="_1__123Graph_AALPACA" localSheetId="7" hidden="1">#REF!</definedName>
    <definedName name="_1__123Graph_AALPACA" localSheetId="87" hidden="1">#REF!</definedName>
    <definedName name="_1__123Graph_AALPACA" localSheetId="88" hidden="1">#REF!</definedName>
    <definedName name="_1__123Graph_AALPACA" localSheetId="112" hidden="1">#REF!</definedName>
    <definedName name="_1__123Graph_AALPACA" hidden="1">#REF!</definedName>
    <definedName name="_1__123Graph_AChart_1A" localSheetId="28" hidden="1">[133]CPIINDEX!$O$263:$O$310</definedName>
    <definedName name="_1__123Graph_AChart_1A" localSheetId="32" hidden="1">[133]CPIINDEX!$O$263:$O$310</definedName>
    <definedName name="_1__123Graph_AChart_1A" localSheetId="112" hidden="1">#REF!</definedName>
    <definedName name="_1__123Graph_AChart_1A" hidden="1">#REF!</definedName>
    <definedName name="_1__123Graph_ACHART_2" localSheetId="86" hidden="1">#REF!</definedName>
    <definedName name="_1__123Graph_ACHART_2" localSheetId="48" hidden="1">#REF!</definedName>
    <definedName name="_1__123Graph_ACHART_2" localSheetId="51" hidden="1">#REF!</definedName>
    <definedName name="_1__123Graph_ACHART_2" localSheetId="61" hidden="1">#REF!</definedName>
    <definedName name="_1__123Graph_ACHART_2" localSheetId="62" hidden="1">#REF!</definedName>
    <definedName name="_1__123Graph_ACHART_2" localSheetId="52" hidden="1">#REF!</definedName>
    <definedName name="_1__123Graph_ACHART_2" localSheetId="22" hidden="1">#REF!</definedName>
    <definedName name="_1__123Graph_ACHART_2" localSheetId="28" hidden="1">#REF!</definedName>
    <definedName name="_1__123Graph_ACHART_2" localSheetId="29" hidden="1">#REF!</definedName>
    <definedName name="_1__123Graph_ACHART_2" localSheetId="32" hidden="1">#REF!</definedName>
    <definedName name="_1__123Graph_ACHART_2" localSheetId="43" hidden="1">#REF!</definedName>
    <definedName name="_1__123Graph_ACHART_2" localSheetId="45" hidden="1">#REF!</definedName>
    <definedName name="_1__123Graph_ACHART_2" localSheetId="46" hidden="1">#REF!</definedName>
    <definedName name="_1__123Graph_ACHART_2" localSheetId="47" hidden="1">#REF!</definedName>
    <definedName name="_1__123Graph_ACHART_2" localSheetId="49" hidden="1">#REF!</definedName>
    <definedName name="_1__123Graph_ACHART_2" localSheetId="53" hidden="1">#REF!</definedName>
    <definedName name="_1__123Graph_ACHART_2" localSheetId="55" hidden="1">#REF!</definedName>
    <definedName name="_1__123Graph_ACHART_2" localSheetId="5" hidden="1">#REF!</definedName>
    <definedName name="_1__123Graph_ACHART_2" localSheetId="58" hidden="1">#REF!</definedName>
    <definedName name="_1__123Graph_ACHART_2" localSheetId="60" hidden="1">#REF!</definedName>
    <definedName name="_1__123Graph_ACHART_2" localSheetId="69" hidden="1">#REF!</definedName>
    <definedName name="_1__123Graph_ACHART_2" localSheetId="7" hidden="1">#REF!</definedName>
    <definedName name="_1__123Graph_ACHART_2" localSheetId="87" hidden="1">#REF!</definedName>
    <definedName name="_1__123Graph_ACHART_2" localSheetId="88" hidden="1">#REF!</definedName>
    <definedName name="_1__123Graph_ACHART_2" localSheetId="112" hidden="1">#REF!</definedName>
    <definedName name="_1__123Graph_ACHART_2" hidden="1">#REF!</definedName>
    <definedName name="_1__123Graph_AGRßFICO_1B" localSheetId="86" hidden="1">#REF!</definedName>
    <definedName name="_1__123Graph_AGRßFICO_1B" localSheetId="48" hidden="1">#REF!</definedName>
    <definedName name="_1__123Graph_AGRßFICO_1B" localSheetId="51" hidden="1">#REF!</definedName>
    <definedName name="_1__123Graph_AGRßFICO_1B" localSheetId="61" hidden="1">#REF!</definedName>
    <definedName name="_1__123Graph_AGRßFICO_1B" localSheetId="62" hidden="1">#REF!</definedName>
    <definedName name="_1__123Graph_AGRßFICO_1B" localSheetId="52" hidden="1">#REF!</definedName>
    <definedName name="_1__123Graph_AGRßFICO_1B" localSheetId="22" hidden="1">#REF!</definedName>
    <definedName name="_1__123Graph_AGRßFICO_1B" localSheetId="28" hidden="1">#REF!</definedName>
    <definedName name="_1__123Graph_AGRßFICO_1B" localSheetId="29" hidden="1">#REF!</definedName>
    <definedName name="_1__123Graph_AGRßFICO_1B" localSheetId="32" hidden="1">#REF!</definedName>
    <definedName name="_1__123Graph_AGRßFICO_1B" localSheetId="43" hidden="1">#REF!</definedName>
    <definedName name="_1__123Graph_AGRßFICO_1B" localSheetId="45" hidden="1">#REF!</definedName>
    <definedName name="_1__123Graph_AGRßFICO_1B" localSheetId="46" hidden="1">#REF!</definedName>
    <definedName name="_1__123Graph_AGRßFICO_1B" localSheetId="47" hidden="1">#REF!</definedName>
    <definedName name="_1__123Graph_AGRßFICO_1B" localSheetId="49" hidden="1">#REF!</definedName>
    <definedName name="_1__123Graph_AGRßFICO_1B" localSheetId="53" hidden="1">#REF!</definedName>
    <definedName name="_1__123Graph_AGRßFICO_1B" localSheetId="55" hidden="1">#REF!</definedName>
    <definedName name="_1__123Graph_AGRßFICO_1B" localSheetId="5" hidden="1">#REF!</definedName>
    <definedName name="_1__123Graph_AGRßFICO_1B" localSheetId="58" hidden="1">#REF!</definedName>
    <definedName name="_1__123Graph_AGRßFICO_1B" localSheetId="60" hidden="1">#REF!</definedName>
    <definedName name="_1__123Graph_AGRßFICO_1B" localSheetId="69" hidden="1">#REF!</definedName>
    <definedName name="_1__123Graph_AGRßFICO_1B" localSheetId="7" hidden="1">#REF!</definedName>
    <definedName name="_1__123Graph_AGRßFICO_1B" localSheetId="87" hidden="1">#REF!</definedName>
    <definedName name="_1__123Graph_AGRßFICO_1B" localSheetId="88" hidden="1">#REF!</definedName>
    <definedName name="_1__123Graph_AGRßFICO_1B" localSheetId="112" hidden="1">#REF!</definedName>
    <definedName name="_1__123Graph_AGRßFICO_1B" hidden="1">#REF!</definedName>
    <definedName name="_1__ENTRADAS" localSheetId="47">#REF!</definedName>
    <definedName name="_1__ENTRADAS" localSheetId="87">#REF!</definedName>
    <definedName name="_1__ENTRADAS" localSheetId="88">#REF!</definedName>
    <definedName name="_1__ENTRADAS" localSheetId="112">#REF!</definedName>
    <definedName name="_1__ENTRADAS">#REF!</definedName>
    <definedName name="_1_0ju" localSheetId="86" hidden="1">#REF!</definedName>
    <definedName name="_1_0ju" localSheetId="48" hidden="1">#REF!</definedName>
    <definedName name="_1_0ju" localSheetId="51" hidden="1">#REF!</definedName>
    <definedName name="_1_0ju" localSheetId="62" hidden="1">#REF!</definedName>
    <definedName name="_1_0ju" localSheetId="52" hidden="1">#REF!</definedName>
    <definedName name="_1_0ju" localSheetId="28" hidden="1">#REF!</definedName>
    <definedName name="_1_0ju" localSheetId="29" hidden="1">#REF!</definedName>
    <definedName name="_1_0ju" localSheetId="32" hidden="1">#REF!</definedName>
    <definedName name="_1_0ju" localSheetId="43" hidden="1">#REF!</definedName>
    <definedName name="_1_0ju" localSheetId="45" hidden="1">#REF!</definedName>
    <definedName name="_1_0ju" localSheetId="46" hidden="1">#REF!</definedName>
    <definedName name="_1_0ju" localSheetId="47" hidden="1">#REF!</definedName>
    <definedName name="_1_0ju" localSheetId="49" hidden="1">#REF!</definedName>
    <definedName name="_1_0ju" localSheetId="53" hidden="1">#REF!</definedName>
    <definedName name="_1_0ju" localSheetId="55" hidden="1">#REF!</definedName>
    <definedName name="_1_0ju" localSheetId="5" hidden="1">#REF!</definedName>
    <definedName name="_1_0ju" localSheetId="58" hidden="1">#REF!</definedName>
    <definedName name="_1_0ju" localSheetId="60" hidden="1">#REF!</definedName>
    <definedName name="_1_0ju" localSheetId="69" hidden="1">#REF!</definedName>
    <definedName name="_1_0ju" localSheetId="7" hidden="1">#REF!</definedName>
    <definedName name="_1_0ju" localSheetId="87" hidden="1">#REF!</definedName>
    <definedName name="_1_0ju" localSheetId="88" hidden="1">#REF!</definedName>
    <definedName name="_1_0ju" localSheetId="112" hidden="1">#REF!</definedName>
    <definedName name="_1_0ju" hidden="1">#REF!</definedName>
    <definedName name="_10___123Graph_XChart_3A" localSheetId="28" hidden="1">[63]CPIINDEX!$B$203:$B$310</definedName>
    <definedName name="_10___123Graph_XChart_3A" localSheetId="32" hidden="1">[63]CPIINDEX!$B$203:$B$310</definedName>
    <definedName name="_10___123Graph_XChart_3A" localSheetId="5" hidden="1">#REF!</definedName>
    <definedName name="_10___123Graph_XChart_3A" localSheetId="58" hidden="1">[63]CPIINDEX!$B$203:$B$310</definedName>
    <definedName name="_10___123Graph_XChart_3A" localSheetId="87" hidden="1">[63]CPIINDEX!$B$203:$B$310</definedName>
    <definedName name="_10___123Graph_XChart_3A" localSheetId="88" hidden="1">[63]CPIINDEX!$B$203:$B$310</definedName>
    <definedName name="_10___123Graph_XChart_3A" localSheetId="112" hidden="1">#REF!</definedName>
    <definedName name="_10___123Graph_XChart_3A" hidden="1">#REF!</definedName>
    <definedName name="_10__123Graph_APOSTURA" localSheetId="86" hidden="1">#REF!</definedName>
    <definedName name="_10__123Graph_APOSTURA" localSheetId="48" hidden="1">#REF!</definedName>
    <definedName name="_10__123Graph_APOSTURA" localSheetId="51" hidden="1">#REF!</definedName>
    <definedName name="_10__123Graph_APOSTURA" localSheetId="61" hidden="1">#REF!</definedName>
    <definedName name="_10__123Graph_APOSTURA" localSheetId="62" hidden="1">#REF!</definedName>
    <definedName name="_10__123Graph_APOSTURA" localSheetId="52" hidden="1">#REF!</definedName>
    <definedName name="_10__123Graph_APOSTURA" localSheetId="22" hidden="1">#REF!</definedName>
    <definedName name="_10__123Graph_APOSTURA" localSheetId="23" hidden="1">#REF!</definedName>
    <definedName name="_10__123Graph_APOSTURA" localSheetId="26" hidden="1">#REF!</definedName>
    <definedName name="_10__123Graph_APOSTURA" localSheetId="28" hidden="1">#REF!</definedName>
    <definedName name="_10__123Graph_APOSTURA" localSheetId="29" hidden="1">#REF!</definedName>
    <definedName name="_10__123Graph_APOSTURA" localSheetId="32" hidden="1">#REF!</definedName>
    <definedName name="_10__123Graph_APOSTURA" localSheetId="43" hidden="1">#REF!</definedName>
    <definedName name="_10__123Graph_APOSTURA" localSheetId="45" hidden="1">#REF!</definedName>
    <definedName name="_10__123Graph_APOSTURA" localSheetId="46" hidden="1">#REF!</definedName>
    <definedName name="_10__123Graph_APOSTURA" localSheetId="47" hidden="1">#REF!</definedName>
    <definedName name="_10__123Graph_APOSTURA" localSheetId="49" hidden="1">#REF!</definedName>
    <definedName name="_10__123Graph_APOSTURA" localSheetId="53" hidden="1">#REF!</definedName>
    <definedName name="_10__123Graph_APOSTURA" localSheetId="55" hidden="1">#REF!</definedName>
    <definedName name="_10__123Graph_APOSTURA" localSheetId="5" hidden="1">#REF!</definedName>
    <definedName name="_10__123Graph_APOSTURA" localSheetId="58" hidden="1">#REF!</definedName>
    <definedName name="_10__123Graph_APOSTURA" localSheetId="60" hidden="1">#REF!</definedName>
    <definedName name="_10__123Graph_APOSTURA" localSheetId="69" hidden="1">#REF!</definedName>
    <definedName name="_10__123Graph_APOSTURA" localSheetId="7" hidden="1">#REF!</definedName>
    <definedName name="_10__123Graph_APOSTURA" localSheetId="87" hidden="1">#REF!</definedName>
    <definedName name="_10__123Graph_APOSTURA" localSheetId="88" hidden="1">#REF!</definedName>
    <definedName name="_10__123Graph_APOSTURA" localSheetId="112" hidden="1">#REF!</definedName>
    <definedName name="_10__123Graph_APOSTURA" hidden="1">#REF!</definedName>
    <definedName name="_10__123Graph_BChart_1A" localSheetId="28" hidden="1">[134]CPIINDEX!$S$263:$S$310</definedName>
    <definedName name="_10__123Graph_BChart_1A" localSheetId="32" hidden="1">[134]CPIINDEX!$S$263:$S$310</definedName>
    <definedName name="_10__123Graph_BChart_1A" localSheetId="112" hidden="1">#REF!</definedName>
    <definedName name="_10__123Graph_BChart_1A" hidden="1">#REF!</definedName>
    <definedName name="_10__123Graph_BCHART_2" localSheetId="28" hidden="1">[135]A!$C$36:$AJ$36</definedName>
    <definedName name="_10__123Graph_BCHART_2" localSheetId="32" hidden="1">[135]A!$C$36:$AJ$36</definedName>
    <definedName name="_10__123Graph_BCHART_2" localSheetId="58" hidden="1">[135]A!$C$36:$AJ$36</definedName>
    <definedName name="_10__123Graph_BCHART_2" localSheetId="87" hidden="1">[135]A!$C$36:$AJ$36</definedName>
    <definedName name="_10__123Graph_BCHART_2" localSheetId="88" hidden="1">[135]A!$C$36:$AJ$36</definedName>
    <definedName name="_10__123Graph_BCHART_2" localSheetId="112" hidden="1">#REF!</definedName>
    <definedName name="_10__123Graph_BCHART_2" hidden="1">#REF!</definedName>
    <definedName name="_10__123Graph_BIBA_IBRD" localSheetId="86" hidden="1">[87]WB!#REF!</definedName>
    <definedName name="_10__123Graph_BIBA_IBRD" localSheetId="48" hidden="1">[87]WB!#REF!</definedName>
    <definedName name="_10__123Graph_BIBA_IBRD" localSheetId="51" hidden="1">[87]WB!#REF!</definedName>
    <definedName name="_10__123Graph_BIBA_IBRD" localSheetId="62" hidden="1">[87]WB!#REF!</definedName>
    <definedName name="_10__123Graph_BIBA_IBRD" localSheetId="52" hidden="1">[87]WB!#REF!</definedName>
    <definedName name="_10__123Graph_BIBA_IBRD" localSheetId="28" hidden="1">[87]WB!#REF!</definedName>
    <definedName name="_10__123Graph_BIBA_IBRD" localSheetId="29" hidden="1">[87]WB!#REF!</definedName>
    <definedName name="_10__123Graph_BIBA_IBRD" localSheetId="32" hidden="1">[87]WB!#REF!</definedName>
    <definedName name="_10__123Graph_BIBA_IBRD" localSheetId="43" hidden="1">[88]wb!#REF!</definedName>
    <definedName name="_10__123Graph_BIBA_IBRD" localSheetId="45" hidden="1">[87]WB!#REF!</definedName>
    <definedName name="_10__123Graph_BIBA_IBRD" localSheetId="46" hidden="1">[87]WB!#REF!</definedName>
    <definedName name="_10__123Graph_BIBA_IBRD" localSheetId="47" hidden="1">[87]WB!#REF!</definedName>
    <definedName name="_10__123Graph_BIBA_IBRD" localSheetId="49" hidden="1">[87]WB!#REF!</definedName>
    <definedName name="_10__123Graph_BIBA_IBRD" localSheetId="53" hidden="1">[87]WB!#REF!</definedName>
    <definedName name="_10__123Graph_BIBA_IBRD" localSheetId="55" hidden="1">[87]WB!#REF!</definedName>
    <definedName name="_10__123Graph_BIBA_IBRD" localSheetId="5" hidden="1">#REF!</definedName>
    <definedName name="_10__123Graph_BIBA_IBRD" localSheetId="58" hidden="1">[87]WB!#REF!</definedName>
    <definedName name="_10__123Graph_BIBA_IBRD" localSheetId="60" hidden="1">[88]wb!#REF!</definedName>
    <definedName name="_10__123Graph_BIBA_IBRD" localSheetId="69" hidden="1">[87]WB!#REF!</definedName>
    <definedName name="_10__123Graph_BIBA_IBRD" localSheetId="7" hidden="1">#REF!</definedName>
    <definedName name="_10__123Graph_BIBA_IBRD" localSheetId="87" hidden="1">[87]WB!#REF!</definedName>
    <definedName name="_10__123Graph_BIBA_IBRD" localSheetId="88" hidden="1">[87]WB!#REF!</definedName>
    <definedName name="_10__123Graph_BIBA_IBRD" localSheetId="112" hidden="1">#REF!</definedName>
    <definedName name="_10__123Graph_BIBA_IBRD" hidden="1">#REF!</definedName>
    <definedName name="_10__123Graph_CCHART_2" localSheetId="28" hidden="1">[135]A!$C$38:$AJ$38</definedName>
    <definedName name="_10__123Graph_CCHART_2" localSheetId="32" hidden="1">[135]A!$C$38:$AJ$38</definedName>
    <definedName name="_10__123Graph_CCHART_2" localSheetId="58" hidden="1">[135]A!$C$38:$AJ$38</definedName>
    <definedName name="_10__123Graph_CCHART_2" localSheetId="87" hidden="1">[135]A!$C$38:$AJ$38</definedName>
    <definedName name="_10__123Graph_CCHART_2" localSheetId="88" hidden="1">[135]A!$C$38:$AJ$38</definedName>
    <definedName name="_10__123Graph_CCHART_2" localSheetId="112" hidden="1">#REF!</definedName>
    <definedName name="_10__123Graph_CCHART_2" hidden="1">#REF!</definedName>
    <definedName name="_10__123Graph_ECHART_4" localSheetId="75" hidden="1">#REF!</definedName>
    <definedName name="_10__123Graph_ECHART_4" localSheetId="80" hidden="1">#REF!</definedName>
    <definedName name="_10__123Graph_ECHART_4" localSheetId="86" hidden="1">#REF!</definedName>
    <definedName name="_10__123Graph_ECHART_4" localSheetId="48" hidden="1">#REF!</definedName>
    <definedName name="_10__123Graph_ECHART_4" localSheetId="51" hidden="1">#REF!</definedName>
    <definedName name="_10__123Graph_ECHART_4" localSheetId="61" hidden="1">#REF!</definedName>
    <definedName name="_10__123Graph_ECHART_4" localSheetId="62" hidden="1">#REF!</definedName>
    <definedName name="_10__123Graph_ECHART_4" localSheetId="52" hidden="1">#REF!</definedName>
    <definedName name="_10__123Graph_ECHART_4" localSheetId="22" hidden="1">#REF!</definedName>
    <definedName name="_10__123Graph_ECHART_4" localSheetId="28" hidden="1">#REF!</definedName>
    <definedName name="_10__123Graph_ECHART_4" localSheetId="29" hidden="1">#REF!</definedName>
    <definedName name="_10__123Graph_ECHART_4" localSheetId="32" hidden="1">#REF!</definedName>
    <definedName name="_10__123Graph_ECHART_4" localSheetId="43" hidden="1">#REF!</definedName>
    <definedName name="_10__123Graph_ECHART_4" localSheetId="45" hidden="1">#REF!</definedName>
    <definedName name="_10__123Graph_ECHART_4" localSheetId="46" hidden="1">#REF!</definedName>
    <definedName name="_10__123Graph_ECHART_4" localSheetId="47" hidden="1">#REF!</definedName>
    <definedName name="_10__123Graph_ECHART_4" localSheetId="49" hidden="1">#REF!</definedName>
    <definedName name="_10__123Graph_ECHART_4" localSheetId="53" hidden="1">#REF!</definedName>
    <definedName name="_10__123Graph_ECHART_4" localSheetId="55" hidden="1">#REF!</definedName>
    <definedName name="_10__123Graph_ECHART_4" localSheetId="5" hidden="1">#REF!</definedName>
    <definedName name="_10__123Graph_ECHART_4" localSheetId="58" hidden="1">#REF!</definedName>
    <definedName name="_10__123Graph_ECHART_4" localSheetId="60" hidden="1">#REF!</definedName>
    <definedName name="_10__123Graph_ECHART_4" localSheetId="69" hidden="1">#REF!</definedName>
    <definedName name="_10__123Graph_ECHART_4" localSheetId="77" hidden="1">#REF!</definedName>
    <definedName name="_10__123Graph_ECHART_4" localSheetId="7" hidden="1">#REF!</definedName>
    <definedName name="_10__123Graph_ECHART_4" localSheetId="87" hidden="1">#REF!</definedName>
    <definedName name="_10__123Graph_ECHART_4" localSheetId="88" hidden="1">#REF!</definedName>
    <definedName name="_10__123Graph_ECHART_4" localSheetId="112" hidden="1">#REF!</definedName>
    <definedName name="_10__123Graph_ECHART_4" hidden="1">#REF!</definedName>
    <definedName name="_10__123Graph_FCHART_4" localSheetId="75" hidden="1">#REF!</definedName>
    <definedName name="_10__123Graph_FCHART_4" localSheetId="80" hidden="1">#REF!</definedName>
    <definedName name="_10__123Graph_FCHART_4" localSheetId="86" hidden="1">#REF!</definedName>
    <definedName name="_10__123Graph_FCHART_4" localSheetId="48" hidden="1">#REF!</definedName>
    <definedName name="_10__123Graph_FCHART_4" localSheetId="51" hidden="1">#REF!</definedName>
    <definedName name="_10__123Graph_FCHART_4" localSheetId="61" hidden="1">#REF!</definedName>
    <definedName name="_10__123Graph_FCHART_4" localSheetId="62" hidden="1">#REF!</definedName>
    <definedName name="_10__123Graph_FCHART_4" localSheetId="52" hidden="1">#REF!</definedName>
    <definedName name="_10__123Graph_FCHART_4" localSheetId="22" hidden="1">#REF!</definedName>
    <definedName name="_10__123Graph_FCHART_4" localSheetId="28" hidden="1">#REF!</definedName>
    <definedName name="_10__123Graph_FCHART_4" localSheetId="29" hidden="1">#REF!</definedName>
    <definedName name="_10__123Graph_FCHART_4" localSheetId="32" hidden="1">#REF!</definedName>
    <definedName name="_10__123Graph_FCHART_4" localSheetId="43" hidden="1">#REF!</definedName>
    <definedName name="_10__123Graph_FCHART_4" localSheetId="45" hidden="1">#REF!</definedName>
    <definedName name="_10__123Graph_FCHART_4" localSheetId="46" hidden="1">#REF!</definedName>
    <definedName name="_10__123Graph_FCHART_4" localSheetId="47" hidden="1">#REF!</definedName>
    <definedName name="_10__123Graph_FCHART_4" localSheetId="49" hidden="1">#REF!</definedName>
    <definedName name="_10__123Graph_FCHART_4" localSheetId="53" hidden="1">#REF!</definedName>
    <definedName name="_10__123Graph_FCHART_4" localSheetId="55" hidden="1">#REF!</definedName>
    <definedName name="_10__123Graph_FCHART_4" localSheetId="5" hidden="1">#REF!</definedName>
    <definedName name="_10__123Graph_FCHART_4" localSheetId="58" hidden="1">#REF!</definedName>
    <definedName name="_10__123Graph_FCHART_4" localSheetId="60" hidden="1">#REF!</definedName>
    <definedName name="_10__123Graph_FCHART_4" localSheetId="69" hidden="1">#REF!</definedName>
    <definedName name="_10__123Graph_FCHART_4" localSheetId="77" hidden="1">#REF!</definedName>
    <definedName name="_10__123Graph_FCHART_4" localSheetId="7" hidden="1">#REF!</definedName>
    <definedName name="_10__123Graph_FCHART_4" localSheetId="87" hidden="1">#REF!</definedName>
    <definedName name="_10__123Graph_FCHART_4" localSheetId="88" hidden="1">#REF!</definedName>
    <definedName name="_10__123Graph_FCHART_4" localSheetId="112" hidden="1">#REF!</definedName>
    <definedName name="_10__123Graph_FCHART_4" hidden="1">#REF!</definedName>
    <definedName name="_103__123Graph_BSEIGNOR" localSheetId="28" hidden="1">[136]seignior!#REF!</definedName>
    <definedName name="_103__123Graph_BSEIGNOR" localSheetId="29" hidden="1">[136]seignior!#REF!</definedName>
    <definedName name="_103__123Graph_BSEIGNOR" localSheetId="32" hidden="1">[136]seignior!#REF!</definedName>
    <definedName name="_103__123Graph_BSEIGNOR" localSheetId="47" hidden="1">[136]seignior!#REF!</definedName>
    <definedName name="_103__123Graph_BSEIGNOR" localSheetId="5" hidden="1">#REF!</definedName>
    <definedName name="_103__123Graph_BSEIGNOR" localSheetId="69" hidden="1">[136]seignior!#REF!</definedName>
    <definedName name="_103__123Graph_BSEIGNOR" localSheetId="7" hidden="1">#REF!</definedName>
    <definedName name="_103__123Graph_BSEIGNOR" localSheetId="87" hidden="1">[136]seignior!#REF!</definedName>
    <definedName name="_103__123Graph_BSEIGNOR" localSheetId="88" hidden="1">[136]seignior!#REF!</definedName>
    <definedName name="_103__123Graph_BSEIGNOR" localSheetId="112" hidden="1">#REF!</definedName>
    <definedName name="_103__123Graph_BSEIGNOR" hidden="1">#REF!</definedName>
    <definedName name="_104__123Graph_BWB_ADJ_PRJ" localSheetId="28" hidden="1">[78]WB!$Q$257:$AK$257</definedName>
    <definedName name="_104__123Graph_BWB_ADJ_PRJ" localSheetId="29" hidden="1">[78]WB!$Q$257:$AK$257</definedName>
    <definedName name="_104__123Graph_BWB_ADJ_PRJ" localSheetId="32" hidden="1">[78]WB!$Q$257:$AK$257</definedName>
    <definedName name="_104__123Graph_BWB_ADJ_PRJ" localSheetId="112" hidden="1">#REF!</definedName>
    <definedName name="_104__123Graph_BWB_ADJ_PRJ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32" hidden="1">#REF!</definedName>
    <definedName name="_105__123Graph_CMIMPMA_0" localSheetId="47" hidden="1">#REF!</definedName>
    <definedName name="_105__123Graph_CMIMPMA_0" localSheetId="5" hidden="1">#REF!</definedName>
    <definedName name="_105__123Graph_CMIMPMA_0" localSheetId="69" hidden="1">#REF!</definedName>
    <definedName name="_105__123Graph_CMIMPMA_0" localSheetId="7" hidden="1">#REF!</definedName>
    <definedName name="_105__123Graph_CMIMPMA_0" localSheetId="87" hidden="1">#REF!</definedName>
    <definedName name="_105__123Graph_CMIMPMA_0" localSheetId="88" hidden="1">#REF!</definedName>
    <definedName name="_105__123Graph_CMIMPMA_0" localSheetId="112" hidden="1">#REF!</definedName>
    <definedName name="_105__123Graph_CMIMPMA_0" hidden="1">#REF!</definedName>
    <definedName name="_11___123Graph_XChart_4A" localSheetId="28" hidden="1">[63]CPIINDEX!$B$239:$B$298</definedName>
    <definedName name="_11___123Graph_XChart_4A" localSheetId="32" hidden="1">[63]CPIINDEX!$B$239:$B$298</definedName>
    <definedName name="_11___123Graph_XChart_4A" localSheetId="5" hidden="1">#REF!</definedName>
    <definedName name="_11___123Graph_XChart_4A" localSheetId="58" hidden="1">[63]CPIINDEX!$B$239:$B$298</definedName>
    <definedName name="_11___123Graph_XChart_4A" localSheetId="87" hidden="1">[63]CPIINDEX!$B$239:$B$298</definedName>
    <definedName name="_11___123Graph_XChart_4A" localSheetId="88" hidden="1">[63]CPIINDEX!$B$239:$B$298</definedName>
    <definedName name="_11___123Graph_XChart_4A" localSheetId="112" hidden="1">#REF!</definedName>
    <definedName name="_11___123Graph_XChart_4A" hidden="1">#REF!</definedName>
    <definedName name="_11__123Graph_AWB_ADJ_PRJ" localSheetId="28" hidden="1">[78]WB!$Q$255:$AK$255</definedName>
    <definedName name="_11__123Graph_AWB_ADJ_PRJ" localSheetId="32" hidden="1">[78]WB!$Q$255:$AK$255</definedName>
    <definedName name="_11__123Graph_AWB_ADJ_PRJ" localSheetId="58" hidden="1">[78]WB!$Q$255:$AK$255</definedName>
    <definedName name="_11__123Graph_AWB_ADJ_PRJ" localSheetId="112" hidden="1">#REF!</definedName>
    <definedName name="_11__123Graph_AWB_ADJ_PRJ" hidden="1">#REF!</definedName>
    <definedName name="_11__123Graph_BALPACA" localSheetId="86" hidden="1">#REF!</definedName>
    <definedName name="_11__123Graph_BALPACA" localSheetId="48" hidden="1">#REF!</definedName>
    <definedName name="_11__123Graph_BALPACA" localSheetId="51" hidden="1">#REF!</definedName>
    <definedName name="_11__123Graph_BALPACA" localSheetId="61" hidden="1">#REF!</definedName>
    <definedName name="_11__123Graph_BALPACA" localSheetId="62" hidden="1">#REF!</definedName>
    <definedName name="_11__123Graph_BALPACA" localSheetId="52" hidden="1">#REF!</definedName>
    <definedName name="_11__123Graph_BALPACA" localSheetId="22" hidden="1">#REF!</definedName>
    <definedName name="_11__123Graph_BALPACA" localSheetId="23" hidden="1">#REF!</definedName>
    <definedName name="_11__123Graph_BALPACA" localSheetId="26" hidden="1">#REF!</definedName>
    <definedName name="_11__123Graph_BALPACA" localSheetId="28" hidden="1">#REF!</definedName>
    <definedName name="_11__123Graph_BALPACA" localSheetId="29" hidden="1">#REF!</definedName>
    <definedName name="_11__123Graph_BALPACA" localSheetId="32" hidden="1">#REF!</definedName>
    <definedName name="_11__123Graph_BALPACA" localSheetId="43" hidden="1">#REF!</definedName>
    <definedName name="_11__123Graph_BALPACA" localSheetId="45" hidden="1">#REF!</definedName>
    <definedName name="_11__123Graph_BALPACA" localSheetId="46" hidden="1">#REF!</definedName>
    <definedName name="_11__123Graph_BALPACA" localSheetId="47" hidden="1">#REF!</definedName>
    <definedName name="_11__123Graph_BALPACA" localSheetId="49" hidden="1">#REF!</definedName>
    <definedName name="_11__123Graph_BALPACA" localSheetId="53" hidden="1">#REF!</definedName>
    <definedName name="_11__123Graph_BALPACA" localSheetId="55" hidden="1">#REF!</definedName>
    <definedName name="_11__123Graph_BALPACA" localSheetId="5" hidden="1">#REF!</definedName>
    <definedName name="_11__123Graph_BALPACA" localSheetId="58" hidden="1">#REF!</definedName>
    <definedName name="_11__123Graph_BALPACA" localSheetId="60" hidden="1">#REF!</definedName>
    <definedName name="_11__123Graph_BALPACA" localSheetId="69" hidden="1">#REF!</definedName>
    <definedName name="_11__123Graph_BALPACA" localSheetId="7" hidden="1">#REF!</definedName>
    <definedName name="_11__123Graph_BALPACA" localSheetId="87" hidden="1">#REF!</definedName>
    <definedName name="_11__123Graph_BALPACA" localSheetId="88" hidden="1">#REF!</definedName>
    <definedName name="_11__123Graph_BALPACA" localSheetId="112" hidden="1">#REF!</definedName>
    <definedName name="_11__123Graph_BALPACA" hidden="1">#REF!</definedName>
    <definedName name="_11__123Graph_BNDA_OIN" localSheetId="86" hidden="1">#REF!</definedName>
    <definedName name="_11__123Graph_BNDA_OIN" localSheetId="48" hidden="1">#REF!</definedName>
    <definedName name="_11__123Graph_BNDA_OIN" localSheetId="51" hidden="1">#REF!</definedName>
    <definedName name="_11__123Graph_BNDA_OIN" localSheetId="62" hidden="1">#REF!</definedName>
    <definedName name="_11__123Graph_BNDA_OIN" localSheetId="52" hidden="1">#REF!</definedName>
    <definedName name="_11__123Graph_BNDA_OIN" localSheetId="28" hidden="1">#REF!</definedName>
    <definedName name="_11__123Graph_BNDA_OIN" localSheetId="29" hidden="1">#REF!</definedName>
    <definedName name="_11__123Graph_BNDA_OIN" localSheetId="32" hidden="1">#REF!</definedName>
    <definedName name="_11__123Graph_BNDA_OIN" localSheetId="43" hidden="1">#REF!</definedName>
    <definedName name="_11__123Graph_BNDA_OIN" localSheetId="45" hidden="1">#REF!</definedName>
    <definedName name="_11__123Graph_BNDA_OIN" localSheetId="46" hidden="1">#REF!</definedName>
    <definedName name="_11__123Graph_BNDA_OIN" localSheetId="47" hidden="1">#REF!</definedName>
    <definedName name="_11__123Graph_BNDA_OIN" localSheetId="49" hidden="1">#REF!</definedName>
    <definedName name="_11__123Graph_BNDA_OIN" localSheetId="53" hidden="1">#REF!</definedName>
    <definedName name="_11__123Graph_BNDA_OIN" localSheetId="55" hidden="1">#REF!</definedName>
    <definedName name="_11__123Graph_BNDA_OIN" localSheetId="5" hidden="1">#REF!</definedName>
    <definedName name="_11__123Graph_BNDA_OIN" localSheetId="58" hidden="1">#REF!</definedName>
    <definedName name="_11__123Graph_BNDA_OIN" localSheetId="60" hidden="1">#REF!</definedName>
    <definedName name="_11__123Graph_BNDA_OIN" localSheetId="69" hidden="1">#REF!</definedName>
    <definedName name="_11__123Graph_BNDA_OIN" localSheetId="7" hidden="1">#REF!</definedName>
    <definedName name="_11__123Graph_BNDA_OIN" localSheetId="87" hidden="1">#REF!</definedName>
    <definedName name="_11__123Graph_BNDA_OIN" localSheetId="88" hidden="1">#REF!</definedName>
    <definedName name="_11__123Graph_BNDA_OIN" localSheetId="112" hidden="1">#REF!</definedName>
    <definedName name="_11__123Graph_BNDA_OIN" hidden="1">#REF!</definedName>
    <definedName name="_11__123Graph_FCHART_4" localSheetId="86" hidden="1">#REF!</definedName>
    <definedName name="_11__123Graph_FCHART_4" localSheetId="48" hidden="1">#REF!</definedName>
    <definedName name="_11__123Graph_FCHART_4" localSheetId="51" hidden="1">#REF!</definedName>
    <definedName name="_11__123Graph_FCHART_4" localSheetId="61" hidden="1">#REF!</definedName>
    <definedName name="_11__123Graph_FCHART_4" localSheetId="62" hidden="1">#REF!</definedName>
    <definedName name="_11__123Graph_FCHART_4" localSheetId="52" hidden="1">#REF!</definedName>
    <definedName name="_11__123Graph_FCHART_4" localSheetId="22" hidden="1">#REF!</definedName>
    <definedName name="_11__123Graph_FCHART_4" localSheetId="28" hidden="1">#REF!</definedName>
    <definedName name="_11__123Graph_FCHART_4" localSheetId="29" hidden="1">#REF!</definedName>
    <definedName name="_11__123Graph_FCHART_4" localSheetId="32" hidden="1">#REF!</definedName>
    <definedName name="_11__123Graph_FCHART_4" localSheetId="43" hidden="1">#REF!</definedName>
    <definedName name="_11__123Graph_FCHART_4" localSheetId="45" hidden="1">#REF!</definedName>
    <definedName name="_11__123Graph_FCHART_4" localSheetId="46" hidden="1">#REF!</definedName>
    <definedName name="_11__123Graph_FCHART_4" localSheetId="47" hidden="1">#REF!</definedName>
    <definedName name="_11__123Graph_FCHART_4" localSheetId="49" hidden="1">#REF!</definedName>
    <definedName name="_11__123Graph_FCHART_4" localSheetId="53" hidden="1">#REF!</definedName>
    <definedName name="_11__123Graph_FCHART_4" localSheetId="55" hidden="1">#REF!</definedName>
    <definedName name="_11__123Graph_FCHART_4" localSheetId="5" hidden="1">#REF!</definedName>
    <definedName name="_11__123Graph_FCHART_4" localSheetId="58" hidden="1">#REF!</definedName>
    <definedName name="_11__123Graph_FCHART_4" localSheetId="60" hidden="1">#REF!</definedName>
    <definedName name="_11__123Graph_FCHART_4" localSheetId="69" hidden="1">#REF!</definedName>
    <definedName name="_11__123Graph_FCHART_4" localSheetId="7" hidden="1">#REF!</definedName>
    <definedName name="_11__123Graph_FCHART_4" localSheetId="87" hidden="1">#REF!</definedName>
    <definedName name="_11__123Graph_FCHART_4" localSheetId="88" hidden="1">#REF!</definedName>
    <definedName name="_11__123Graph_FCHART_4" localSheetId="112" hidden="1">#REF!</definedName>
    <definedName name="_11__123Graph_FCHART_4" hidden="1">#REF!</definedName>
    <definedName name="_11__123Graph_XCHART_1" localSheetId="28" hidden="1">[135]A!$C$5:$AJ$5</definedName>
    <definedName name="_11__123Graph_XCHART_1" localSheetId="32" hidden="1">[135]A!$C$5:$AJ$5</definedName>
    <definedName name="_11__123Graph_XCHART_1" localSheetId="58" hidden="1">[135]A!$C$5:$AJ$5</definedName>
    <definedName name="_11__123Graph_XCHART_1" localSheetId="87" hidden="1">[135]A!$C$5:$AJ$5</definedName>
    <definedName name="_11__123Graph_XCHART_1" localSheetId="88" hidden="1">[135]A!$C$5:$AJ$5</definedName>
    <definedName name="_11__123Graph_XCHART_1" localSheetId="112" hidden="1">#REF!</definedName>
    <definedName name="_11__123Graph_XCHART_1" hidden="1">#REF!</definedName>
    <definedName name="_11__123Graph_XCHART_3" localSheetId="86" hidden="1">#REF!</definedName>
    <definedName name="_11__123Graph_XCHART_3" localSheetId="48" hidden="1">#REF!</definedName>
    <definedName name="_11__123Graph_XCHART_3" localSheetId="51" hidden="1">#REF!</definedName>
    <definedName name="_11__123Graph_XCHART_3" localSheetId="61" hidden="1">#REF!</definedName>
    <definedName name="_11__123Graph_XCHART_3" localSheetId="62" hidden="1">#REF!</definedName>
    <definedName name="_11__123Graph_XCHART_3" localSheetId="52" hidden="1">#REF!</definedName>
    <definedName name="_11__123Graph_XCHART_3" localSheetId="22" hidden="1">#REF!</definedName>
    <definedName name="_11__123Graph_XCHART_3" localSheetId="28" hidden="1">#REF!</definedName>
    <definedName name="_11__123Graph_XCHART_3" localSheetId="29" hidden="1">#REF!</definedName>
    <definedName name="_11__123Graph_XCHART_3" localSheetId="32" hidden="1">#REF!</definedName>
    <definedName name="_11__123Graph_XCHART_3" localSheetId="43" hidden="1">#REF!</definedName>
    <definedName name="_11__123Graph_XCHART_3" localSheetId="45" hidden="1">#REF!</definedName>
    <definedName name="_11__123Graph_XCHART_3" localSheetId="46" hidden="1">#REF!</definedName>
    <definedName name="_11__123Graph_XCHART_3" localSheetId="47" hidden="1">#REF!</definedName>
    <definedName name="_11__123Graph_XCHART_3" localSheetId="49" hidden="1">#REF!</definedName>
    <definedName name="_11__123Graph_XCHART_3" localSheetId="53" hidden="1">#REF!</definedName>
    <definedName name="_11__123Graph_XCHART_3" localSheetId="55" hidden="1">#REF!</definedName>
    <definedName name="_11__123Graph_XCHART_3" localSheetId="5" hidden="1">#REF!</definedName>
    <definedName name="_11__123Graph_XCHART_3" localSheetId="58" hidden="1">#REF!</definedName>
    <definedName name="_11__123Graph_XCHART_3" localSheetId="60" hidden="1">#REF!</definedName>
    <definedName name="_11__123Graph_XCHART_3" localSheetId="69" hidden="1">#REF!</definedName>
    <definedName name="_11__123Graph_XCHART_3" localSheetId="7" hidden="1">#REF!</definedName>
    <definedName name="_11__123Graph_XCHART_3" localSheetId="87" hidden="1">#REF!</definedName>
    <definedName name="_11__123Graph_XCHART_3" localSheetId="88" hidden="1">#REF!</definedName>
    <definedName name="_11__123Graph_XCHART_3" localSheetId="112" hidden="1">#REF!</definedName>
    <definedName name="_11__123Graph_XCHART_3" hidden="1">#REF!</definedName>
    <definedName name="_11__123Graph_XGRßFICO_1B" localSheetId="86" hidden="1">#REF!</definedName>
    <definedName name="_11__123Graph_XGRßFICO_1B" localSheetId="48" hidden="1">#REF!</definedName>
    <definedName name="_11__123Graph_XGRßFICO_1B" localSheetId="51" hidden="1">#REF!</definedName>
    <definedName name="_11__123Graph_XGRßFICO_1B" localSheetId="61" hidden="1">#REF!</definedName>
    <definedName name="_11__123Graph_XGRßFICO_1B" localSheetId="62" hidden="1">#REF!</definedName>
    <definedName name="_11__123Graph_XGRßFICO_1B" localSheetId="52" hidden="1">#REF!</definedName>
    <definedName name="_11__123Graph_XGRßFICO_1B" localSheetId="22" hidden="1">#REF!</definedName>
    <definedName name="_11__123Graph_XGRßFICO_1B" localSheetId="28" hidden="1">#REF!</definedName>
    <definedName name="_11__123Graph_XGRßFICO_1B" localSheetId="29" hidden="1">#REF!</definedName>
    <definedName name="_11__123Graph_XGRßFICO_1B" localSheetId="32" hidden="1">#REF!</definedName>
    <definedName name="_11__123Graph_XGRßFICO_1B" localSheetId="43" hidden="1">#REF!</definedName>
    <definedName name="_11__123Graph_XGRßFICO_1B" localSheetId="45" hidden="1">#REF!</definedName>
    <definedName name="_11__123Graph_XGRßFICO_1B" localSheetId="46" hidden="1">#REF!</definedName>
    <definedName name="_11__123Graph_XGRßFICO_1B" localSheetId="47" hidden="1">#REF!</definedName>
    <definedName name="_11__123Graph_XGRßFICO_1B" localSheetId="49" hidden="1">#REF!</definedName>
    <definedName name="_11__123Graph_XGRßFICO_1B" localSheetId="53" hidden="1">#REF!</definedName>
    <definedName name="_11__123Graph_XGRßFICO_1B" localSheetId="55" hidden="1">#REF!</definedName>
    <definedName name="_11__123Graph_XGRßFICO_1B" localSheetId="5" hidden="1">#REF!</definedName>
    <definedName name="_11__123Graph_XGRßFICO_1B" localSheetId="58" hidden="1">#REF!</definedName>
    <definedName name="_11__123Graph_XGRßFICO_1B" localSheetId="60" hidden="1">#REF!</definedName>
    <definedName name="_11__123Graph_XGRßFICO_1B" localSheetId="69" hidden="1">#REF!</definedName>
    <definedName name="_11__123Graph_XGRßFICO_1B" localSheetId="7" hidden="1">#REF!</definedName>
    <definedName name="_11__123Graph_XGRßFICO_1B" localSheetId="87" hidden="1">#REF!</definedName>
    <definedName name="_11__123Graph_XGRßFICO_1B" localSheetId="88" hidden="1">#REF!</definedName>
    <definedName name="_11__123Graph_XGRßFICO_1B" localSheetId="112" hidden="1">#REF!</definedName>
    <definedName name="_11__123Graph_XGRßFICO_1B" hidden="1">#REF!</definedName>
    <definedName name="_11_0ju" localSheetId="28" hidden="1">#REF!</definedName>
    <definedName name="_11_0ju" localSheetId="29" hidden="1">#REF!</definedName>
    <definedName name="_11_0ju" localSheetId="32" hidden="1">#REF!</definedName>
    <definedName name="_11_0ju" localSheetId="47" hidden="1">#REF!</definedName>
    <definedName name="_11_0ju" localSheetId="5" hidden="1">#REF!</definedName>
    <definedName name="_11_0ju" localSheetId="69" hidden="1">#REF!</definedName>
    <definedName name="_11_0ju" localSheetId="7" hidden="1">#REF!</definedName>
    <definedName name="_11_0ju" localSheetId="87" hidden="1">#REF!</definedName>
    <definedName name="_11_0ju" localSheetId="88" hidden="1">#REF!</definedName>
    <definedName name="_11_0ju" localSheetId="112" hidden="1">#REF!</definedName>
    <definedName name="_11_0ju" hidden="1">#REF!</definedName>
    <definedName name="_116__123Graph_DGROWTH_CPI" localSheetId="28" hidden="1">[137]Data!#REF!</definedName>
    <definedName name="_116__123Graph_DGROWTH_CPI" localSheetId="29" hidden="1">[137]Data!#REF!</definedName>
    <definedName name="_116__123Graph_DGROWTH_CPI" localSheetId="32" hidden="1">[137]Data!#REF!</definedName>
    <definedName name="_116__123Graph_DGROWTH_CPI" localSheetId="47" hidden="1">[137]Data!#REF!</definedName>
    <definedName name="_116__123Graph_DGROWTH_CPI" localSheetId="5" hidden="1">#REF!</definedName>
    <definedName name="_116__123Graph_DGROWTH_CPI" localSheetId="69" hidden="1">[137]Data!#REF!</definedName>
    <definedName name="_116__123Graph_DGROWTH_CPI" localSheetId="7" hidden="1">#REF!</definedName>
    <definedName name="_116__123Graph_DGROWTH_CPI" localSheetId="87" hidden="1">[137]Data!#REF!</definedName>
    <definedName name="_116__123Graph_DGROWTH_CPI" localSheetId="88" hidden="1">[137]Data!#REF!</definedName>
    <definedName name="_116__123Graph_DGROWTH_CPI" localSheetId="112" hidden="1">#REF!</definedName>
    <definedName name="_116__123Graph_DGROWTH_CPI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32" hidden="1">#REF!</definedName>
    <definedName name="_117__123Graph_DMIMPMA_1" localSheetId="47" hidden="1">#REF!</definedName>
    <definedName name="_117__123Graph_DMIMPMA_1" localSheetId="5" hidden="1">#REF!</definedName>
    <definedName name="_117__123Graph_DMIMPMA_1" localSheetId="69" hidden="1">#REF!</definedName>
    <definedName name="_117__123Graph_DMIMPMA_1" localSheetId="7" hidden="1">#REF!</definedName>
    <definedName name="_117__123Graph_DMIMPMA_1" localSheetId="87" hidden="1">#REF!</definedName>
    <definedName name="_117__123Graph_DMIMPMA_1" localSheetId="88" hidden="1">#REF!</definedName>
    <definedName name="_117__123Graph_DMIMPMA_1" localSheetId="112" hidden="1">#REF!</definedName>
    <definedName name="_117__123Graph_DMIMPMA_1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32" hidden="1">#REF!</definedName>
    <definedName name="_118__123Graph_EMIMPMA_0" localSheetId="47" hidden="1">#REF!</definedName>
    <definedName name="_118__123Graph_EMIMPMA_0" localSheetId="5" hidden="1">#REF!</definedName>
    <definedName name="_118__123Graph_EMIMPMA_0" localSheetId="69" hidden="1">#REF!</definedName>
    <definedName name="_118__123Graph_EMIMPMA_0" localSheetId="7" hidden="1">#REF!</definedName>
    <definedName name="_118__123Graph_EMIMPMA_0" localSheetId="87" hidden="1">#REF!</definedName>
    <definedName name="_118__123Graph_EMIMPMA_0" localSheetId="88" hidden="1">#REF!</definedName>
    <definedName name="_118__123Graph_EMIMPMA_0" localSheetId="112" hidden="1">#REF!</definedName>
    <definedName name="_118__123Graph_EMIMPMA_0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32" hidden="1">#REF!</definedName>
    <definedName name="_119__123Graph_EMIMPMA_1" localSheetId="47" hidden="1">#REF!</definedName>
    <definedName name="_119__123Graph_EMIMPMA_1" localSheetId="5" hidden="1">#REF!</definedName>
    <definedName name="_119__123Graph_EMIMPMA_1" localSheetId="69" hidden="1">#REF!</definedName>
    <definedName name="_119__123Graph_EMIMPMA_1" localSheetId="7" hidden="1">#REF!</definedName>
    <definedName name="_119__123Graph_EMIMPMA_1" localSheetId="87" hidden="1">#REF!</definedName>
    <definedName name="_119__123Graph_EMIMPMA_1" localSheetId="88" hidden="1">#REF!</definedName>
    <definedName name="_119__123Graph_EMIMPMA_1" localSheetId="112" hidden="1">#REF!</definedName>
    <definedName name="_119__123Graph_EMIMPMA_1" hidden="1">#REF!</definedName>
    <definedName name="_12__123Graph_AGRßFICO_1B" localSheetId="86" hidden="1">#REF!</definedName>
    <definedName name="_12__123Graph_AGRßFICO_1B" localSheetId="48" hidden="1">#REF!</definedName>
    <definedName name="_12__123Graph_AGRßFICO_1B" localSheetId="51" hidden="1">#REF!</definedName>
    <definedName name="_12__123Graph_AGRßFICO_1B" localSheetId="61" hidden="1">#REF!</definedName>
    <definedName name="_12__123Graph_AGRßFICO_1B" localSheetId="62" hidden="1">#REF!</definedName>
    <definedName name="_12__123Graph_AGRßFICO_1B" localSheetId="52" hidden="1">#REF!</definedName>
    <definedName name="_12__123Graph_AGRßFICO_1B" localSheetId="22" hidden="1">#REF!</definedName>
    <definedName name="_12__123Graph_AGRßFICO_1B" localSheetId="28" hidden="1">#REF!</definedName>
    <definedName name="_12__123Graph_AGRßFICO_1B" localSheetId="29" hidden="1">#REF!</definedName>
    <definedName name="_12__123Graph_AGRßFICO_1B" localSheetId="32" hidden="1">#REF!</definedName>
    <definedName name="_12__123Graph_AGRßFICO_1B" localSheetId="43" hidden="1">#REF!</definedName>
    <definedName name="_12__123Graph_AGRßFICO_1B" localSheetId="45" hidden="1">#REF!</definedName>
    <definedName name="_12__123Graph_AGRßFICO_1B" localSheetId="46" hidden="1">#REF!</definedName>
    <definedName name="_12__123Graph_AGRßFICO_1B" localSheetId="47" hidden="1">#REF!</definedName>
    <definedName name="_12__123Graph_AGRßFICO_1B" localSheetId="49" hidden="1">#REF!</definedName>
    <definedName name="_12__123Graph_AGRßFICO_1B" localSheetId="53" hidden="1">#REF!</definedName>
    <definedName name="_12__123Graph_AGRßFICO_1B" localSheetId="55" hidden="1">#REF!</definedName>
    <definedName name="_12__123Graph_AGRßFICO_1B" localSheetId="5" hidden="1">#REF!</definedName>
    <definedName name="_12__123Graph_AGRßFICO_1B" localSheetId="58" hidden="1">#REF!</definedName>
    <definedName name="_12__123Graph_AGRßFICO_1B" localSheetId="60" hidden="1">#REF!</definedName>
    <definedName name="_12__123Graph_AGRßFICO_1B" localSheetId="69" hidden="1">#REF!</definedName>
    <definedName name="_12__123Graph_AGRßFICO_1B" localSheetId="7" hidden="1">#REF!</definedName>
    <definedName name="_12__123Graph_AGRßFICO_1B" localSheetId="87" hidden="1">#REF!</definedName>
    <definedName name="_12__123Graph_AGRßFICO_1B" localSheetId="88" hidden="1">#REF!</definedName>
    <definedName name="_12__123Graph_AGRßFICO_1B" localSheetId="112" hidden="1">#REF!</definedName>
    <definedName name="_12__123Graph_AGRßFICO_1B" hidden="1">#REF!</definedName>
    <definedName name="_12__123Graph_AWB_ADJ_PRJ" localSheetId="28" hidden="1">[78]WB!$Q$255:$AK$255</definedName>
    <definedName name="_12__123Graph_AWB_ADJ_PRJ" localSheetId="32" hidden="1">[78]WB!$Q$255:$AK$255</definedName>
    <definedName name="_12__123Graph_AWB_ADJ_PRJ" localSheetId="58" hidden="1">[78]WB!$Q$255:$AK$255</definedName>
    <definedName name="_12__123Graph_AWB_ADJ_PRJ" localSheetId="112" hidden="1">#REF!</definedName>
    <definedName name="_12__123Graph_AWB_ADJ_PRJ" hidden="1">#REF!</definedName>
    <definedName name="_12__123Graph_BBOVINO" localSheetId="86" hidden="1">#REF!</definedName>
    <definedName name="_12__123Graph_BBOVINO" localSheetId="48" hidden="1">#REF!</definedName>
    <definedName name="_12__123Graph_BBOVINO" localSheetId="51" hidden="1">#REF!</definedName>
    <definedName name="_12__123Graph_BBOVINO" localSheetId="61" hidden="1">#REF!</definedName>
    <definedName name="_12__123Graph_BBOVINO" localSheetId="62" hidden="1">#REF!</definedName>
    <definedName name="_12__123Graph_BBOVINO" localSheetId="52" hidden="1">#REF!</definedName>
    <definedName name="_12__123Graph_BBOVINO" localSheetId="22" hidden="1">#REF!</definedName>
    <definedName name="_12__123Graph_BBOVINO" localSheetId="23" hidden="1">#REF!</definedName>
    <definedName name="_12__123Graph_BBOVINO" localSheetId="26" hidden="1">#REF!</definedName>
    <definedName name="_12__123Graph_BBOVINO" localSheetId="28" hidden="1">#REF!</definedName>
    <definedName name="_12__123Graph_BBOVINO" localSheetId="29" hidden="1">#REF!</definedName>
    <definedName name="_12__123Graph_BBOVINO" localSheetId="32" hidden="1">#REF!</definedName>
    <definedName name="_12__123Graph_BBOVINO" localSheetId="43" hidden="1">#REF!</definedName>
    <definedName name="_12__123Graph_BBOVINO" localSheetId="45" hidden="1">#REF!</definedName>
    <definedName name="_12__123Graph_BBOVINO" localSheetId="46" hidden="1">#REF!</definedName>
    <definedName name="_12__123Graph_BBOVINO" localSheetId="47" hidden="1">#REF!</definedName>
    <definedName name="_12__123Graph_BBOVINO" localSheetId="49" hidden="1">#REF!</definedName>
    <definedName name="_12__123Graph_BBOVINO" localSheetId="53" hidden="1">#REF!</definedName>
    <definedName name="_12__123Graph_BBOVINO" localSheetId="55" hidden="1">#REF!</definedName>
    <definedName name="_12__123Graph_BBOVINO" localSheetId="5" hidden="1">#REF!</definedName>
    <definedName name="_12__123Graph_BBOVINO" localSheetId="58" hidden="1">#REF!</definedName>
    <definedName name="_12__123Graph_BBOVINO" localSheetId="60" hidden="1">#REF!</definedName>
    <definedName name="_12__123Graph_BBOVINO" localSheetId="69" hidden="1">#REF!</definedName>
    <definedName name="_12__123Graph_BBOVINO" localSheetId="7" hidden="1">#REF!</definedName>
    <definedName name="_12__123Graph_BBOVINO" localSheetId="87" hidden="1">#REF!</definedName>
    <definedName name="_12__123Graph_BBOVINO" localSheetId="88" hidden="1">#REF!</definedName>
    <definedName name="_12__123Graph_BBOVINO" localSheetId="112" hidden="1">#REF!</definedName>
    <definedName name="_12__123Graph_BBOVINO" hidden="1">#REF!</definedName>
    <definedName name="_12__123Graph_BCHART_1" localSheetId="28" hidden="1">[135]A!$C$28:$AJ$28</definedName>
    <definedName name="_12__123Graph_BCHART_1" localSheetId="32" hidden="1">[135]A!$C$28:$AJ$28</definedName>
    <definedName name="_12__123Graph_BCHART_1" localSheetId="58" hidden="1">[135]A!$C$28:$AJ$28</definedName>
    <definedName name="_12__123Graph_BCHART_1" localSheetId="87" hidden="1">[135]A!$C$28:$AJ$28</definedName>
    <definedName name="_12__123Graph_BCHART_1" localSheetId="88" hidden="1">[135]A!$C$28:$AJ$28</definedName>
    <definedName name="_12__123Graph_BCHART_1" localSheetId="112" hidden="1">#REF!</definedName>
    <definedName name="_12__123Graph_BCHART_1" hidden="1">#REF!</definedName>
    <definedName name="_12__123Graph_BR_BMONEY" localSheetId="86" hidden="1">#REF!</definedName>
    <definedName name="_12__123Graph_BR_BMONEY" localSheetId="48" hidden="1">#REF!</definedName>
    <definedName name="_12__123Graph_BR_BMONEY" localSheetId="51" hidden="1">#REF!</definedName>
    <definedName name="_12__123Graph_BR_BMONEY" localSheetId="62" hidden="1">#REF!</definedName>
    <definedName name="_12__123Graph_BR_BMONEY" localSheetId="52" hidden="1">#REF!</definedName>
    <definedName name="_12__123Graph_BR_BMONEY" localSheetId="28" hidden="1">#REF!</definedName>
    <definedName name="_12__123Graph_BR_BMONEY" localSheetId="29" hidden="1">#REF!</definedName>
    <definedName name="_12__123Graph_BR_BMONEY" localSheetId="32" hidden="1">#REF!</definedName>
    <definedName name="_12__123Graph_BR_BMONEY" localSheetId="43" hidden="1">#REF!</definedName>
    <definedName name="_12__123Graph_BR_BMONEY" localSheetId="45" hidden="1">#REF!</definedName>
    <definedName name="_12__123Graph_BR_BMONEY" localSheetId="46" hidden="1">#REF!</definedName>
    <definedName name="_12__123Graph_BR_BMONEY" localSheetId="47" hidden="1">#REF!</definedName>
    <definedName name="_12__123Graph_BR_BMONEY" localSheetId="49" hidden="1">#REF!</definedName>
    <definedName name="_12__123Graph_BR_BMONEY" localSheetId="53" hidden="1">#REF!</definedName>
    <definedName name="_12__123Graph_BR_BMONEY" localSheetId="55" hidden="1">#REF!</definedName>
    <definedName name="_12__123Graph_BR_BMONEY" localSheetId="5" hidden="1">#REF!</definedName>
    <definedName name="_12__123Graph_BR_BMONEY" localSheetId="58" hidden="1">#REF!</definedName>
    <definedName name="_12__123Graph_BR_BMONEY" localSheetId="60" hidden="1">#REF!</definedName>
    <definedName name="_12__123Graph_BR_BMONEY" localSheetId="69" hidden="1">#REF!</definedName>
    <definedName name="_12__123Graph_BR_BMONEY" localSheetId="7" hidden="1">#REF!</definedName>
    <definedName name="_12__123Graph_BR_BMONEY" localSheetId="87" hidden="1">#REF!</definedName>
    <definedName name="_12__123Graph_BR_BMONEY" localSheetId="88" hidden="1">#REF!</definedName>
    <definedName name="_12__123Graph_BR_BMONEY" localSheetId="112" hidden="1">#REF!</definedName>
    <definedName name="_12__123Graph_BR_BMONEY" hidden="1">#REF!</definedName>
    <definedName name="_12__123Graph_CCHART_1" localSheetId="28" hidden="1">[135]A!$C$24:$AJ$24</definedName>
    <definedName name="_12__123Graph_CCHART_1" localSheetId="32" hidden="1">[135]A!$C$24:$AJ$24</definedName>
    <definedName name="_12__123Graph_CCHART_1" localSheetId="58" hidden="1">[135]A!$C$24:$AJ$24</definedName>
    <definedName name="_12__123Graph_CCHART_1" localSheetId="87" hidden="1">[135]A!$C$24:$AJ$24</definedName>
    <definedName name="_12__123Graph_CCHART_1" localSheetId="88" hidden="1">[135]A!$C$24:$AJ$24</definedName>
    <definedName name="_12__123Graph_CCHART_1" localSheetId="112" hidden="1">#REF!</definedName>
    <definedName name="_12__123Graph_CCHART_1" hidden="1">#REF!</definedName>
    <definedName name="_12__123Graph_XChart_1A" localSheetId="28" hidden="1">[133]CPIINDEX!$B$263:$B$310</definedName>
    <definedName name="_12__123Graph_XChart_1A" localSheetId="32" hidden="1">[133]CPIINDEX!$B$263:$B$310</definedName>
    <definedName name="_12__123Graph_XChart_1A" localSheetId="112" hidden="1">#REF!</definedName>
    <definedName name="_12__123Graph_XChart_1A" hidden="1">#REF!</definedName>
    <definedName name="_12__123Graph_XCHART_2" localSheetId="28" hidden="1">[135]A!$C$39:$AJ$39</definedName>
    <definedName name="_12__123Graph_XCHART_2" localSheetId="32" hidden="1">[135]A!$C$39:$AJ$39</definedName>
    <definedName name="_12__123Graph_XCHART_2" localSheetId="58" hidden="1">[135]A!$C$39:$AJ$39</definedName>
    <definedName name="_12__123Graph_XCHART_2" localSheetId="87" hidden="1">[135]A!$C$39:$AJ$39</definedName>
    <definedName name="_12__123Graph_XCHART_2" localSheetId="88" hidden="1">[135]A!$C$39:$AJ$39</definedName>
    <definedName name="_12__123Graph_XCHART_2" localSheetId="112" hidden="1">#REF!</definedName>
    <definedName name="_12__123Graph_XCHART_2" hidden="1">#REF!</definedName>
    <definedName name="_12__123Graph_XCHART_3" localSheetId="86" hidden="1">#REF!</definedName>
    <definedName name="_12__123Graph_XCHART_3" localSheetId="48" hidden="1">#REF!</definedName>
    <definedName name="_12__123Graph_XCHART_3" localSheetId="51" hidden="1">#REF!</definedName>
    <definedName name="_12__123Graph_XCHART_3" localSheetId="61" hidden="1">#REF!</definedName>
    <definedName name="_12__123Graph_XCHART_3" localSheetId="62" hidden="1">#REF!</definedName>
    <definedName name="_12__123Graph_XCHART_3" localSheetId="52" hidden="1">#REF!</definedName>
    <definedName name="_12__123Graph_XCHART_3" localSheetId="22" hidden="1">#REF!</definedName>
    <definedName name="_12__123Graph_XCHART_3" localSheetId="28" hidden="1">#REF!</definedName>
    <definedName name="_12__123Graph_XCHART_3" localSheetId="29" hidden="1">#REF!</definedName>
    <definedName name="_12__123Graph_XCHART_3" localSheetId="32" hidden="1">#REF!</definedName>
    <definedName name="_12__123Graph_XCHART_3" localSheetId="43" hidden="1">#REF!</definedName>
    <definedName name="_12__123Graph_XCHART_3" localSheetId="45" hidden="1">#REF!</definedName>
    <definedName name="_12__123Graph_XCHART_3" localSheetId="46" hidden="1">#REF!</definedName>
    <definedName name="_12__123Graph_XCHART_3" localSheetId="47" hidden="1">#REF!</definedName>
    <definedName name="_12__123Graph_XCHART_3" localSheetId="49" hidden="1">#REF!</definedName>
    <definedName name="_12__123Graph_XCHART_3" localSheetId="53" hidden="1">#REF!</definedName>
    <definedName name="_12__123Graph_XCHART_3" localSheetId="55" hidden="1">#REF!</definedName>
    <definedName name="_12__123Graph_XCHART_3" localSheetId="5" hidden="1">#REF!</definedName>
    <definedName name="_12__123Graph_XCHART_3" localSheetId="58" hidden="1">#REF!</definedName>
    <definedName name="_12__123Graph_XCHART_3" localSheetId="60" hidden="1">#REF!</definedName>
    <definedName name="_12__123Graph_XCHART_3" localSheetId="69" hidden="1">#REF!</definedName>
    <definedName name="_12__123Graph_XCHART_3" localSheetId="7" hidden="1">#REF!</definedName>
    <definedName name="_12__123Graph_XCHART_3" localSheetId="87" hidden="1">#REF!</definedName>
    <definedName name="_12__123Graph_XCHART_3" localSheetId="88" hidden="1">#REF!</definedName>
    <definedName name="_12__123Graph_XCHART_3" localSheetId="112" hidden="1">#REF!</definedName>
    <definedName name="_12__123Graph_XCHART_3" hidden="1">#REF!</definedName>
    <definedName name="_12__123Graph_XCHART_4" localSheetId="86" hidden="1">#REF!</definedName>
    <definedName name="_12__123Graph_XCHART_4" localSheetId="48" hidden="1">#REF!</definedName>
    <definedName name="_12__123Graph_XCHART_4" localSheetId="51" hidden="1">#REF!</definedName>
    <definedName name="_12__123Graph_XCHART_4" localSheetId="61" hidden="1">#REF!</definedName>
    <definedName name="_12__123Graph_XCHART_4" localSheetId="62" hidden="1">#REF!</definedName>
    <definedName name="_12__123Graph_XCHART_4" localSheetId="52" hidden="1">#REF!</definedName>
    <definedName name="_12__123Graph_XCHART_4" localSheetId="22" hidden="1">#REF!</definedName>
    <definedName name="_12__123Graph_XCHART_4" localSheetId="28" hidden="1">#REF!</definedName>
    <definedName name="_12__123Graph_XCHART_4" localSheetId="29" hidden="1">#REF!</definedName>
    <definedName name="_12__123Graph_XCHART_4" localSheetId="32" hidden="1">#REF!</definedName>
    <definedName name="_12__123Graph_XCHART_4" localSheetId="43" hidden="1">#REF!</definedName>
    <definedName name="_12__123Graph_XCHART_4" localSheetId="45" hidden="1">#REF!</definedName>
    <definedName name="_12__123Graph_XCHART_4" localSheetId="46" hidden="1">#REF!</definedName>
    <definedName name="_12__123Graph_XCHART_4" localSheetId="47" hidden="1">#REF!</definedName>
    <definedName name="_12__123Graph_XCHART_4" localSheetId="49" hidden="1">#REF!</definedName>
    <definedName name="_12__123Graph_XCHART_4" localSheetId="53" hidden="1">#REF!</definedName>
    <definedName name="_12__123Graph_XCHART_4" localSheetId="55" hidden="1">#REF!</definedName>
    <definedName name="_12__123Graph_XCHART_4" localSheetId="5" hidden="1">#REF!</definedName>
    <definedName name="_12__123Graph_XCHART_4" localSheetId="58" hidden="1">#REF!</definedName>
    <definedName name="_12__123Graph_XCHART_4" localSheetId="60" hidden="1">#REF!</definedName>
    <definedName name="_12__123Graph_XCHART_4" localSheetId="69" hidden="1">#REF!</definedName>
    <definedName name="_12__123Graph_XCHART_4" localSheetId="7" hidden="1">#REF!</definedName>
    <definedName name="_12__123Graph_XCHART_4" localSheetId="87" hidden="1">#REF!</definedName>
    <definedName name="_12__123Graph_XCHART_4" localSheetId="88" hidden="1">#REF!</definedName>
    <definedName name="_12__123Graph_XCHART_4" localSheetId="112" hidden="1">#REF!</definedName>
    <definedName name="_12__123Graph_XCHART_4" hidden="1">#REF!</definedName>
    <definedName name="_12__123Graph_XGRßFICO_1B" localSheetId="86" hidden="1">#REF!</definedName>
    <definedName name="_12__123Graph_XGRßFICO_1B" localSheetId="48" hidden="1">#REF!</definedName>
    <definedName name="_12__123Graph_XGRßFICO_1B" localSheetId="51" hidden="1">#REF!</definedName>
    <definedName name="_12__123Graph_XGRßFICO_1B" localSheetId="61" hidden="1">#REF!</definedName>
    <definedName name="_12__123Graph_XGRßFICO_1B" localSheetId="62" hidden="1">#REF!</definedName>
    <definedName name="_12__123Graph_XGRßFICO_1B" localSheetId="52" hidden="1">#REF!</definedName>
    <definedName name="_12__123Graph_XGRßFICO_1B" localSheetId="22" hidden="1">#REF!</definedName>
    <definedName name="_12__123Graph_XGRßFICO_1B" localSheetId="28" hidden="1">#REF!</definedName>
    <definedName name="_12__123Graph_XGRßFICO_1B" localSheetId="29" hidden="1">#REF!</definedName>
    <definedName name="_12__123Graph_XGRßFICO_1B" localSheetId="32" hidden="1">#REF!</definedName>
    <definedName name="_12__123Graph_XGRßFICO_1B" localSheetId="43" hidden="1">#REF!</definedName>
    <definedName name="_12__123Graph_XGRßFICO_1B" localSheetId="45" hidden="1">#REF!</definedName>
    <definedName name="_12__123Graph_XGRßFICO_1B" localSheetId="46" hidden="1">#REF!</definedName>
    <definedName name="_12__123Graph_XGRßFICO_1B" localSheetId="47" hidden="1">#REF!</definedName>
    <definedName name="_12__123Graph_XGRßFICO_1B" localSheetId="49" hidden="1">#REF!</definedName>
    <definedName name="_12__123Graph_XGRßFICO_1B" localSheetId="53" hidden="1">#REF!</definedName>
    <definedName name="_12__123Graph_XGRßFICO_1B" localSheetId="55" hidden="1">#REF!</definedName>
    <definedName name="_12__123Graph_XGRßFICO_1B" localSheetId="5" hidden="1">#REF!</definedName>
    <definedName name="_12__123Graph_XGRßFICO_1B" localSheetId="58" hidden="1">#REF!</definedName>
    <definedName name="_12__123Graph_XGRßFICO_1B" localSheetId="60" hidden="1">#REF!</definedName>
    <definedName name="_12__123Graph_XGRßFICO_1B" localSheetId="69" hidden="1">#REF!</definedName>
    <definedName name="_12__123Graph_XGRßFICO_1B" localSheetId="7" hidden="1">#REF!</definedName>
    <definedName name="_12__123Graph_XGRßFICO_1B" localSheetId="87" hidden="1">#REF!</definedName>
    <definedName name="_12__123Graph_XGRßFICO_1B" localSheetId="88" hidden="1">#REF!</definedName>
    <definedName name="_12__123Graph_XGRßFICO_1B" localSheetId="112" hidden="1">#REF!</definedName>
    <definedName name="_12__123Graph_XGRßFICO_1B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32" hidden="1">#REF!</definedName>
    <definedName name="_120__123Graph_FMIMPMA_0" localSheetId="47" hidden="1">#REF!</definedName>
    <definedName name="_120__123Graph_FMIMPMA_0" localSheetId="5" hidden="1">#REF!</definedName>
    <definedName name="_120__123Graph_FMIMPMA_0" localSheetId="69" hidden="1">#REF!</definedName>
    <definedName name="_120__123Graph_FMIMPMA_0" localSheetId="7" hidden="1">#REF!</definedName>
    <definedName name="_120__123Graph_FMIMPMA_0" localSheetId="87" hidden="1">#REF!</definedName>
    <definedName name="_120__123Graph_FMIMPMA_0" localSheetId="88" hidden="1">#REF!</definedName>
    <definedName name="_120__123Graph_FMIMPMA_0" localSheetId="112" hidden="1">#REF!</definedName>
    <definedName name="_120__123Graph_FMIMPMA_0" hidden="1">#REF!</definedName>
    <definedName name="_1201" localSheetId="86">#REF!</definedName>
    <definedName name="_1201" localSheetId="48">#REF!</definedName>
    <definedName name="_1201" localSheetId="51">#REF!</definedName>
    <definedName name="_1201" localSheetId="62">#REF!</definedName>
    <definedName name="_1201" localSheetId="52">#REF!</definedName>
    <definedName name="_1201" localSheetId="43">#REF!</definedName>
    <definedName name="_1201" localSheetId="45">#REF!</definedName>
    <definedName name="_1201" localSheetId="46">#REF!</definedName>
    <definedName name="_1201" localSheetId="47">#REF!</definedName>
    <definedName name="_1201" localSheetId="49">#REF!</definedName>
    <definedName name="_1201" localSheetId="53">#REF!</definedName>
    <definedName name="_1201" localSheetId="55">#REF!</definedName>
    <definedName name="_1201" localSheetId="58">#REF!</definedName>
    <definedName name="_1201" localSheetId="60">#REF!</definedName>
    <definedName name="_1201" localSheetId="87">#REF!</definedName>
    <definedName name="_1201" localSheetId="88">#REF!</definedName>
    <definedName name="_1201" localSheetId="112">#REF!</definedName>
    <definedName name="_1201">#REF!</definedName>
    <definedName name="_12011" localSheetId="86">#REF!</definedName>
    <definedName name="_12011" localSheetId="48">#REF!</definedName>
    <definedName name="_12011" localSheetId="51">#REF!</definedName>
    <definedName name="_12011" localSheetId="62">#REF!</definedName>
    <definedName name="_12011" localSheetId="52">#REF!</definedName>
    <definedName name="_12011" localSheetId="43">#REF!</definedName>
    <definedName name="_12011" localSheetId="45">#REF!</definedName>
    <definedName name="_12011" localSheetId="46">#REF!</definedName>
    <definedName name="_12011" localSheetId="47">#REF!</definedName>
    <definedName name="_12011" localSheetId="49">#REF!</definedName>
    <definedName name="_12011" localSheetId="53">#REF!</definedName>
    <definedName name="_12011" localSheetId="55">#REF!</definedName>
    <definedName name="_12011" localSheetId="58">#REF!</definedName>
    <definedName name="_12011" localSheetId="60">#REF!</definedName>
    <definedName name="_12011" localSheetId="87">#REF!</definedName>
    <definedName name="_12011" localSheetId="88">#REF!</definedName>
    <definedName name="_12011" localSheetId="112">#REF!</definedName>
    <definedName name="_12011">#REF!</definedName>
    <definedName name="_1202" localSheetId="86">#REF!</definedName>
    <definedName name="_1202" localSheetId="48">#REF!</definedName>
    <definedName name="_1202" localSheetId="51">#REF!</definedName>
    <definedName name="_1202" localSheetId="62">#REF!</definedName>
    <definedName name="_1202" localSheetId="52">#REF!</definedName>
    <definedName name="_1202" localSheetId="43">#REF!</definedName>
    <definedName name="_1202" localSheetId="45">#REF!</definedName>
    <definedName name="_1202" localSheetId="46">#REF!</definedName>
    <definedName name="_1202" localSheetId="47">#REF!</definedName>
    <definedName name="_1202" localSheetId="49">#REF!</definedName>
    <definedName name="_1202" localSheetId="53">#REF!</definedName>
    <definedName name="_1202" localSheetId="55">#REF!</definedName>
    <definedName name="_1202" localSheetId="58">#REF!</definedName>
    <definedName name="_1202" localSheetId="60">#REF!</definedName>
    <definedName name="_1202" localSheetId="87">#REF!</definedName>
    <definedName name="_1202" localSheetId="88">#REF!</definedName>
    <definedName name="_1202" localSheetId="112">#REF!</definedName>
    <definedName name="_1202">#REF!</definedName>
    <definedName name="_121__123Graph_XCHART_2" localSheetId="28" hidden="1">[138]IPC1988!$A$176:$A$182</definedName>
    <definedName name="_121__123Graph_XCHART_2" localSheetId="32" hidden="1">[138]IPC1988!$A$176:$A$182</definedName>
    <definedName name="_121__123Graph_XCHART_2" localSheetId="112" hidden="1">#REF!</definedName>
    <definedName name="_121__123Graph_XCHART_2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32" hidden="1">#REF!</definedName>
    <definedName name="_122__123Graph_XMIMPMA_0" localSheetId="47" hidden="1">#REF!</definedName>
    <definedName name="_122__123Graph_XMIMPMA_0" localSheetId="5" hidden="1">#REF!</definedName>
    <definedName name="_122__123Graph_XMIMPMA_0" localSheetId="69" hidden="1">#REF!</definedName>
    <definedName name="_122__123Graph_XMIMPMA_0" localSheetId="7" hidden="1">#REF!</definedName>
    <definedName name="_122__123Graph_XMIMPMA_0" localSheetId="87" hidden="1">#REF!</definedName>
    <definedName name="_122__123Graph_XMIMPMA_0" localSheetId="88" hidden="1">#REF!</definedName>
    <definedName name="_122__123Graph_XMIMPMA_0" localSheetId="112" hidden="1">#REF!</definedName>
    <definedName name="_122__123Graph_XMIMPMA_0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32" hidden="1">#REF!</definedName>
    <definedName name="_123__123Graph_XR_BMONEY" localSheetId="47" hidden="1">#REF!</definedName>
    <definedName name="_123__123Graph_XR_BMONEY" localSheetId="5" hidden="1">#REF!</definedName>
    <definedName name="_123__123Graph_XR_BMONEY" localSheetId="69" hidden="1">#REF!</definedName>
    <definedName name="_123__123Graph_XR_BMONEY" localSheetId="7" hidden="1">#REF!</definedName>
    <definedName name="_123__123Graph_XR_BMONEY" localSheetId="87" hidden="1">#REF!</definedName>
    <definedName name="_123__123Graph_XR_BMONEY" localSheetId="88" hidden="1">#REF!</definedName>
    <definedName name="_123__123Graph_XR_BMONEY" localSheetId="112" hidden="1">#REF!</definedName>
    <definedName name="_123__123Graph_XR_BMONEY" hidden="1">#REF!</definedName>
    <definedName name="_12345" localSheetId="86" hidden="1">#REF!</definedName>
    <definedName name="_12345" localSheetId="48" hidden="1">#REF!</definedName>
    <definedName name="_12345" localSheetId="51" hidden="1">#REF!</definedName>
    <definedName name="_12345" localSheetId="61" hidden="1">#REF!</definedName>
    <definedName name="_12345" localSheetId="62" hidden="1">#REF!</definedName>
    <definedName name="_12345" localSheetId="52" hidden="1">#REF!</definedName>
    <definedName name="_12345" localSheetId="22" hidden="1">#REF!</definedName>
    <definedName name="_12345" localSheetId="28" hidden="1">#REF!</definedName>
    <definedName name="_12345" localSheetId="29" hidden="1">#REF!</definedName>
    <definedName name="_12345" localSheetId="32" hidden="1">#REF!</definedName>
    <definedName name="_12345" localSheetId="43" hidden="1">#REF!</definedName>
    <definedName name="_12345" localSheetId="45" hidden="1">#REF!</definedName>
    <definedName name="_12345" localSheetId="46" hidden="1">#REF!</definedName>
    <definedName name="_12345" localSheetId="47" hidden="1">#REF!</definedName>
    <definedName name="_12345" localSheetId="49" hidden="1">#REF!</definedName>
    <definedName name="_12345" localSheetId="53" hidden="1">#REF!</definedName>
    <definedName name="_12345" localSheetId="55" hidden="1">#REF!</definedName>
    <definedName name="_12345" localSheetId="5" hidden="1">#REF!</definedName>
    <definedName name="_12345" localSheetId="58" hidden="1">#REF!</definedName>
    <definedName name="_12345" localSheetId="60" hidden="1">#REF!</definedName>
    <definedName name="_12345" localSheetId="69" hidden="1">#REF!</definedName>
    <definedName name="_12345" localSheetId="7" hidden="1">#REF!</definedName>
    <definedName name="_12345" localSheetId="87" hidden="1">#REF!</definedName>
    <definedName name="_12345" localSheetId="88" hidden="1">#REF!</definedName>
    <definedName name="_12345" localSheetId="112" hidden="1">#REF!</definedName>
    <definedName name="_12345" hidden="1">#REF!</definedName>
    <definedName name="_123456" localSheetId="86" hidden="1">#REF!</definedName>
    <definedName name="_123456" localSheetId="48" hidden="1">#REF!</definedName>
    <definedName name="_123456" localSheetId="51" hidden="1">#REF!</definedName>
    <definedName name="_123456" localSheetId="61" hidden="1">#REF!</definedName>
    <definedName name="_123456" localSheetId="62" hidden="1">#REF!</definedName>
    <definedName name="_123456" localSheetId="52" hidden="1">#REF!</definedName>
    <definedName name="_123456" localSheetId="22" hidden="1">#REF!</definedName>
    <definedName name="_123456" localSheetId="28" hidden="1">#REF!</definedName>
    <definedName name="_123456" localSheetId="29" hidden="1">#REF!</definedName>
    <definedName name="_123456" localSheetId="32" hidden="1">#REF!</definedName>
    <definedName name="_123456" localSheetId="43" hidden="1">#REF!</definedName>
    <definedName name="_123456" localSheetId="45" hidden="1">#REF!</definedName>
    <definedName name="_123456" localSheetId="46" hidden="1">#REF!</definedName>
    <definedName name="_123456" localSheetId="47" hidden="1">#REF!</definedName>
    <definedName name="_123456" localSheetId="49" hidden="1">#REF!</definedName>
    <definedName name="_123456" localSheetId="53" hidden="1">#REF!</definedName>
    <definedName name="_123456" localSheetId="55" hidden="1">#REF!</definedName>
    <definedName name="_123456" localSheetId="5" hidden="1">#REF!</definedName>
    <definedName name="_123456" localSheetId="58" hidden="1">#REF!</definedName>
    <definedName name="_123456" localSheetId="60" hidden="1">#REF!</definedName>
    <definedName name="_123456" localSheetId="69" hidden="1">#REF!</definedName>
    <definedName name="_123456" localSheetId="7" hidden="1">#REF!</definedName>
    <definedName name="_123456" localSheetId="87" hidden="1">#REF!</definedName>
    <definedName name="_123456" localSheetId="88" hidden="1">#REF!</definedName>
    <definedName name="_123456" localSheetId="112" hidden="1">#REF!</definedName>
    <definedName name="_123456" hidden="1">#REF!</definedName>
    <definedName name="_1234graph_b" localSheetId="28" hidden="1">[139]GFS!$T$15:$V$15</definedName>
    <definedName name="_1234graph_b" localSheetId="32" hidden="1">[139]GFS!$T$15:$V$15</definedName>
    <definedName name="_1234graph_b" localSheetId="112" hidden="1">#REF!</definedName>
    <definedName name="_1234graph_b" hidden="1">#REF!</definedName>
    <definedName name="_123Graph_A1" localSheetId="28" hidden="1">#REF!</definedName>
    <definedName name="_123Graph_A1" localSheetId="29" hidden="1">#REF!</definedName>
    <definedName name="_123Graph_A1" localSheetId="32" hidden="1">#REF!</definedName>
    <definedName name="_123Graph_A1" localSheetId="47" hidden="1">#REF!</definedName>
    <definedName name="_123Graph_A1" localSheetId="5" hidden="1">#REF!</definedName>
    <definedName name="_123Graph_A1" localSheetId="69" hidden="1">#REF!</definedName>
    <definedName name="_123Graph_A1" localSheetId="7" hidden="1">#REF!</definedName>
    <definedName name="_123Graph_A1" localSheetId="87" hidden="1">#REF!</definedName>
    <definedName name="_123Graph_A1" localSheetId="88" hidden="1">#REF!</definedName>
    <definedName name="_123Graph_A1" localSheetId="112" hidden="1">#REF!</definedName>
    <definedName name="_123Graph_A1" hidden="1">#REF!</definedName>
    <definedName name="_123graph_b" localSheetId="28" hidden="1">[140]A!#REF!</definedName>
    <definedName name="_123graph_b" localSheetId="29" hidden="1">[140]A!#REF!</definedName>
    <definedName name="_123graph_b" localSheetId="32" hidden="1">[140]A!#REF!</definedName>
    <definedName name="_123graph_b" localSheetId="47" hidden="1">[140]A!#REF!</definedName>
    <definedName name="_123graph_b" localSheetId="5" hidden="1">#REF!</definedName>
    <definedName name="_123graph_b" localSheetId="69" hidden="1">[140]A!#REF!</definedName>
    <definedName name="_123graph_b" localSheetId="7" hidden="1">#REF!</definedName>
    <definedName name="_123graph_b" localSheetId="87" hidden="1">[140]A!#REF!</definedName>
    <definedName name="_123graph_b" localSheetId="88" hidden="1">[140]A!#REF!</definedName>
    <definedName name="_123graph_b" localSheetId="112" hidden="1">#REF!</definedName>
    <definedName name="_123graph_b" hidden="1">#REF!</definedName>
    <definedName name="_123graph_bgfs.3" localSheetId="28" hidden="1">[139]GFS!$T$15:$V$15</definedName>
    <definedName name="_123graph_bgfs.3" localSheetId="32" hidden="1">[139]GFS!$T$15:$V$15</definedName>
    <definedName name="_123graph_bgfs.3" localSheetId="112" hidden="1">#REF!</definedName>
    <definedName name="_123graph_bgfs.3" hidden="1">#REF!</definedName>
    <definedName name="_123Graph_BGFS.4" localSheetId="28" hidden="1">[139]GFS!$T$15:$V$15</definedName>
    <definedName name="_123Graph_BGFS.4" localSheetId="32" hidden="1">[139]GFS!$T$15:$V$15</definedName>
    <definedName name="_123Graph_BGFS.4" localSheetId="112" hidden="1">#REF!</definedName>
    <definedName name="_123Graph_BGFS.4" hidden="1">#REF!</definedName>
    <definedName name="_123GRAPH_BTAX1" localSheetId="28" hidden="1">[139]TAX!$V$22:$X$22</definedName>
    <definedName name="_123GRAPH_BTAX1" localSheetId="32" hidden="1">[139]TAX!$V$22:$X$22</definedName>
    <definedName name="_123GRAPH_BTAX1" localSheetId="112" hidden="1">#REF!</definedName>
    <definedName name="_123GRAPH_BTAX1" hidden="1">#REF!</definedName>
    <definedName name="_123GRAPH_C" localSheetId="28" hidden="1">[139]GFS!$T$16:$V$16</definedName>
    <definedName name="_123GRAPH_C" localSheetId="32" hidden="1">[139]GFS!$T$16:$V$16</definedName>
    <definedName name="_123GRAPH_C" localSheetId="112" hidden="1">#REF!</definedName>
    <definedName name="_123GRAPH_C" hidden="1">#REF!</definedName>
    <definedName name="_123GRAPH_CGFS.3" localSheetId="28" hidden="1">[139]GFS!$T$16:$V$16</definedName>
    <definedName name="_123GRAPH_CGFS.3" localSheetId="32" hidden="1">[139]GFS!$T$16:$V$16</definedName>
    <definedName name="_123GRAPH_CGFS.3" localSheetId="112" hidden="1">#REF!</definedName>
    <definedName name="_123GRAPH_CGFS.3" hidden="1">#REF!</definedName>
    <definedName name="_123Graph_CTAX1" localSheetId="28" hidden="1">[139]TAX!$V$23:$X$23</definedName>
    <definedName name="_123Graph_CTAX1" localSheetId="32" hidden="1">[139]TAX!$V$23:$X$23</definedName>
    <definedName name="_123Graph_CTAX1" localSheetId="112" hidden="1">#REF!</definedName>
    <definedName name="_123Graph_CTAX1" hidden="1">#REF!</definedName>
    <definedName name="_123GRAPH_CTAX2" localSheetId="28" hidden="1">[139]TAX!$V$23:$X$23</definedName>
    <definedName name="_123GRAPH_CTAX2" localSheetId="32" hidden="1">[139]TAX!$V$23:$X$23</definedName>
    <definedName name="_123GRAPH_CTAX2" localSheetId="112" hidden="1">#REF!</definedName>
    <definedName name="_123GRAPH_CTAX2" hidden="1">#REF!</definedName>
    <definedName name="_123GRAPH_D" localSheetId="28" hidden="1">[139]TAX!$V$24:$X$24</definedName>
    <definedName name="_123GRAPH_D" localSheetId="32" hidden="1">[139]TAX!$V$24:$X$24</definedName>
    <definedName name="_123GRAPH_D" localSheetId="112" hidden="1">#REF!</definedName>
    <definedName name="_123GRAPH_D" hidden="1">#REF!</definedName>
    <definedName name="_123GRAPH_DTAX1" localSheetId="28" hidden="1">[139]TAX!$V$24:$X$24</definedName>
    <definedName name="_123GRAPH_DTAX1" localSheetId="32" hidden="1">[139]TAX!$V$24:$X$24</definedName>
    <definedName name="_123GRAPH_DTAX1" localSheetId="112" hidden="1">#REF!</definedName>
    <definedName name="_123GRAPH_DTAX1" hidden="1">#REF!</definedName>
    <definedName name="_123Graph_E" localSheetId="28" hidden="1">[139]TAX!$V$26:$X$26</definedName>
    <definedName name="_123Graph_E" localSheetId="32" hidden="1">[139]TAX!$V$26:$X$26</definedName>
    <definedName name="_123Graph_E" localSheetId="112" hidden="1">#REF!</definedName>
    <definedName name="_123Graph_E" hidden="1">#REF!</definedName>
    <definedName name="_123GRAPH_ETAX2" localSheetId="28" hidden="1">[139]TAX!$V$26:$X$26</definedName>
    <definedName name="_123GRAPH_ETAX2" localSheetId="32" hidden="1">[139]TAX!$V$26:$X$26</definedName>
    <definedName name="_123GRAPH_ETAX2" localSheetId="112" hidden="1">#REF!</definedName>
    <definedName name="_123GRAPH_ETAX2" hidden="1">#REF!</definedName>
    <definedName name="_123GRAPH_F" localSheetId="28" hidden="1">[139]TAX!$V$26:$X$26</definedName>
    <definedName name="_123GRAPH_F" localSheetId="32" hidden="1">[139]TAX!$V$26:$X$26</definedName>
    <definedName name="_123GRAPH_F" localSheetId="112" hidden="1">#REF!</definedName>
    <definedName name="_123GRAPH_F" hidden="1">#REF!</definedName>
    <definedName name="_123GRAPH_K" localSheetId="28" hidden="1">[139]TAX!$V$24:$X$24</definedName>
    <definedName name="_123GRAPH_K" localSheetId="32" hidden="1">[139]TAX!$V$24:$X$24</definedName>
    <definedName name="_123GRAPH_K" localSheetId="112" hidden="1">#REF!</definedName>
    <definedName name="_123GRAPH_K" hidden="1">#REF!</definedName>
    <definedName name="_123GRAPH_X" localSheetId="28" hidden="1">[139]GFS!$T$6:$V$6</definedName>
    <definedName name="_123GRAPH_X" localSheetId="32" hidden="1">[139]GFS!$T$6:$V$6</definedName>
    <definedName name="_123GRAPH_X" localSheetId="112" hidden="1">#REF!</definedName>
    <definedName name="_123GRAPH_X" hidden="1">#REF!</definedName>
    <definedName name="_123GRAPH_XGFS.1" localSheetId="28" hidden="1">[139]GFS!$T$6:$V$6</definedName>
    <definedName name="_123GRAPH_XGFS.1" localSheetId="32" hidden="1">[139]GFS!$T$6:$V$6</definedName>
    <definedName name="_123GRAPH_XGFS.1" localSheetId="112" hidden="1">#REF!</definedName>
    <definedName name="_123GRAPH_XGFS.1" hidden="1">#REF!</definedName>
    <definedName name="_123GRAPH_XGFS.3" localSheetId="28" hidden="1">[139]GFS!$T$6:$V$6</definedName>
    <definedName name="_123GRAPH_XGFS.3" localSheetId="32" hidden="1">[139]GFS!$T$6:$V$6</definedName>
    <definedName name="_123GRAPH_XGFS.3" localSheetId="112" hidden="1">#REF!</definedName>
    <definedName name="_123GRAPH_XGFS.3" hidden="1">#REF!</definedName>
    <definedName name="_123gRAPH_XTAX1" localSheetId="28" hidden="1">[139]TAX!$V$4:$X$4</definedName>
    <definedName name="_123gRAPH_XTAX1" localSheetId="32" hidden="1">[139]TAX!$V$4:$X$4</definedName>
    <definedName name="_123gRAPH_XTAX1" localSheetId="112" hidden="1">#REF!</definedName>
    <definedName name="_123gRAPH_XTAX1" hidden="1">#REF!</definedName>
    <definedName name="_123GRAPH_XTAX2" localSheetId="28" hidden="1">[139]TAX!$V$4:$X$4</definedName>
    <definedName name="_123GRAPH_XTAX2" localSheetId="32" hidden="1">[139]TAX!$V$4:$X$4</definedName>
    <definedName name="_123GRAPH_XTAX2" localSheetId="112" hidden="1">#REF!</definedName>
    <definedName name="_123GRAPH_XTAX2" hidden="1">#REF!</definedName>
    <definedName name="_12no" localSheetId="28" hidden="1">'[105]Dep fonct'!#REF!</definedName>
    <definedName name="_12no" localSheetId="29" hidden="1">'[105]Dep fonct'!#REF!</definedName>
    <definedName name="_12no" localSheetId="32" hidden="1">'[105]Dep fonct'!#REF!</definedName>
    <definedName name="_12no" localSheetId="47" hidden="1">'[105]Dep fonct'!#REF!</definedName>
    <definedName name="_12no" localSheetId="5" hidden="1">#REF!</definedName>
    <definedName name="_12no" localSheetId="69" hidden="1">'[105]Dep fonct'!#REF!</definedName>
    <definedName name="_12no" localSheetId="7" hidden="1">#REF!</definedName>
    <definedName name="_12no" localSheetId="87" hidden="1">'[105]Dep fonct'!#REF!</definedName>
    <definedName name="_12no" localSheetId="88" hidden="1">'[105]Dep fonct'!#REF!</definedName>
    <definedName name="_12no" localSheetId="112" hidden="1">#REF!</definedName>
    <definedName name="_12no" hidden="1">#REF!</definedName>
    <definedName name="_13__123Graph_BCAPRINO" localSheetId="86" hidden="1">#REF!</definedName>
    <definedName name="_13__123Graph_BCAPRINO" localSheetId="48" hidden="1">#REF!</definedName>
    <definedName name="_13__123Graph_BCAPRINO" localSheetId="51" hidden="1">#REF!</definedName>
    <definedName name="_13__123Graph_BCAPRINO" localSheetId="61" hidden="1">#REF!</definedName>
    <definedName name="_13__123Graph_BCAPRINO" localSheetId="62" hidden="1">#REF!</definedName>
    <definedName name="_13__123Graph_BCAPRINO" localSheetId="52" hidden="1">#REF!</definedName>
    <definedName name="_13__123Graph_BCAPRINO" localSheetId="22" hidden="1">#REF!</definedName>
    <definedName name="_13__123Graph_BCAPRINO" localSheetId="23" hidden="1">#REF!</definedName>
    <definedName name="_13__123Graph_BCAPRINO" localSheetId="26" hidden="1">#REF!</definedName>
    <definedName name="_13__123Graph_BCAPRINO" localSheetId="28" hidden="1">#REF!</definedName>
    <definedName name="_13__123Graph_BCAPRINO" localSheetId="29" hidden="1">#REF!</definedName>
    <definedName name="_13__123Graph_BCAPRINO" localSheetId="32" hidden="1">#REF!</definedName>
    <definedName name="_13__123Graph_BCAPRINO" localSheetId="43" hidden="1">#REF!</definedName>
    <definedName name="_13__123Graph_BCAPRINO" localSheetId="45" hidden="1">#REF!</definedName>
    <definedName name="_13__123Graph_BCAPRINO" localSheetId="46" hidden="1">#REF!</definedName>
    <definedName name="_13__123Graph_BCAPRINO" localSheetId="47" hidden="1">#REF!</definedName>
    <definedName name="_13__123Graph_BCAPRINO" localSheetId="49" hidden="1">#REF!</definedName>
    <definedName name="_13__123Graph_BCAPRINO" localSheetId="53" hidden="1">#REF!</definedName>
    <definedName name="_13__123Graph_BCAPRINO" localSheetId="55" hidden="1">#REF!</definedName>
    <definedName name="_13__123Graph_BCAPRINO" localSheetId="5" hidden="1">#REF!</definedName>
    <definedName name="_13__123Graph_BCAPRINO" localSheetId="58" hidden="1">#REF!</definedName>
    <definedName name="_13__123Graph_BCAPRINO" localSheetId="60" hidden="1">#REF!</definedName>
    <definedName name="_13__123Graph_BCAPRINO" localSheetId="69" hidden="1">#REF!</definedName>
    <definedName name="_13__123Graph_BCAPRINO" localSheetId="7" hidden="1">#REF!</definedName>
    <definedName name="_13__123Graph_BCAPRINO" localSheetId="87" hidden="1">#REF!</definedName>
    <definedName name="_13__123Graph_BCAPRINO" localSheetId="88" hidden="1">#REF!</definedName>
    <definedName name="_13__123Graph_BCAPRINO" localSheetId="112" hidden="1">#REF!</definedName>
    <definedName name="_13__123Graph_BCAPRINO" hidden="1">#REF!</definedName>
    <definedName name="_13__123Graph_BCHART_1" localSheetId="28" hidden="1">[135]A!$C$28:$AJ$28</definedName>
    <definedName name="_13__123Graph_BCHART_1" localSheetId="32" hidden="1">[135]A!$C$28:$AJ$28</definedName>
    <definedName name="_13__123Graph_BCHART_1" localSheetId="58" hidden="1">[135]A!$C$28:$AJ$28</definedName>
    <definedName name="_13__123Graph_BCHART_1" localSheetId="87" hidden="1">[135]A!$C$28:$AJ$28</definedName>
    <definedName name="_13__123Graph_BCHART_1" localSheetId="88" hidden="1">[135]A!$C$28:$AJ$28</definedName>
    <definedName name="_13__123Graph_BCHART_1" localSheetId="112" hidden="1">#REF!</definedName>
    <definedName name="_13__123Graph_BCHART_1" hidden="1">#REF!</definedName>
    <definedName name="_13__123Graph_BCHART_2" localSheetId="28" hidden="1">[135]A!$C$36:$AJ$36</definedName>
    <definedName name="_13__123Graph_BCHART_2" localSheetId="32" hidden="1">[135]A!$C$36:$AJ$36</definedName>
    <definedName name="_13__123Graph_BCHART_2" localSheetId="58" hidden="1">[135]A!$C$36:$AJ$36</definedName>
    <definedName name="_13__123Graph_BCHART_2" localSheetId="87" hidden="1">[135]A!$C$36:$AJ$36</definedName>
    <definedName name="_13__123Graph_BCHART_2" localSheetId="88" hidden="1">[135]A!$C$36:$AJ$36</definedName>
    <definedName name="_13__123Graph_BCHART_2" localSheetId="112" hidden="1">#REF!</definedName>
    <definedName name="_13__123Graph_BCHART_2" hidden="1">#REF!</definedName>
    <definedName name="_13__123Graph_BSEIGNOR" localSheetId="86" hidden="1">[90]seignior!#REF!</definedName>
    <definedName name="_13__123Graph_BSEIGNOR" localSheetId="48" hidden="1">[90]seignior!#REF!</definedName>
    <definedName name="_13__123Graph_BSEIGNOR" localSheetId="51" hidden="1">[90]seignior!#REF!</definedName>
    <definedName name="_13__123Graph_BSEIGNOR" localSheetId="62" hidden="1">[90]seignior!#REF!</definedName>
    <definedName name="_13__123Graph_BSEIGNOR" localSheetId="52" hidden="1">[90]seignior!#REF!</definedName>
    <definedName name="_13__123Graph_BSEIGNOR" localSheetId="28" hidden="1">[90]seignior!#REF!</definedName>
    <definedName name="_13__123Graph_BSEIGNOR" localSheetId="29" hidden="1">[90]seignior!#REF!</definedName>
    <definedName name="_13__123Graph_BSEIGNOR" localSheetId="32" hidden="1">[90]seignior!#REF!</definedName>
    <definedName name="_13__123Graph_BSEIGNOR" localSheetId="43" hidden="1">[91]seignior!#REF!</definedName>
    <definedName name="_13__123Graph_BSEIGNOR" localSheetId="45" hidden="1">[90]seignior!#REF!</definedName>
    <definedName name="_13__123Graph_BSEIGNOR" localSheetId="46" hidden="1">[90]seignior!#REF!</definedName>
    <definedName name="_13__123Graph_BSEIGNOR" localSheetId="47" hidden="1">[90]seignior!#REF!</definedName>
    <definedName name="_13__123Graph_BSEIGNOR" localSheetId="49" hidden="1">[90]seignior!#REF!</definedName>
    <definedName name="_13__123Graph_BSEIGNOR" localSheetId="53" hidden="1">[90]seignior!#REF!</definedName>
    <definedName name="_13__123Graph_BSEIGNOR" localSheetId="55" hidden="1">[90]seignior!#REF!</definedName>
    <definedName name="_13__123Graph_BSEIGNOR" localSheetId="5" hidden="1">#REF!</definedName>
    <definedName name="_13__123Graph_BSEIGNOR" localSheetId="58" hidden="1">[90]seignior!#REF!</definedName>
    <definedName name="_13__123Graph_BSEIGNOR" localSheetId="60" hidden="1">[91]seignior!#REF!</definedName>
    <definedName name="_13__123Graph_BSEIGNOR" localSheetId="69" hidden="1">[90]seignior!#REF!</definedName>
    <definedName name="_13__123Graph_BSEIGNOR" localSheetId="7" hidden="1">#REF!</definedName>
    <definedName name="_13__123Graph_BSEIGNOR" localSheetId="87" hidden="1">[90]seignior!#REF!</definedName>
    <definedName name="_13__123Graph_BSEIGNOR" localSheetId="88" hidden="1">[90]seignior!#REF!</definedName>
    <definedName name="_13__123Graph_BSEIGNOR" localSheetId="112" hidden="1">#REF!</definedName>
    <definedName name="_13__123Graph_BSEIGNOR" hidden="1">#REF!</definedName>
    <definedName name="_13__123Graph_CCHART_2" localSheetId="28" hidden="1">[135]A!$C$38:$AJ$38</definedName>
    <definedName name="_13__123Graph_CCHART_2" localSheetId="32" hidden="1">[135]A!$C$38:$AJ$38</definedName>
    <definedName name="_13__123Graph_CCHART_2" localSheetId="58" hidden="1">[135]A!$C$38:$AJ$38</definedName>
    <definedName name="_13__123Graph_CCHART_2" localSheetId="87" hidden="1">[135]A!$C$38:$AJ$38</definedName>
    <definedName name="_13__123Graph_CCHART_2" localSheetId="88" hidden="1">[135]A!$C$38:$AJ$38</definedName>
    <definedName name="_13__123Graph_CCHART_2" localSheetId="112" hidden="1">#REF!</definedName>
    <definedName name="_13__123Graph_CCHART_2" hidden="1">#REF!</definedName>
    <definedName name="_13__123Graph_XChart_2A" localSheetId="28" hidden="1">[133]CPIINDEX!$B$203:$B$310</definedName>
    <definedName name="_13__123Graph_XChart_2A" localSheetId="32" hidden="1">[133]CPIINDEX!$B$203:$B$310</definedName>
    <definedName name="_13__123Graph_XChart_2A" localSheetId="112" hidden="1">#REF!</definedName>
    <definedName name="_13__123Graph_XChart_2A" hidden="1">#REF!</definedName>
    <definedName name="_13__123Graph_XCHART_4" localSheetId="75" hidden="1">#REF!</definedName>
    <definedName name="_13__123Graph_XCHART_4" localSheetId="80" hidden="1">#REF!</definedName>
    <definedName name="_13__123Graph_XCHART_4" localSheetId="86" hidden="1">#REF!</definedName>
    <definedName name="_13__123Graph_XCHART_4" localSheetId="48" hidden="1">#REF!</definedName>
    <definedName name="_13__123Graph_XCHART_4" localSheetId="51" hidden="1">#REF!</definedName>
    <definedName name="_13__123Graph_XCHART_4" localSheetId="61" hidden="1">#REF!</definedName>
    <definedName name="_13__123Graph_XCHART_4" localSheetId="62" hidden="1">#REF!</definedName>
    <definedName name="_13__123Graph_XCHART_4" localSheetId="52" hidden="1">#REF!</definedName>
    <definedName name="_13__123Graph_XCHART_4" localSheetId="22" hidden="1">#REF!</definedName>
    <definedName name="_13__123Graph_XCHART_4" localSheetId="28" hidden="1">#REF!</definedName>
    <definedName name="_13__123Graph_XCHART_4" localSheetId="29" hidden="1">#REF!</definedName>
    <definedName name="_13__123Graph_XCHART_4" localSheetId="32" hidden="1">#REF!</definedName>
    <definedName name="_13__123Graph_XCHART_4" localSheetId="43" hidden="1">#REF!</definedName>
    <definedName name="_13__123Graph_XCHART_4" localSheetId="45" hidden="1">#REF!</definedName>
    <definedName name="_13__123Graph_XCHART_4" localSheetId="46" hidden="1">#REF!</definedName>
    <definedName name="_13__123Graph_XCHART_4" localSheetId="47" hidden="1">#REF!</definedName>
    <definedName name="_13__123Graph_XCHART_4" localSheetId="49" hidden="1">#REF!</definedName>
    <definedName name="_13__123Graph_XCHART_4" localSheetId="53" hidden="1">#REF!</definedName>
    <definedName name="_13__123Graph_XCHART_4" localSheetId="55" hidden="1">#REF!</definedName>
    <definedName name="_13__123Graph_XCHART_4" localSheetId="5" hidden="1">#REF!</definedName>
    <definedName name="_13__123Graph_XCHART_4" localSheetId="58" hidden="1">#REF!</definedName>
    <definedName name="_13__123Graph_XCHART_4" localSheetId="60" hidden="1">#REF!</definedName>
    <definedName name="_13__123Graph_XCHART_4" localSheetId="69" hidden="1">#REF!</definedName>
    <definedName name="_13__123Graph_XCHART_4" localSheetId="77" hidden="1">#REF!</definedName>
    <definedName name="_13__123Graph_XCHART_4" localSheetId="7" hidden="1">#REF!</definedName>
    <definedName name="_13__123Graph_XCHART_4" localSheetId="87" hidden="1">#REF!</definedName>
    <definedName name="_13__123Graph_XCHART_4" localSheetId="88" hidden="1">#REF!</definedName>
    <definedName name="_13__123Graph_XCHART_4" localSheetId="112" hidden="1">#REF!</definedName>
    <definedName name="_13__123Graph_XCHART_4" hidden="1">#REF!</definedName>
    <definedName name="_134__123Graph_XREALEX_WAGE" localSheetId="28" hidden="1">[141]PRIVATE!#REF!</definedName>
    <definedName name="_134__123Graph_XREALEX_WAGE" localSheetId="29" hidden="1">[141]PRIVATE!#REF!</definedName>
    <definedName name="_134__123Graph_XREALEX_WAGE" localSheetId="32" hidden="1">[141]PRIVATE!#REF!</definedName>
    <definedName name="_134__123Graph_XREALEX_WAGE" localSheetId="47" hidden="1">[141]PRIVATE!#REF!</definedName>
    <definedName name="_134__123Graph_XREALEX_WAGE" localSheetId="5" hidden="1">#REF!</definedName>
    <definedName name="_134__123Graph_XREALEX_WAGE" localSheetId="69" hidden="1">[141]PRIVATE!#REF!</definedName>
    <definedName name="_134__123Graph_XREALEX_WAGE" localSheetId="7" hidden="1">#REF!</definedName>
    <definedName name="_134__123Graph_XREALEX_WAGE" localSheetId="87" hidden="1">[141]PRIVATE!#REF!</definedName>
    <definedName name="_134__123Graph_XREALEX_WAGE" localSheetId="88" hidden="1">[141]PRIVATE!#REF!</definedName>
    <definedName name="_134__123Graph_XREALEX_WAGE" localSheetId="112" hidden="1">#REF!</definedName>
    <definedName name="_134__123Graph_XREALEX_WAGE" hidden="1">#REF!</definedName>
    <definedName name="_14__123Graph_BCHART_2" localSheetId="28" hidden="1">[135]A!$C$36:$AJ$36</definedName>
    <definedName name="_14__123Graph_BCHART_2" localSheetId="32" hidden="1">[135]A!$C$36:$AJ$36</definedName>
    <definedName name="_14__123Graph_BCHART_2" localSheetId="58" hidden="1">[135]A!$C$36:$AJ$36</definedName>
    <definedName name="_14__123Graph_BCHART_2" localSheetId="87" hidden="1">[135]A!$C$36:$AJ$36</definedName>
    <definedName name="_14__123Graph_BCHART_2" localSheetId="88" hidden="1">[135]A!$C$36:$AJ$36</definedName>
    <definedName name="_14__123Graph_BCHART_2" localSheetId="112" hidden="1">#REF!</definedName>
    <definedName name="_14__123Graph_BCHART_2" hidden="1">#REF!</definedName>
    <definedName name="_14__123Graph_BHUEVO" localSheetId="75" hidden="1">#REF!</definedName>
    <definedName name="_14__123Graph_BHUEVO" localSheetId="80" hidden="1">#REF!</definedName>
    <definedName name="_14__123Graph_BHUEVO" localSheetId="86" hidden="1">#REF!</definedName>
    <definedName name="_14__123Graph_BHUEVO" localSheetId="48" hidden="1">#REF!</definedName>
    <definedName name="_14__123Graph_BHUEVO" localSheetId="51" hidden="1">#REF!</definedName>
    <definedName name="_14__123Graph_BHUEVO" localSheetId="61" hidden="1">#REF!</definedName>
    <definedName name="_14__123Graph_BHUEVO" localSheetId="62" hidden="1">#REF!</definedName>
    <definedName name="_14__123Graph_BHUEVO" localSheetId="52" hidden="1">#REF!</definedName>
    <definedName name="_14__123Graph_BHUEVO" localSheetId="22" hidden="1">#REF!</definedName>
    <definedName name="_14__123Graph_BHUEVO" localSheetId="23" hidden="1">#REF!</definedName>
    <definedName name="_14__123Graph_BHUEVO" localSheetId="26" hidden="1">#REF!</definedName>
    <definedName name="_14__123Graph_BHUEVO" localSheetId="28" hidden="1">#REF!</definedName>
    <definedName name="_14__123Graph_BHUEVO" localSheetId="29" hidden="1">#REF!</definedName>
    <definedName name="_14__123Graph_BHUEVO" localSheetId="32" hidden="1">#REF!</definedName>
    <definedName name="_14__123Graph_BHUEVO" localSheetId="43" hidden="1">#REF!</definedName>
    <definedName name="_14__123Graph_BHUEVO" localSheetId="45" hidden="1">#REF!</definedName>
    <definedName name="_14__123Graph_BHUEVO" localSheetId="46" hidden="1">#REF!</definedName>
    <definedName name="_14__123Graph_BHUEVO" localSheetId="47" hidden="1">#REF!</definedName>
    <definedName name="_14__123Graph_BHUEVO" localSheetId="49" hidden="1">#REF!</definedName>
    <definedName name="_14__123Graph_BHUEVO" localSheetId="53" hidden="1">#REF!</definedName>
    <definedName name="_14__123Graph_BHUEVO" localSheetId="55" hidden="1">#REF!</definedName>
    <definedName name="_14__123Graph_BHUEVO" localSheetId="5" hidden="1">#REF!</definedName>
    <definedName name="_14__123Graph_BHUEVO" localSheetId="58" hidden="1">#REF!</definedName>
    <definedName name="_14__123Graph_BHUEVO" localSheetId="60" hidden="1">#REF!</definedName>
    <definedName name="_14__123Graph_BHUEVO" localSheetId="69" hidden="1">#REF!</definedName>
    <definedName name="_14__123Graph_BHUEVO" localSheetId="77" hidden="1">#REF!</definedName>
    <definedName name="_14__123Graph_BHUEVO" localSheetId="7" hidden="1">#REF!</definedName>
    <definedName name="_14__123Graph_BHUEVO" localSheetId="87" hidden="1">#REF!</definedName>
    <definedName name="_14__123Graph_BHUEVO" localSheetId="88" hidden="1">#REF!</definedName>
    <definedName name="_14__123Graph_BHUEVO" localSheetId="112" hidden="1">#REF!</definedName>
    <definedName name="_14__123Graph_BHUEVO" hidden="1">#REF!</definedName>
    <definedName name="_14__123Graph_BWB_ADJ_PRJ" localSheetId="28" hidden="1">[78]WB!$Q$257:$AK$257</definedName>
    <definedName name="_14__123Graph_BWB_ADJ_PRJ" localSheetId="32" hidden="1">[78]WB!$Q$257:$AK$257</definedName>
    <definedName name="_14__123Graph_BWB_ADJ_PRJ" localSheetId="58" hidden="1">[78]WB!$Q$257:$AK$257</definedName>
    <definedName name="_14__123Graph_BWB_ADJ_PRJ" localSheetId="112" hidden="1">#REF!</definedName>
    <definedName name="_14__123Graph_BWB_ADJ_PRJ" hidden="1">#REF!</definedName>
    <definedName name="_14__123Graph_CMIMPMA_0" localSheetId="86" hidden="1">#REF!</definedName>
    <definedName name="_14__123Graph_CMIMPMA_0" localSheetId="48" hidden="1">#REF!</definedName>
    <definedName name="_14__123Graph_CMIMPMA_0" localSheetId="51" hidden="1">#REF!</definedName>
    <definedName name="_14__123Graph_CMIMPMA_0" localSheetId="62" hidden="1">#REF!</definedName>
    <definedName name="_14__123Graph_CMIMPMA_0" localSheetId="52" hidden="1">#REF!</definedName>
    <definedName name="_14__123Graph_CMIMPMA_0" localSheetId="28" hidden="1">#REF!</definedName>
    <definedName name="_14__123Graph_CMIMPMA_0" localSheetId="29" hidden="1">#REF!</definedName>
    <definedName name="_14__123Graph_CMIMPMA_0" localSheetId="32" hidden="1">#REF!</definedName>
    <definedName name="_14__123Graph_CMIMPMA_0" localSheetId="43" hidden="1">#REF!</definedName>
    <definedName name="_14__123Graph_CMIMPMA_0" localSheetId="45" hidden="1">#REF!</definedName>
    <definedName name="_14__123Graph_CMIMPMA_0" localSheetId="46" hidden="1">#REF!</definedName>
    <definedName name="_14__123Graph_CMIMPMA_0" localSheetId="47" hidden="1">#REF!</definedName>
    <definedName name="_14__123Graph_CMIMPMA_0" localSheetId="49" hidden="1">#REF!</definedName>
    <definedName name="_14__123Graph_CMIMPMA_0" localSheetId="53" hidden="1">#REF!</definedName>
    <definedName name="_14__123Graph_CMIMPMA_0" localSheetId="55" hidden="1">#REF!</definedName>
    <definedName name="_14__123Graph_CMIMPMA_0" localSheetId="5" hidden="1">#REF!</definedName>
    <definedName name="_14__123Graph_CMIMPMA_0" localSheetId="58" hidden="1">#REF!</definedName>
    <definedName name="_14__123Graph_CMIMPMA_0" localSheetId="60" hidden="1">#REF!</definedName>
    <definedName name="_14__123Graph_CMIMPMA_0" localSheetId="69" hidden="1">#REF!</definedName>
    <definedName name="_14__123Graph_CMIMPMA_0" localSheetId="7" hidden="1">#REF!</definedName>
    <definedName name="_14__123Graph_CMIMPMA_0" localSheetId="87" hidden="1">#REF!</definedName>
    <definedName name="_14__123Graph_CMIMPMA_0" localSheetId="88" hidden="1">#REF!</definedName>
    <definedName name="_14__123Graph_CMIMPMA_0" localSheetId="112" hidden="1">#REF!</definedName>
    <definedName name="_14__123Graph_CMIMPMA_0" hidden="1">#REF!</definedName>
    <definedName name="_14__123Graph_XCHART_1" localSheetId="28" hidden="1">[135]A!$C$5:$AJ$5</definedName>
    <definedName name="_14__123Graph_XCHART_1" localSheetId="32" hidden="1">[135]A!$C$5:$AJ$5</definedName>
    <definedName name="_14__123Graph_XCHART_1" localSheetId="58" hidden="1">[135]A!$C$5:$AJ$5</definedName>
    <definedName name="_14__123Graph_XCHART_1" localSheetId="87" hidden="1">[135]A!$C$5:$AJ$5</definedName>
    <definedName name="_14__123Graph_XCHART_1" localSheetId="88" hidden="1">[135]A!$C$5:$AJ$5</definedName>
    <definedName name="_14__123Graph_XCHART_1" localSheetId="112" hidden="1">#REF!</definedName>
    <definedName name="_14__123Graph_XCHART_1" hidden="1">#REF!</definedName>
    <definedName name="_14__123Graph_XChart_3A" localSheetId="28" hidden="1">[133]CPIINDEX!$B$203:$B$310</definedName>
    <definedName name="_14__123Graph_XChart_3A" localSheetId="32" hidden="1">[133]CPIINDEX!$B$203:$B$310</definedName>
    <definedName name="_14__123Graph_XChart_3A" localSheetId="112" hidden="1">#REF!</definedName>
    <definedName name="_14__123Graph_XChart_3A" hidden="1">#REF!</definedName>
    <definedName name="_14__123Graph_XGRßFICO_1B" localSheetId="86" hidden="1">#REF!</definedName>
    <definedName name="_14__123Graph_XGRßFICO_1B" localSheetId="48" hidden="1">#REF!</definedName>
    <definedName name="_14__123Graph_XGRßFICO_1B" localSheetId="51" hidden="1">#REF!</definedName>
    <definedName name="_14__123Graph_XGRßFICO_1B" localSheetId="61" hidden="1">#REF!</definedName>
    <definedName name="_14__123Graph_XGRßFICO_1B" localSheetId="62" hidden="1">#REF!</definedName>
    <definedName name="_14__123Graph_XGRßFICO_1B" localSheetId="52" hidden="1">#REF!</definedName>
    <definedName name="_14__123Graph_XGRßFICO_1B" localSheetId="22" hidden="1">#REF!</definedName>
    <definedName name="_14__123Graph_XGRßFICO_1B" localSheetId="28" hidden="1">#REF!</definedName>
    <definedName name="_14__123Graph_XGRßFICO_1B" localSheetId="29" hidden="1">#REF!</definedName>
    <definedName name="_14__123Graph_XGRßFICO_1B" localSheetId="32" hidden="1">#REF!</definedName>
    <definedName name="_14__123Graph_XGRßFICO_1B" localSheetId="43" hidden="1">#REF!</definedName>
    <definedName name="_14__123Graph_XGRßFICO_1B" localSheetId="45" hidden="1">#REF!</definedName>
    <definedName name="_14__123Graph_XGRßFICO_1B" localSheetId="46" hidden="1">#REF!</definedName>
    <definedName name="_14__123Graph_XGRßFICO_1B" localSheetId="47" hidden="1">#REF!</definedName>
    <definedName name="_14__123Graph_XGRßFICO_1B" localSheetId="49" hidden="1">#REF!</definedName>
    <definedName name="_14__123Graph_XGRßFICO_1B" localSheetId="53" hidden="1">#REF!</definedName>
    <definedName name="_14__123Graph_XGRßFICO_1B" localSheetId="55" hidden="1">#REF!</definedName>
    <definedName name="_14__123Graph_XGRßFICO_1B" localSheetId="5" hidden="1">#REF!</definedName>
    <definedName name="_14__123Graph_XGRßFICO_1B" localSheetId="58" hidden="1">#REF!</definedName>
    <definedName name="_14__123Graph_XGRßFICO_1B" localSheetId="60" hidden="1">#REF!</definedName>
    <definedName name="_14__123Graph_XGRßFICO_1B" localSheetId="69" hidden="1">#REF!</definedName>
    <definedName name="_14__123Graph_XGRßFICO_1B" localSheetId="7" hidden="1">#REF!</definedName>
    <definedName name="_14__123Graph_XGRßFICO_1B" localSheetId="87" hidden="1">#REF!</definedName>
    <definedName name="_14__123Graph_XGRßFICO_1B" localSheetId="88" hidden="1">#REF!</definedName>
    <definedName name="_14__123Graph_XGRßFICO_1B" localSheetId="112" hidden="1">#REF!</definedName>
    <definedName name="_14__123Graph_XGRßFICO_1B" hidden="1">#REF!</definedName>
    <definedName name="_15__123Graph_BLECHE" localSheetId="86" hidden="1">#REF!</definedName>
    <definedName name="_15__123Graph_BLECHE" localSheetId="48" hidden="1">#REF!</definedName>
    <definedName name="_15__123Graph_BLECHE" localSheetId="51" hidden="1">#REF!</definedName>
    <definedName name="_15__123Graph_BLECHE" localSheetId="61" hidden="1">#REF!</definedName>
    <definedName name="_15__123Graph_BLECHE" localSheetId="62" hidden="1">#REF!</definedName>
    <definedName name="_15__123Graph_BLECHE" localSheetId="52" hidden="1">#REF!</definedName>
    <definedName name="_15__123Graph_BLECHE" localSheetId="22" hidden="1">#REF!</definedName>
    <definedName name="_15__123Graph_BLECHE" localSheetId="23" hidden="1">#REF!</definedName>
    <definedName name="_15__123Graph_BLECHE" localSheetId="26" hidden="1">#REF!</definedName>
    <definedName name="_15__123Graph_BLECHE" localSheetId="28" hidden="1">#REF!</definedName>
    <definedName name="_15__123Graph_BLECHE" localSheetId="29" hidden="1">#REF!</definedName>
    <definedName name="_15__123Graph_BLECHE" localSheetId="32" hidden="1">#REF!</definedName>
    <definedName name="_15__123Graph_BLECHE" localSheetId="43" hidden="1">#REF!</definedName>
    <definedName name="_15__123Graph_BLECHE" localSheetId="45" hidden="1">#REF!</definedName>
    <definedName name="_15__123Graph_BLECHE" localSheetId="46" hidden="1">#REF!</definedName>
    <definedName name="_15__123Graph_BLECHE" localSheetId="47" hidden="1">#REF!</definedName>
    <definedName name="_15__123Graph_BLECHE" localSheetId="49" hidden="1">#REF!</definedName>
    <definedName name="_15__123Graph_BLECHE" localSheetId="53" hidden="1">#REF!</definedName>
    <definedName name="_15__123Graph_BLECHE" localSheetId="55" hidden="1">#REF!</definedName>
    <definedName name="_15__123Graph_BLECHE" localSheetId="5" hidden="1">#REF!</definedName>
    <definedName name="_15__123Graph_BLECHE" localSheetId="58" hidden="1">#REF!</definedName>
    <definedName name="_15__123Graph_BLECHE" localSheetId="60" hidden="1">#REF!</definedName>
    <definedName name="_15__123Graph_BLECHE" localSheetId="69" hidden="1">#REF!</definedName>
    <definedName name="_15__123Graph_BLECHE" localSheetId="7" hidden="1">#REF!</definedName>
    <definedName name="_15__123Graph_BLECHE" localSheetId="87" hidden="1">#REF!</definedName>
    <definedName name="_15__123Graph_BLECHE" localSheetId="88" hidden="1">#REF!</definedName>
    <definedName name="_15__123Graph_BLECHE" localSheetId="112" hidden="1">#REF!</definedName>
    <definedName name="_15__123Graph_BLECHE" hidden="1">#REF!</definedName>
    <definedName name="_15__123Graph_CCHART_1" localSheetId="28" hidden="1">[135]A!$C$24:$AJ$24</definedName>
    <definedName name="_15__123Graph_CCHART_1" localSheetId="32" hidden="1">[135]A!$C$24:$AJ$24</definedName>
    <definedName name="_15__123Graph_CCHART_1" localSheetId="58" hidden="1">[135]A!$C$24:$AJ$24</definedName>
    <definedName name="_15__123Graph_CCHART_1" localSheetId="87" hidden="1">[135]A!$C$24:$AJ$24</definedName>
    <definedName name="_15__123Graph_CCHART_1" localSheetId="88" hidden="1">[135]A!$C$24:$AJ$24</definedName>
    <definedName name="_15__123Graph_CCHART_1" localSheetId="112" hidden="1">#REF!</definedName>
    <definedName name="_15__123Graph_CCHART_1" hidden="1">#REF!</definedName>
    <definedName name="_15__123Graph_DMIMPMA_1" localSheetId="86" hidden="1">#REF!</definedName>
    <definedName name="_15__123Graph_DMIMPMA_1" localSheetId="48" hidden="1">#REF!</definedName>
    <definedName name="_15__123Graph_DMIMPMA_1" localSheetId="51" hidden="1">#REF!</definedName>
    <definedName name="_15__123Graph_DMIMPMA_1" localSheetId="62" hidden="1">#REF!</definedName>
    <definedName name="_15__123Graph_DMIMPMA_1" localSheetId="52" hidden="1">#REF!</definedName>
    <definedName name="_15__123Graph_DMIMPMA_1" localSheetId="28" hidden="1">#REF!</definedName>
    <definedName name="_15__123Graph_DMIMPMA_1" localSheetId="29" hidden="1">#REF!</definedName>
    <definedName name="_15__123Graph_DMIMPMA_1" localSheetId="32" hidden="1">#REF!</definedName>
    <definedName name="_15__123Graph_DMIMPMA_1" localSheetId="43" hidden="1">#REF!</definedName>
    <definedName name="_15__123Graph_DMIMPMA_1" localSheetId="45" hidden="1">#REF!</definedName>
    <definedName name="_15__123Graph_DMIMPMA_1" localSheetId="46" hidden="1">#REF!</definedName>
    <definedName name="_15__123Graph_DMIMPMA_1" localSheetId="47" hidden="1">#REF!</definedName>
    <definedName name="_15__123Graph_DMIMPMA_1" localSheetId="49" hidden="1">#REF!</definedName>
    <definedName name="_15__123Graph_DMIMPMA_1" localSheetId="53" hidden="1">#REF!</definedName>
    <definedName name="_15__123Graph_DMIMPMA_1" localSheetId="55" hidden="1">#REF!</definedName>
    <definedName name="_15__123Graph_DMIMPMA_1" localSheetId="5" hidden="1">#REF!</definedName>
    <definedName name="_15__123Graph_DMIMPMA_1" localSheetId="58" hidden="1">#REF!</definedName>
    <definedName name="_15__123Graph_DMIMPMA_1" localSheetId="60" hidden="1">#REF!</definedName>
    <definedName name="_15__123Graph_DMIMPMA_1" localSheetId="69" hidden="1">#REF!</definedName>
    <definedName name="_15__123Graph_DMIMPMA_1" localSheetId="7" hidden="1">#REF!</definedName>
    <definedName name="_15__123Graph_DMIMPMA_1" localSheetId="87" hidden="1">#REF!</definedName>
    <definedName name="_15__123Graph_DMIMPMA_1" localSheetId="88" hidden="1">#REF!</definedName>
    <definedName name="_15__123Graph_DMIMPMA_1" localSheetId="112" hidden="1">#REF!</definedName>
    <definedName name="_15__123Graph_DMIMPMA_1" hidden="1">#REF!</definedName>
    <definedName name="_15__123Graph_XCHART_2" localSheetId="28" hidden="1">[135]A!$C$39:$AJ$39</definedName>
    <definedName name="_15__123Graph_XCHART_2" localSheetId="32" hidden="1">[135]A!$C$39:$AJ$39</definedName>
    <definedName name="_15__123Graph_XCHART_2" localSheetId="58" hidden="1">[135]A!$C$39:$AJ$39</definedName>
    <definedName name="_15__123Graph_XCHART_2" localSheetId="87" hidden="1">[135]A!$C$39:$AJ$39</definedName>
    <definedName name="_15__123Graph_XCHART_2" localSheetId="88" hidden="1">[135]A!$C$39:$AJ$39</definedName>
    <definedName name="_15__123Graph_XCHART_2" localSheetId="112" hidden="1">#REF!</definedName>
    <definedName name="_15__123Graph_XCHART_2" hidden="1">#REF!</definedName>
    <definedName name="_15__123Graph_XChart_4A" localSheetId="28" hidden="1">[133]CPIINDEX!$B$239:$B$298</definedName>
    <definedName name="_15__123Graph_XChart_4A" localSheetId="32" hidden="1">[133]CPIINDEX!$B$239:$B$298</definedName>
    <definedName name="_15__123Graph_XChart_4A" localSheetId="112" hidden="1">#REF!</definedName>
    <definedName name="_15__123Graph_XChart_4A" hidden="1">#REF!</definedName>
    <definedName name="_151" localSheetId="86">#REF!</definedName>
    <definedName name="_151" localSheetId="48">#REF!</definedName>
    <definedName name="_151" localSheetId="51">#REF!</definedName>
    <definedName name="_151" localSheetId="62">#REF!</definedName>
    <definedName name="_151" localSheetId="52">#REF!</definedName>
    <definedName name="_151" localSheetId="43">#REF!</definedName>
    <definedName name="_151" localSheetId="45">#REF!</definedName>
    <definedName name="_151" localSheetId="46">#REF!</definedName>
    <definedName name="_151" localSheetId="47">#REF!</definedName>
    <definedName name="_151" localSheetId="49">#REF!</definedName>
    <definedName name="_151" localSheetId="53">#REF!</definedName>
    <definedName name="_151" localSheetId="55">#REF!</definedName>
    <definedName name="_151" localSheetId="58">#REF!</definedName>
    <definedName name="_151" localSheetId="60">#REF!</definedName>
    <definedName name="_151" localSheetId="87">#REF!</definedName>
    <definedName name="_151" localSheetId="88">#REF!</definedName>
    <definedName name="_151" localSheetId="112">#REF!</definedName>
    <definedName name="_151">#REF!</definedName>
    <definedName name="_16__123Graph_BLLAMAS" localSheetId="86" hidden="1">#REF!</definedName>
    <definedName name="_16__123Graph_BLLAMAS" localSheetId="48" hidden="1">#REF!</definedName>
    <definedName name="_16__123Graph_BLLAMAS" localSheetId="51" hidden="1">#REF!</definedName>
    <definedName name="_16__123Graph_BLLAMAS" localSheetId="61" hidden="1">#REF!</definedName>
    <definedName name="_16__123Graph_BLLAMAS" localSheetId="62" hidden="1">#REF!</definedName>
    <definedName name="_16__123Graph_BLLAMAS" localSheetId="52" hidden="1">#REF!</definedName>
    <definedName name="_16__123Graph_BLLAMAS" localSheetId="22" hidden="1">#REF!</definedName>
    <definedName name="_16__123Graph_BLLAMAS" localSheetId="23" hidden="1">#REF!</definedName>
    <definedName name="_16__123Graph_BLLAMAS" localSheetId="26" hidden="1">#REF!</definedName>
    <definedName name="_16__123Graph_BLLAMAS" localSheetId="28" hidden="1">#REF!</definedName>
    <definedName name="_16__123Graph_BLLAMAS" localSheetId="29" hidden="1">#REF!</definedName>
    <definedName name="_16__123Graph_BLLAMAS" localSheetId="32" hidden="1">#REF!</definedName>
    <definedName name="_16__123Graph_BLLAMAS" localSheetId="43" hidden="1">#REF!</definedName>
    <definedName name="_16__123Graph_BLLAMAS" localSheetId="45" hidden="1">#REF!</definedName>
    <definedName name="_16__123Graph_BLLAMAS" localSheetId="46" hidden="1">#REF!</definedName>
    <definedName name="_16__123Graph_BLLAMAS" localSheetId="47" hidden="1">#REF!</definedName>
    <definedName name="_16__123Graph_BLLAMAS" localSheetId="49" hidden="1">#REF!</definedName>
    <definedName name="_16__123Graph_BLLAMAS" localSheetId="53" hidden="1">#REF!</definedName>
    <definedName name="_16__123Graph_BLLAMAS" localSheetId="55" hidden="1">#REF!</definedName>
    <definedName name="_16__123Graph_BLLAMAS" localSheetId="5" hidden="1">#REF!</definedName>
    <definedName name="_16__123Graph_BLLAMAS" localSheetId="58" hidden="1">#REF!</definedName>
    <definedName name="_16__123Graph_BLLAMAS" localSheetId="60" hidden="1">#REF!</definedName>
    <definedName name="_16__123Graph_BLLAMAS" localSheetId="69" hidden="1">#REF!</definedName>
    <definedName name="_16__123Graph_BLLAMAS" localSheetId="7" hidden="1">#REF!</definedName>
    <definedName name="_16__123Graph_BLLAMAS" localSheetId="87" hidden="1">#REF!</definedName>
    <definedName name="_16__123Graph_BLLAMAS" localSheetId="88" hidden="1">#REF!</definedName>
    <definedName name="_16__123Graph_BLLAMAS" localSheetId="112" hidden="1">#REF!</definedName>
    <definedName name="_16__123Graph_BLLAMAS" hidden="1">#REF!</definedName>
    <definedName name="_16__123Graph_CCHART_2" localSheetId="28" hidden="1">[135]A!$C$38:$AJ$38</definedName>
    <definedName name="_16__123Graph_CCHART_2" localSheetId="32" hidden="1">[135]A!$C$38:$AJ$38</definedName>
    <definedName name="_16__123Graph_CCHART_2" localSheetId="58" hidden="1">[135]A!$C$38:$AJ$38</definedName>
    <definedName name="_16__123Graph_CCHART_2" localSheetId="87" hidden="1">[135]A!$C$38:$AJ$38</definedName>
    <definedName name="_16__123Graph_CCHART_2" localSheetId="88" hidden="1">[135]A!$C$38:$AJ$38</definedName>
    <definedName name="_16__123Graph_CCHART_2" localSheetId="112" hidden="1">#REF!</definedName>
    <definedName name="_16__123Graph_CCHART_2" hidden="1">#REF!</definedName>
    <definedName name="_16__123Graph_EMIMPMA_0" localSheetId="86" hidden="1">#REF!</definedName>
    <definedName name="_16__123Graph_EMIMPMA_0" localSheetId="48" hidden="1">#REF!</definedName>
    <definedName name="_16__123Graph_EMIMPMA_0" localSheetId="51" hidden="1">#REF!</definedName>
    <definedName name="_16__123Graph_EMIMPMA_0" localSheetId="62" hidden="1">#REF!</definedName>
    <definedName name="_16__123Graph_EMIMPMA_0" localSheetId="52" hidden="1">#REF!</definedName>
    <definedName name="_16__123Graph_EMIMPMA_0" localSheetId="28" hidden="1">#REF!</definedName>
    <definedName name="_16__123Graph_EMIMPMA_0" localSheetId="29" hidden="1">#REF!</definedName>
    <definedName name="_16__123Graph_EMIMPMA_0" localSheetId="32" hidden="1">#REF!</definedName>
    <definedName name="_16__123Graph_EMIMPMA_0" localSheetId="43" hidden="1">#REF!</definedName>
    <definedName name="_16__123Graph_EMIMPMA_0" localSheetId="45" hidden="1">#REF!</definedName>
    <definedName name="_16__123Graph_EMIMPMA_0" localSheetId="46" hidden="1">#REF!</definedName>
    <definedName name="_16__123Graph_EMIMPMA_0" localSheetId="47" hidden="1">#REF!</definedName>
    <definedName name="_16__123Graph_EMIMPMA_0" localSheetId="49" hidden="1">#REF!</definedName>
    <definedName name="_16__123Graph_EMIMPMA_0" localSheetId="53" hidden="1">#REF!</definedName>
    <definedName name="_16__123Graph_EMIMPMA_0" localSheetId="55" hidden="1">#REF!</definedName>
    <definedName name="_16__123Graph_EMIMPMA_0" localSheetId="5" hidden="1">#REF!</definedName>
    <definedName name="_16__123Graph_EMIMPMA_0" localSheetId="58" hidden="1">#REF!</definedName>
    <definedName name="_16__123Graph_EMIMPMA_0" localSheetId="60" hidden="1">#REF!</definedName>
    <definedName name="_16__123Graph_EMIMPMA_0" localSheetId="69" hidden="1">#REF!</definedName>
    <definedName name="_16__123Graph_EMIMPMA_0" localSheetId="7" hidden="1">#REF!</definedName>
    <definedName name="_16__123Graph_EMIMPMA_0" localSheetId="87" hidden="1">#REF!</definedName>
    <definedName name="_16__123Graph_EMIMPMA_0" localSheetId="88" hidden="1">#REF!</definedName>
    <definedName name="_16__123Graph_EMIMPMA_0" localSheetId="112" hidden="1">#REF!</definedName>
    <definedName name="_16__123Graph_EMIMPMA_0" hidden="1">#REF!</definedName>
    <definedName name="_165_0ju" localSheetId="28" hidden="1">#REF!</definedName>
    <definedName name="_165_0ju" localSheetId="29" hidden="1">#REF!</definedName>
    <definedName name="_165_0ju" localSheetId="32" hidden="1">#REF!</definedName>
    <definedName name="_165_0ju" localSheetId="47" hidden="1">#REF!</definedName>
    <definedName name="_165_0ju" localSheetId="5" hidden="1">#REF!</definedName>
    <definedName name="_165_0ju" localSheetId="69" hidden="1">#REF!</definedName>
    <definedName name="_165_0ju" localSheetId="7" hidden="1">#REF!</definedName>
    <definedName name="_165_0ju" localSheetId="87" hidden="1">#REF!</definedName>
    <definedName name="_165_0ju" localSheetId="88" hidden="1">#REF!</definedName>
    <definedName name="_165_0ju" localSheetId="112" hidden="1">#REF!</definedName>
    <definedName name="_165_0ju" hidden="1">#REF!</definedName>
    <definedName name="_17__123Graph_BOVINO" localSheetId="86" hidden="1">#REF!</definedName>
    <definedName name="_17__123Graph_BOVINO" localSheetId="48" hidden="1">#REF!</definedName>
    <definedName name="_17__123Graph_BOVINO" localSheetId="51" hidden="1">#REF!</definedName>
    <definedName name="_17__123Graph_BOVINO" localSheetId="61" hidden="1">#REF!</definedName>
    <definedName name="_17__123Graph_BOVINO" localSheetId="62" hidden="1">#REF!</definedName>
    <definedName name="_17__123Graph_BOVINO" localSheetId="52" hidden="1">#REF!</definedName>
    <definedName name="_17__123Graph_BOVINO" localSheetId="22" hidden="1">#REF!</definedName>
    <definedName name="_17__123Graph_BOVINO" localSheetId="23" hidden="1">#REF!</definedName>
    <definedName name="_17__123Graph_BOVINO" localSheetId="26" hidden="1">#REF!</definedName>
    <definedName name="_17__123Graph_BOVINO" localSheetId="28" hidden="1">#REF!</definedName>
    <definedName name="_17__123Graph_BOVINO" localSheetId="29" hidden="1">#REF!</definedName>
    <definedName name="_17__123Graph_BOVINO" localSheetId="32" hidden="1">#REF!</definedName>
    <definedName name="_17__123Graph_BOVINO" localSheetId="43" hidden="1">#REF!</definedName>
    <definedName name="_17__123Graph_BOVINO" localSheetId="45" hidden="1">#REF!</definedName>
    <definedName name="_17__123Graph_BOVINO" localSheetId="46" hidden="1">#REF!</definedName>
    <definedName name="_17__123Graph_BOVINO" localSheetId="47" hidden="1">#REF!</definedName>
    <definedName name="_17__123Graph_BOVINO" localSheetId="49" hidden="1">#REF!</definedName>
    <definedName name="_17__123Graph_BOVINO" localSheetId="53" hidden="1">#REF!</definedName>
    <definedName name="_17__123Graph_BOVINO" localSheetId="55" hidden="1">#REF!</definedName>
    <definedName name="_17__123Graph_BOVINO" localSheetId="5" hidden="1">#REF!</definedName>
    <definedName name="_17__123Graph_BOVINO" localSheetId="58" hidden="1">#REF!</definedName>
    <definedName name="_17__123Graph_BOVINO" localSheetId="60" hidden="1">#REF!</definedName>
    <definedName name="_17__123Graph_BOVINO" localSheetId="69" hidden="1">#REF!</definedName>
    <definedName name="_17__123Graph_BOVINO" localSheetId="7" hidden="1">#REF!</definedName>
    <definedName name="_17__123Graph_BOVINO" localSheetId="87" hidden="1">#REF!</definedName>
    <definedName name="_17__123Graph_BOVINO" localSheetId="88" hidden="1">#REF!</definedName>
    <definedName name="_17__123Graph_BOVINO" localSheetId="112" hidden="1">#REF!</definedName>
    <definedName name="_17__123Graph_BOVINO" hidden="1">#REF!</definedName>
    <definedName name="_17__123Graph_EMIMPMA_1" localSheetId="86" hidden="1">#REF!</definedName>
    <definedName name="_17__123Graph_EMIMPMA_1" localSheetId="48" hidden="1">#REF!</definedName>
    <definedName name="_17__123Graph_EMIMPMA_1" localSheetId="51" hidden="1">#REF!</definedName>
    <definedName name="_17__123Graph_EMIMPMA_1" localSheetId="62" hidden="1">#REF!</definedName>
    <definedName name="_17__123Graph_EMIMPMA_1" localSheetId="52" hidden="1">#REF!</definedName>
    <definedName name="_17__123Graph_EMIMPMA_1" localSheetId="28" hidden="1">#REF!</definedName>
    <definedName name="_17__123Graph_EMIMPMA_1" localSheetId="29" hidden="1">#REF!</definedName>
    <definedName name="_17__123Graph_EMIMPMA_1" localSheetId="32" hidden="1">#REF!</definedName>
    <definedName name="_17__123Graph_EMIMPMA_1" localSheetId="43" hidden="1">#REF!</definedName>
    <definedName name="_17__123Graph_EMIMPMA_1" localSheetId="45" hidden="1">#REF!</definedName>
    <definedName name="_17__123Graph_EMIMPMA_1" localSheetId="46" hidden="1">#REF!</definedName>
    <definedName name="_17__123Graph_EMIMPMA_1" localSheetId="47" hidden="1">#REF!</definedName>
    <definedName name="_17__123Graph_EMIMPMA_1" localSheetId="49" hidden="1">#REF!</definedName>
    <definedName name="_17__123Graph_EMIMPMA_1" localSheetId="53" hidden="1">#REF!</definedName>
    <definedName name="_17__123Graph_EMIMPMA_1" localSheetId="55" hidden="1">#REF!</definedName>
    <definedName name="_17__123Graph_EMIMPMA_1" localSheetId="5" hidden="1">#REF!</definedName>
    <definedName name="_17__123Graph_EMIMPMA_1" localSheetId="58" hidden="1">#REF!</definedName>
    <definedName name="_17__123Graph_EMIMPMA_1" localSheetId="60" hidden="1">#REF!</definedName>
    <definedName name="_17__123Graph_EMIMPMA_1" localSheetId="69" hidden="1">#REF!</definedName>
    <definedName name="_17__123Graph_EMIMPMA_1" localSheetId="7" hidden="1">#REF!</definedName>
    <definedName name="_17__123Graph_EMIMPMA_1" localSheetId="87" hidden="1">#REF!</definedName>
    <definedName name="_17__123Graph_EMIMPMA_1" localSheetId="88" hidden="1">#REF!</definedName>
    <definedName name="_17__123Graph_EMIMPMA_1" localSheetId="112" hidden="1">#REF!</definedName>
    <definedName name="_17__123Graph_EMIMPMA_1" hidden="1">#REF!</definedName>
    <definedName name="_17__123Graph_XCHART_1" localSheetId="28" hidden="1">[135]A!$C$5:$AJ$5</definedName>
    <definedName name="_17__123Graph_XCHART_1" localSheetId="32" hidden="1">[135]A!$C$5:$AJ$5</definedName>
    <definedName name="_17__123Graph_XCHART_1" localSheetId="58" hidden="1">[135]A!$C$5:$AJ$5</definedName>
    <definedName name="_17__123Graph_XCHART_1" localSheetId="87" hidden="1">[135]A!$C$5:$AJ$5</definedName>
    <definedName name="_17__123Graph_XCHART_1" localSheetId="88" hidden="1">[135]A!$C$5:$AJ$5</definedName>
    <definedName name="_17__123Graph_XCHART_1" localSheetId="112" hidden="1">#REF!</definedName>
    <definedName name="_17__123Graph_XCHART_1" hidden="1">#REF!</definedName>
    <definedName name="_17__123Graph_XGRßFICO_1B" localSheetId="86" hidden="1">#REF!</definedName>
    <definedName name="_17__123Graph_XGRßFICO_1B" localSheetId="48" hidden="1">#REF!</definedName>
    <definedName name="_17__123Graph_XGRßFICO_1B" localSheetId="51" hidden="1">#REF!</definedName>
    <definedName name="_17__123Graph_XGRßFICO_1B" localSheetId="61" hidden="1">#REF!</definedName>
    <definedName name="_17__123Graph_XGRßFICO_1B" localSheetId="62" hidden="1">#REF!</definedName>
    <definedName name="_17__123Graph_XGRßFICO_1B" localSheetId="52" hidden="1">#REF!</definedName>
    <definedName name="_17__123Graph_XGRßFICO_1B" localSheetId="22" hidden="1">#REF!</definedName>
    <definedName name="_17__123Graph_XGRßFICO_1B" localSheetId="28" hidden="1">#REF!</definedName>
    <definedName name="_17__123Graph_XGRßFICO_1B" localSheetId="29" hidden="1">#REF!</definedName>
    <definedName name="_17__123Graph_XGRßFICO_1B" localSheetId="32" hidden="1">#REF!</definedName>
    <definedName name="_17__123Graph_XGRßFICO_1B" localSheetId="43" hidden="1">#REF!</definedName>
    <definedName name="_17__123Graph_XGRßFICO_1B" localSheetId="45" hidden="1">#REF!</definedName>
    <definedName name="_17__123Graph_XGRßFICO_1B" localSheetId="46" hidden="1">#REF!</definedName>
    <definedName name="_17__123Graph_XGRßFICO_1B" localSheetId="47" hidden="1">#REF!</definedName>
    <definedName name="_17__123Graph_XGRßFICO_1B" localSheetId="49" hidden="1">#REF!</definedName>
    <definedName name="_17__123Graph_XGRßFICO_1B" localSheetId="53" hidden="1">#REF!</definedName>
    <definedName name="_17__123Graph_XGRßFICO_1B" localSheetId="55" hidden="1">#REF!</definedName>
    <definedName name="_17__123Graph_XGRßFICO_1B" localSheetId="5" hidden="1">#REF!</definedName>
    <definedName name="_17__123Graph_XGRßFICO_1B" localSheetId="58" hidden="1">#REF!</definedName>
    <definedName name="_17__123Graph_XGRßFICO_1B" localSheetId="60" hidden="1">#REF!</definedName>
    <definedName name="_17__123Graph_XGRßFICO_1B" localSheetId="69" hidden="1">#REF!</definedName>
    <definedName name="_17__123Graph_XGRßFICO_1B" localSheetId="7" hidden="1">#REF!</definedName>
    <definedName name="_17__123Graph_XGRßFICO_1B" localSheetId="87" hidden="1">#REF!</definedName>
    <definedName name="_17__123Graph_XGRßFICO_1B" localSheetId="88" hidden="1">#REF!</definedName>
    <definedName name="_17__123Graph_XGRßFICO_1B" localSheetId="112" hidden="1">#REF!</definedName>
    <definedName name="_17__123Graph_XGRßFICO_1B" hidden="1">#REF!</definedName>
    <definedName name="_18__123Graph_BPARRILLEROS" localSheetId="86" hidden="1">#REF!</definedName>
    <definedName name="_18__123Graph_BPARRILLEROS" localSheetId="48" hidden="1">#REF!</definedName>
    <definedName name="_18__123Graph_BPARRILLEROS" localSheetId="51" hidden="1">#REF!</definedName>
    <definedName name="_18__123Graph_BPARRILLEROS" localSheetId="61" hidden="1">#REF!</definedName>
    <definedName name="_18__123Graph_BPARRILLEROS" localSheetId="62" hidden="1">#REF!</definedName>
    <definedName name="_18__123Graph_BPARRILLEROS" localSheetId="52" hidden="1">#REF!</definedName>
    <definedName name="_18__123Graph_BPARRILLEROS" localSheetId="22" hidden="1">#REF!</definedName>
    <definedName name="_18__123Graph_BPARRILLEROS" localSheetId="23" hidden="1">#REF!</definedName>
    <definedName name="_18__123Graph_BPARRILLEROS" localSheetId="26" hidden="1">#REF!</definedName>
    <definedName name="_18__123Graph_BPARRILLEROS" localSheetId="28" hidden="1">#REF!</definedName>
    <definedName name="_18__123Graph_BPARRILLEROS" localSheetId="29" hidden="1">#REF!</definedName>
    <definedName name="_18__123Graph_BPARRILLEROS" localSheetId="32" hidden="1">#REF!</definedName>
    <definedName name="_18__123Graph_BPARRILLEROS" localSheetId="43" hidden="1">#REF!</definedName>
    <definedName name="_18__123Graph_BPARRILLEROS" localSheetId="45" hidden="1">#REF!</definedName>
    <definedName name="_18__123Graph_BPARRILLEROS" localSheetId="46" hidden="1">#REF!</definedName>
    <definedName name="_18__123Graph_BPARRILLEROS" localSheetId="47" hidden="1">#REF!</definedName>
    <definedName name="_18__123Graph_BPARRILLEROS" localSheetId="49" hidden="1">#REF!</definedName>
    <definedName name="_18__123Graph_BPARRILLEROS" localSheetId="53" hidden="1">#REF!</definedName>
    <definedName name="_18__123Graph_BPARRILLEROS" localSheetId="55" hidden="1">#REF!</definedName>
    <definedName name="_18__123Graph_BPARRILLEROS" localSheetId="5" hidden="1">#REF!</definedName>
    <definedName name="_18__123Graph_BPARRILLEROS" localSheetId="58" hidden="1">#REF!</definedName>
    <definedName name="_18__123Graph_BPARRILLEROS" localSheetId="60" hidden="1">#REF!</definedName>
    <definedName name="_18__123Graph_BPARRILLEROS" localSheetId="69" hidden="1">#REF!</definedName>
    <definedName name="_18__123Graph_BPARRILLEROS" localSheetId="7" hidden="1">#REF!</definedName>
    <definedName name="_18__123Graph_BPARRILLEROS" localSheetId="87" hidden="1">#REF!</definedName>
    <definedName name="_18__123Graph_BPARRILLEROS" localSheetId="88" hidden="1">#REF!</definedName>
    <definedName name="_18__123Graph_BPARRILLEROS" localSheetId="112" hidden="1">#REF!</definedName>
    <definedName name="_18__123Graph_BPARRILLEROS" hidden="1">#REF!</definedName>
    <definedName name="_18__123Graph_FMIMPMA_0" localSheetId="86" hidden="1">#REF!</definedName>
    <definedName name="_18__123Graph_FMIMPMA_0" localSheetId="48" hidden="1">#REF!</definedName>
    <definedName name="_18__123Graph_FMIMPMA_0" localSheetId="51" hidden="1">#REF!</definedName>
    <definedName name="_18__123Graph_FMIMPMA_0" localSheetId="62" hidden="1">#REF!</definedName>
    <definedName name="_18__123Graph_FMIMPMA_0" localSheetId="52" hidden="1">#REF!</definedName>
    <definedName name="_18__123Graph_FMIMPMA_0" localSheetId="28" hidden="1">#REF!</definedName>
    <definedName name="_18__123Graph_FMIMPMA_0" localSheetId="29" hidden="1">#REF!</definedName>
    <definedName name="_18__123Graph_FMIMPMA_0" localSheetId="32" hidden="1">#REF!</definedName>
    <definedName name="_18__123Graph_FMIMPMA_0" localSheetId="43" hidden="1">#REF!</definedName>
    <definedName name="_18__123Graph_FMIMPMA_0" localSheetId="45" hidden="1">#REF!</definedName>
    <definedName name="_18__123Graph_FMIMPMA_0" localSheetId="46" hidden="1">#REF!</definedName>
    <definedName name="_18__123Graph_FMIMPMA_0" localSheetId="47" hidden="1">#REF!</definedName>
    <definedName name="_18__123Graph_FMIMPMA_0" localSheetId="49" hidden="1">#REF!</definedName>
    <definedName name="_18__123Graph_FMIMPMA_0" localSheetId="53" hidden="1">#REF!</definedName>
    <definedName name="_18__123Graph_FMIMPMA_0" localSheetId="55" hidden="1">#REF!</definedName>
    <definedName name="_18__123Graph_FMIMPMA_0" localSheetId="5" hidden="1">#REF!</definedName>
    <definedName name="_18__123Graph_FMIMPMA_0" localSheetId="58" hidden="1">#REF!</definedName>
    <definedName name="_18__123Graph_FMIMPMA_0" localSheetId="60" hidden="1">#REF!</definedName>
    <definedName name="_18__123Graph_FMIMPMA_0" localSheetId="69" hidden="1">#REF!</definedName>
    <definedName name="_18__123Graph_FMIMPMA_0" localSheetId="7" hidden="1">#REF!</definedName>
    <definedName name="_18__123Graph_FMIMPMA_0" localSheetId="87" hidden="1">#REF!</definedName>
    <definedName name="_18__123Graph_FMIMPMA_0" localSheetId="88" hidden="1">#REF!</definedName>
    <definedName name="_18__123Graph_FMIMPMA_0" localSheetId="112" hidden="1">#REF!</definedName>
    <definedName name="_18__123Graph_FMIMPMA_0" hidden="1">#REF!</definedName>
    <definedName name="_18__123Graph_XChart_1A" localSheetId="28" hidden="1">[134]CPIINDEX!$B$263:$B$310</definedName>
    <definedName name="_18__123Graph_XChart_1A" localSheetId="32" hidden="1">[134]CPIINDEX!$B$263:$B$310</definedName>
    <definedName name="_18__123Graph_XChart_1A" localSheetId="112" hidden="1">#REF!</definedName>
    <definedName name="_18__123Graph_XChart_1A" hidden="1">#REF!</definedName>
    <definedName name="_18__123Graph_XCHART_2" localSheetId="28" hidden="1">[135]A!$C$39:$AJ$39</definedName>
    <definedName name="_18__123Graph_XCHART_2" localSheetId="32" hidden="1">[135]A!$C$39:$AJ$39</definedName>
    <definedName name="_18__123Graph_XCHART_2" localSheetId="58" hidden="1">[135]A!$C$39:$AJ$39</definedName>
    <definedName name="_18__123Graph_XCHART_2" localSheetId="87" hidden="1">[135]A!$C$39:$AJ$39</definedName>
    <definedName name="_18__123Graph_XCHART_2" localSheetId="88" hidden="1">[135]A!$C$39:$AJ$39</definedName>
    <definedName name="_18__123Graph_XCHART_2" localSheetId="112" hidden="1">#REF!</definedName>
    <definedName name="_18__123Graph_XCHART_2" hidden="1">#REF!</definedName>
    <definedName name="_19__123Graph_BPORCINO" localSheetId="86" hidden="1">#REF!</definedName>
    <definedName name="_19__123Graph_BPORCINO" localSheetId="48" hidden="1">#REF!</definedName>
    <definedName name="_19__123Graph_BPORCINO" localSheetId="51" hidden="1">#REF!</definedName>
    <definedName name="_19__123Graph_BPORCINO" localSheetId="61" hidden="1">#REF!</definedName>
    <definedName name="_19__123Graph_BPORCINO" localSheetId="62" hidden="1">#REF!</definedName>
    <definedName name="_19__123Graph_BPORCINO" localSheetId="52" hidden="1">#REF!</definedName>
    <definedName name="_19__123Graph_BPORCINO" localSheetId="22" hidden="1">#REF!</definedName>
    <definedName name="_19__123Graph_BPORCINO" localSheetId="23" hidden="1">#REF!</definedName>
    <definedName name="_19__123Graph_BPORCINO" localSheetId="26" hidden="1">#REF!</definedName>
    <definedName name="_19__123Graph_BPORCINO" localSheetId="28" hidden="1">#REF!</definedName>
    <definedName name="_19__123Graph_BPORCINO" localSheetId="29" hidden="1">#REF!</definedName>
    <definedName name="_19__123Graph_BPORCINO" localSheetId="32" hidden="1">#REF!</definedName>
    <definedName name="_19__123Graph_BPORCINO" localSheetId="43" hidden="1">#REF!</definedName>
    <definedName name="_19__123Graph_BPORCINO" localSheetId="45" hidden="1">#REF!</definedName>
    <definedName name="_19__123Graph_BPORCINO" localSheetId="46" hidden="1">#REF!</definedName>
    <definedName name="_19__123Graph_BPORCINO" localSheetId="47" hidden="1">#REF!</definedName>
    <definedName name="_19__123Graph_BPORCINO" localSheetId="49" hidden="1">#REF!</definedName>
    <definedName name="_19__123Graph_BPORCINO" localSheetId="53" hidden="1">#REF!</definedName>
    <definedName name="_19__123Graph_BPORCINO" localSheetId="55" hidden="1">#REF!</definedName>
    <definedName name="_19__123Graph_BPORCINO" localSheetId="5" hidden="1">#REF!</definedName>
    <definedName name="_19__123Graph_BPORCINO" localSheetId="58" hidden="1">#REF!</definedName>
    <definedName name="_19__123Graph_BPORCINO" localSheetId="60" hidden="1">#REF!</definedName>
    <definedName name="_19__123Graph_BPORCINO" localSheetId="69" hidden="1">#REF!</definedName>
    <definedName name="_19__123Graph_BPORCINO" localSheetId="7" hidden="1">#REF!</definedName>
    <definedName name="_19__123Graph_BPORCINO" localSheetId="87" hidden="1">#REF!</definedName>
    <definedName name="_19__123Graph_BPORCINO" localSheetId="88" hidden="1">#REF!</definedName>
    <definedName name="_19__123Graph_BPORCINO" localSheetId="112" hidden="1">#REF!</definedName>
    <definedName name="_19__123Graph_BPORCINO" hidden="1">#REF!</definedName>
    <definedName name="_19__123Graph_XMIMPMA_0" localSheetId="86" hidden="1">#REF!</definedName>
    <definedName name="_19__123Graph_XMIMPMA_0" localSheetId="48" hidden="1">#REF!</definedName>
    <definedName name="_19__123Graph_XMIMPMA_0" localSheetId="51" hidden="1">#REF!</definedName>
    <definedName name="_19__123Graph_XMIMPMA_0" localSheetId="62" hidden="1">#REF!</definedName>
    <definedName name="_19__123Graph_XMIMPMA_0" localSheetId="52" hidden="1">#REF!</definedName>
    <definedName name="_19__123Graph_XMIMPMA_0" localSheetId="28" hidden="1">#REF!</definedName>
    <definedName name="_19__123Graph_XMIMPMA_0" localSheetId="29" hidden="1">#REF!</definedName>
    <definedName name="_19__123Graph_XMIMPMA_0" localSheetId="32" hidden="1">#REF!</definedName>
    <definedName name="_19__123Graph_XMIMPMA_0" localSheetId="43" hidden="1">#REF!</definedName>
    <definedName name="_19__123Graph_XMIMPMA_0" localSheetId="45" hidden="1">#REF!</definedName>
    <definedName name="_19__123Graph_XMIMPMA_0" localSheetId="46" hidden="1">#REF!</definedName>
    <definedName name="_19__123Graph_XMIMPMA_0" localSheetId="47" hidden="1">#REF!</definedName>
    <definedName name="_19__123Graph_XMIMPMA_0" localSheetId="49" hidden="1">#REF!</definedName>
    <definedName name="_19__123Graph_XMIMPMA_0" localSheetId="53" hidden="1">#REF!</definedName>
    <definedName name="_19__123Graph_XMIMPMA_0" localSheetId="55" hidden="1">#REF!</definedName>
    <definedName name="_19__123Graph_XMIMPMA_0" localSheetId="5" hidden="1">#REF!</definedName>
    <definedName name="_19__123Graph_XMIMPMA_0" localSheetId="58" hidden="1">#REF!</definedName>
    <definedName name="_19__123Graph_XMIMPMA_0" localSheetId="60" hidden="1">#REF!</definedName>
    <definedName name="_19__123Graph_XMIMPMA_0" localSheetId="69" hidden="1">#REF!</definedName>
    <definedName name="_19__123Graph_XMIMPMA_0" localSheetId="7" hidden="1">#REF!</definedName>
    <definedName name="_19__123Graph_XMIMPMA_0" localSheetId="87" hidden="1">#REF!</definedName>
    <definedName name="_19__123Graph_XMIMPMA_0" localSheetId="88" hidden="1">#REF!</definedName>
    <definedName name="_19__123Graph_XMIMPMA_0" localSheetId="112" hidden="1">#REF!</definedName>
    <definedName name="_19__123Graph_XMIMPMA_0" hidden="1">#REF!</definedName>
    <definedName name="_1PDEREC" localSheetId="86">#REF!</definedName>
    <definedName name="_1PDEREC" localSheetId="48">#REF!</definedName>
    <definedName name="_1PDEREC" localSheetId="51">#REF!</definedName>
    <definedName name="_1PDEREC" localSheetId="62">#REF!</definedName>
    <definedName name="_1PDEREC" localSheetId="52">#REF!</definedName>
    <definedName name="_1PDEREC" localSheetId="43">#REF!</definedName>
    <definedName name="_1PDEREC" localSheetId="45">#REF!</definedName>
    <definedName name="_1PDEREC" localSheetId="46">#REF!</definedName>
    <definedName name="_1PDEREC" localSheetId="47">#REF!</definedName>
    <definedName name="_1PDEREC" localSheetId="49">#REF!</definedName>
    <definedName name="_1PDEREC" localSheetId="53">#REF!</definedName>
    <definedName name="_1PDEREC" localSheetId="55">#REF!</definedName>
    <definedName name="_1PDEREC" localSheetId="58">#REF!</definedName>
    <definedName name="_1PDEREC" localSheetId="60">#REF!</definedName>
    <definedName name="_1PDEREC" localSheetId="87">#REF!</definedName>
    <definedName name="_1PDEREC" localSheetId="88">#REF!</definedName>
    <definedName name="_1PDEREC" localSheetId="112">#REF!</definedName>
    <definedName name="_1PDEREC">#REF!</definedName>
    <definedName name="_2" localSheetId="86">#REF!</definedName>
    <definedName name="_2" localSheetId="48">#REF!</definedName>
    <definedName name="_2" localSheetId="51">#REF!</definedName>
    <definedName name="_2" localSheetId="62">#REF!</definedName>
    <definedName name="_2" localSheetId="52">#REF!</definedName>
    <definedName name="_2" localSheetId="43">#REF!</definedName>
    <definedName name="_2" localSheetId="45">#REF!</definedName>
    <definedName name="_2" localSheetId="46">#REF!</definedName>
    <definedName name="_2" localSheetId="47">#REF!</definedName>
    <definedName name="_2" localSheetId="49">#REF!</definedName>
    <definedName name="_2" localSheetId="53">#REF!</definedName>
    <definedName name="_2" localSheetId="55">#REF!</definedName>
    <definedName name="_2" localSheetId="58">#REF!</definedName>
    <definedName name="_2" localSheetId="60">#REF!</definedName>
    <definedName name="_2" localSheetId="87">#REF!</definedName>
    <definedName name="_2" localSheetId="88">#REF!</definedName>
    <definedName name="_2" localSheetId="112">#REF!</definedName>
    <definedName name="_2">#REF!</definedName>
    <definedName name="_2_____123Graph_AGRßFICO_1B" localSheetId="86" hidden="1">#REF!</definedName>
    <definedName name="_2_____123Graph_AGRßFICO_1B" localSheetId="48" hidden="1">#REF!</definedName>
    <definedName name="_2_____123Graph_AGRßFICO_1B" localSheetId="51" hidden="1">#REF!</definedName>
    <definedName name="_2_____123Graph_AGRßFICO_1B" localSheetId="61" hidden="1">#REF!</definedName>
    <definedName name="_2_____123Graph_AGRßFICO_1B" localSheetId="62" hidden="1">#REF!</definedName>
    <definedName name="_2_____123Graph_AGRßFICO_1B" localSheetId="52" hidden="1">#REF!</definedName>
    <definedName name="_2_____123Graph_AGRßFICO_1B" localSheetId="22" hidden="1">#REF!</definedName>
    <definedName name="_2_____123Graph_AGRßFICO_1B" localSheetId="28" hidden="1">#REF!</definedName>
    <definedName name="_2_____123Graph_AGRßFICO_1B" localSheetId="29" hidden="1">#REF!</definedName>
    <definedName name="_2_____123Graph_AGRßFICO_1B" localSheetId="32" hidden="1">#REF!</definedName>
    <definedName name="_2_____123Graph_AGRßFICO_1B" localSheetId="43" hidden="1">#REF!</definedName>
    <definedName name="_2_____123Graph_AGRßFICO_1B" localSheetId="45" hidden="1">#REF!</definedName>
    <definedName name="_2_____123Graph_AGRßFICO_1B" localSheetId="46" hidden="1">#REF!</definedName>
    <definedName name="_2_____123Graph_AGRßFICO_1B" localSheetId="47" hidden="1">#REF!</definedName>
    <definedName name="_2_____123Graph_AGRßFICO_1B" localSheetId="49" hidden="1">#REF!</definedName>
    <definedName name="_2_____123Graph_AGRßFICO_1B" localSheetId="53" hidden="1">#REF!</definedName>
    <definedName name="_2_____123Graph_AGRßFICO_1B" localSheetId="55" hidden="1">#REF!</definedName>
    <definedName name="_2_____123Graph_AGRßFICO_1B" localSheetId="5" hidden="1">#REF!</definedName>
    <definedName name="_2_____123Graph_AGRßFICO_1B" localSheetId="58" hidden="1">#REF!</definedName>
    <definedName name="_2_____123Graph_AGRßFICO_1B" localSheetId="60" hidden="1">#REF!</definedName>
    <definedName name="_2_____123Graph_AGRßFICO_1B" localSheetId="69" hidden="1">#REF!</definedName>
    <definedName name="_2_____123Graph_AGRßFICO_1B" localSheetId="7" hidden="1">#REF!</definedName>
    <definedName name="_2_____123Graph_AGRßFICO_1B" localSheetId="87" hidden="1">#REF!</definedName>
    <definedName name="_2_____123Graph_AGRßFICO_1B" localSheetId="88" hidden="1">#REF!</definedName>
    <definedName name="_2_____123Graph_AGRßFICO_1B" localSheetId="112" hidden="1">#REF!</definedName>
    <definedName name="_2_____123Graph_AGRßFICO_1B" hidden="1">#REF!</definedName>
    <definedName name="_2____123Graph_XGRßFICO_1B" localSheetId="86" hidden="1">#REF!</definedName>
    <definedName name="_2____123Graph_XGRßFICO_1B" localSheetId="48" hidden="1">#REF!</definedName>
    <definedName name="_2____123Graph_XGRßFICO_1B" localSheetId="51" hidden="1">#REF!</definedName>
    <definedName name="_2____123Graph_XGRßFICO_1B" localSheetId="61" hidden="1">#REF!</definedName>
    <definedName name="_2____123Graph_XGRßFICO_1B" localSheetId="62" hidden="1">#REF!</definedName>
    <definedName name="_2____123Graph_XGRßFICO_1B" localSheetId="52" hidden="1">#REF!</definedName>
    <definedName name="_2____123Graph_XGRßFICO_1B" localSheetId="22" hidden="1">#REF!</definedName>
    <definedName name="_2____123Graph_XGRßFICO_1B" localSheetId="28" hidden="1">#REF!</definedName>
    <definedName name="_2____123Graph_XGRßFICO_1B" localSheetId="29" hidden="1">#REF!</definedName>
    <definedName name="_2____123Graph_XGRßFICO_1B" localSheetId="32" hidden="1">#REF!</definedName>
    <definedName name="_2____123Graph_XGRßFICO_1B" localSheetId="43" hidden="1">#REF!</definedName>
    <definedName name="_2____123Graph_XGRßFICO_1B" localSheetId="45" hidden="1">#REF!</definedName>
    <definedName name="_2____123Graph_XGRßFICO_1B" localSheetId="46" hidden="1">#REF!</definedName>
    <definedName name="_2____123Graph_XGRßFICO_1B" localSheetId="47" hidden="1">#REF!</definedName>
    <definedName name="_2____123Graph_XGRßFICO_1B" localSheetId="49" hidden="1">#REF!</definedName>
    <definedName name="_2____123Graph_XGRßFICO_1B" localSheetId="53" hidden="1">#REF!</definedName>
    <definedName name="_2____123Graph_XGRßFICO_1B" localSheetId="55" hidden="1">#REF!</definedName>
    <definedName name="_2____123Graph_XGRßFICO_1B" localSheetId="5" hidden="1">#REF!</definedName>
    <definedName name="_2____123Graph_XGRßFICO_1B" localSheetId="58" hidden="1">#REF!</definedName>
    <definedName name="_2____123Graph_XGRßFICO_1B" localSheetId="60" hidden="1">#REF!</definedName>
    <definedName name="_2____123Graph_XGRßFICO_1B" localSheetId="69" hidden="1">#REF!</definedName>
    <definedName name="_2____123Graph_XGRßFICO_1B" localSheetId="7" hidden="1">#REF!</definedName>
    <definedName name="_2____123Graph_XGRßFICO_1B" localSheetId="87" hidden="1">#REF!</definedName>
    <definedName name="_2____123Graph_XGRßFICO_1B" localSheetId="88" hidden="1">#REF!</definedName>
    <definedName name="_2____123Graph_XGRßFICO_1B" localSheetId="112" hidden="1">#REF!</definedName>
    <definedName name="_2____123Graph_XGRßFICO_1B" hidden="1">#REF!</definedName>
    <definedName name="_2___123Graph_AChart_2A" localSheetId="28" hidden="1">[63]CPIINDEX!$K$203:$K$304</definedName>
    <definedName name="_2___123Graph_AChart_2A" localSheetId="32" hidden="1">[63]CPIINDEX!$K$203:$K$304</definedName>
    <definedName name="_2___123Graph_AChart_2A" localSheetId="5" hidden="1">#REF!</definedName>
    <definedName name="_2___123Graph_AChart_2A" localSheetId="58" hidden="1">[63]CPIINDEX!$K$203:$K$304</definedName>
    <definedName name="_2___123Graph_AChart_2A" localSheetId="87" hidden="1">[63]CPIINDEX!$K$203:$K$304</definedName>
    <definedName name="_2___123Graph_AChart_2A" localSheetId="88" hidden="1">[63]CPIINDEX!$K$203:$K$304</definedName>
    <definedName name="_2___123Graph_AChart_2A" localSheetId="112" hidden="1">#REF!</definedName>
    <definedName name="_2___123Graph_AChart_2A" hidden="1">#REF!</definedName>
    <definedName name="_2__123Graph_ABOVINO" localSheetId="86" hidden="1">#REF!</definedName>
    <definedName name="_2__123Graph_ABOVINO" localSheetId="48" hidden="1">#REF!</definedName>
    <definedName name="_2__123Graph_ABOVINO" localSheetId="51" hidden="1">#REF!</definedName>
    <definedName name="_2__123Graph_ABOVINO" localSheetId="61" hidden="1">#REF!</definedName>
    <definedName name="_2__123Graph_ABOVINO" localSheetId="62" hidden="1">#REF!</definedName>
    <definedName name="_2__123Graph_ABOVINO" localSheetId="52" hidden="1">#REF!</definedName>
    <definedName name="_2__123Graph_ABOVINO" localSheetId="22" hidden="1">#REF!</definedName>
    <definedName name="_2__123Graph_ABOVINO" localSheetId="23" hidden="1">#REF!</definedName>
    <definedName name="_2__123Graph_ABOVINO" localSheetId="26" hidden="1">#REF!</definedName>
    <definedName name="_2__123Graph_ABOVINO" localSheetId="28" hidden="1">#REF!</definedName>
    <definedName name="_2__123Graph_ABOVINO" localSheetId="29" hidden="1">#REF!</definedName>
    <definedName name="_2__123Graph_ABOVINO" localSheetId="32" hidden="1">#REF!</definedName>
    <definedName name="_2__123Graph_ABOVINO" localSheetId="43" hidden="1">#REF!</definedName>
    <definedName name="_2__123Graph_ABOVINO" localSheetId="45" hidden="1">#REF!</definedName>
    <definedName name="_2__123Graph_ABOVINO" localSheetId="46" hidden="1">#REF!</definedName>
    <definedName name="_2__123Graph_ABOVINO" localSheetId="47" hidden="1">#REF!</definedName>
    <definedName name="_2__123Graph_ABOVINO" localSheetId="49" hidden="1">#REF!</definedName>
    <definedName name="_2__123Graph_ABOVINO" localSheetId="53" hidden="1">#REF!</definedName>
    <definedName name="_2__123Graph_ABOVINO" localSheetId="55" hidden="1">#REF!</definedName>
    <definedName name="_2__123Graph_ABOVINO" localSheetId="5" hidden="1">#REF!</definedName>
    <definedName name="_2__123Graph_ABOVINO" localSheetId="58" hidden="1">#REF!</definedName>
    <definedName name="_2__123Graph_ABOVINO" localSheetId="60" hidden="1">#REF!</definedName>
    <definedName name="_2__123Graph_ABOVINO" localSheetId="69" hidden="1">#REF!</definedName>
    <definedName name="_2__123Graph_ABOVINO" localSheetId="7" hidden="1">#REF!</definedName>
    <definedName name="_2__123Graph_ABOVINO" localSheetId="87" hidden="1">#REF!</definedName>
    <definedName name="_2__123Graph_ABOVINO" localSheetId="88" hidden="1">#REF!</definedName>
    <definedName name="_2__123Graph_ABOVINO" localSheetId="112" hidden="1">#REF!</definedName>
    <definedName name="_2__123Graph_ABOVINO" hidden="1">#REF!</definedName>
    <definedName name="_2__123Graph_AChart_1A" localSheetId="28" hidden="1">[134]CPIINDEX!$O$263:$O$310</definedName>
    <definedName name="_2__123Graph_AChart_1A" localSheetId="32" hidden="1">[134]CPIINDEX!$O$263:$O$310</definedName>
    <definedName name="_2__123Graph_AChart_1A" localSheetId="112" hidden="1">#REF!</definedName>
    <definedName name="_2__123Graph_AChart_1A" hidden="1">#REF!</definedName>
    <definedName name="_2__123Graph_AChart_2A" localSheetId="28" hidden="1">[133]CPIINDEX!$K$203:$K$304</definedName>
    <definedName name="_2__123Graph_AChart_2A" localSheetId="32" hidden="1">[133]CPIINDEX!$K$203:$K$304</definedName>
    <definedName name="_2__123Graph_AChart_2A" localSheetId="112" hidden="1">#REF!</definedName>
    <definedName name="_2__123Graph_AChart_2A" hidden="1">#REF!</definedName>
    <definedName name="_2__123Graph_ACHART_3" localSheetId="86" hidden="1">#REF!</definedName>
    <definedName name="_2__123Graph_ACHART_3" localSheetId="48" hidden="1">#REF!</definedName>
    <definedName name="_2__123Graph_ACHART_3" localSheetId="51" hidden="1">#REF!</definedName>
    <definedName name="_2__123Graph_ACHART_3" localSheetId="61" hidden="1">#REF!</definedName>
    <definedName name="_2__123Graph_ACHART_3" localSheetId="62" hidden="1">#REF!</definedName>
    <definedName name="_2__123Graph_ACHART_3" localSheetId="52" hidden="1">#REF!</definedName>
    <definedName name="_2__123Graph_ACHART_3" localSheetId="22" hidden="1">#REF!</definedName>
    <definedName name="_2__123Graph_ACHART_3" localSheetId="28" hidden="1">#REF!</definedName>
    <definedName name="_2__123Graph_ACHART_3" localSheetId="29" hidden="1">#REF!</definedName>
    <definedName name="_2__123Graph_ACHART_3" localSheetId="32" hidden="1">#REF!</definedName>
    <definedName name="_2__123Graph_ACHART_3" localSheetId="43" hidden="1">#REF!</definedName>
    <definedName name="_2__123Graph_ACHART_3" localSheetId="45" hidden="1">#REF!</definedName>
    <definedName name="_2__123Graph_ACHART_3" localSheetId="46" hidden="1">#REF!</definedName>
    <definedName name="_2__123Graph_ACHART_3" localSheetId="47" hidden="1">#REF!</definedName>
    <definedName name="_2__123Graph_ACHART_3" localSheetId="49" hidden="1">#REF!</definedName>
    <definedName name="_2__123Graph_ACHART_3" localSheetId="53" hidden="1">#REF!</definedName>
    <definedName name="_2__123Graph_ACHART_3" localSheetId="55" hidden="1">#REF!</definedName>
    <definedName name="_2__123Graph_ACHART_3" localSheetId="5" hidden="1">#REF!</definedName>
    <definedName name="_2__123Graph_ACHART_3" localSheetId="58" hidden="1">#REF!</definedName>
    <definedName name="_2__123Graph_ACHART_3" localSheetId="60" hidden="1">#REF!</definedName>
    <definedName name="_2__123Graph_ACHART_3" localSheetId="69" hidden="1">#REF!</definedName>
    <definedName name="_2__123Graph_ACHART_3" localSheetId="7" hidden="1">#REF!</definedName>
    <definedName name="_2__123Graph_ACHART_3" localSheetId="87" hidden="1">#REF!</definedName>
    <definedName name="_2__123Graph_ACHART_3" localSheetId="88" hidden="1">#REF!</definedName>
    <definedName name="_2__123Graph_ACHART_3" localSheetId="112" hidden="1">#REF!</definedName>
    <definedName name="_2__123Graph_ACHART_3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32" hidden="1">#REF!</definedName>
    <definedName name="_2__123Graph_ACHART_8" localSheetId="47" hidden="1">#REF!</definedName>
    <definedName name="_2__123Graph_ACHART_8" localSheetId="5" hidden="1">#REF!</definedName>
    <definedName name="_2__123Graph_ACHART_8" localSheetId="69" hidden="1">#REF!</definedName>
    <definedName name="_2__123Graph_ACHART_8" localSheetId="7" hidden="1">#REF!</definedName>
    <definedName name="_2__123Graph_ACHART_8" localSheetId="87" hidden="1">#REF!</definedName>
    <definedName name="_2__123Graph_ACHART_8" localSheetId="88" hidden="1">#REF!</definedName>
    <definedName name="_2__123Graph_ACHART_8" localSheetId="112" hidden="1">#REF!</definedName>
    <definedName name="_2__123Graph_ACHART_8" hidden="1">#REF!</definedName>
    <definedName name="_2__123Graph_AGRßFICO_1B" localSheetId="86" hidden="1">#REF!</definedName>
    <definedName name="_2__123Graph_AGRßFICO_1B" localSheetId="48" hidden="1">#REF!</definedName>
    <definedName name="_2__123Graph_AGRßFICO_1B" localSheetId="51" hidden="1">#REF!</definedName>
    <definedName name="_2__123Graph_AGRßFICO_1B" localSheetId="61" hidden="1">#REF!</definedName>
    <definedName name="_2__123Graph_AGRßFICO_1B" localSheetId="62" hidden="1">#REF!</definedName>
    <definedName name="_2__123Graph_AGRßFICO_1B" localSheetId="52" hidden="1">#REF!</definedName>
    <definedName name="_2__123Graph_AGRßFICO_1B" localSheetId="22" hidden="1">#REF!</definedName>
    <definedName name="_2__123Graph_AGRßFICO_1B" localSheetId="28" hidden="1">#REF!</definedName>
    <definedName name="_2__123Graph_AGRßFICO_1B" localSheetId="29" hidden="1">#REF!</definedName>
    <definedName name="_2__123Graph_AGRßFICO_1B" localSheetId="32" hidden="1">#REF!</definedName>
    <definedName name="_2__123Graph_AGRßFICO_1B" localSheetId="43" hidden="1">#REF!</definedName>
    <definedName name="_2__123Graph_AGRßFICO_1B" localSheetId="45" hidden="1">#REF!</definedName>
    <definedName name="_2__123Graph_AGRßFICO_1B" localSheetId="46" hidden="1">#REF!</definedName>
    <definedName name="_2__123Graph_AGRßFICO_1B" localSheetId="47" hidden="1">#REF!</definedName>
    <definedName name="_2__123Graph_AGRßFICO_1B" localSheetId="49" hidden="1">#REF!</definedName>
    <definedName name="_2__123Graph_AGRßFICO_1B" localSheetId="53" hidden="1">#REF!</definedName>
    <definedName name="_2__123Graph_AGRßFICO_1B" localSheetId="55" hidden="1">#REF!</definedName>
    <definedName name="_2__123Graph_AGRßFICO_1B" localSheetId="5" hidden="1">#REF!</definedName>
    <definedName name="_2__123Graph_AGRßFICO_1B" localSheetId="58" hidden="1">#REF!</definedName>
    <definedName name="_2__123Graph_AGRßFICO_1B" localSheetId="60" hidden="1">#REF!</definedName>
    <definedName name="_2__123Graph_AGRßFICO_1B" localSheetId="69" hidden="1">#REF!</definedName>
    <definedName name="_2__123Graph_AGRßFICO_1B" localSheetId="7" hidden="1">#REF!</definedName>
    <definedName name="_2__123Graph_AGRßFICO_1B" localSheetId="87" hidden="1">#REF!</definedName>
    <definedName name="_2__123Graph_AGRßFICO_1B" localSheetId="88" hidden="1">#REF!</definedName>
    <definedName name="_2__123Graph_AGRßFICO_1B" localSheetId="112" hidden="1">#REF!</definedName>
    <definedName name="_2__123Graph_AGRßFICO_1B" hidden="1">#REF!</definedName>
    <definedName name="_2__123Graph_BCHART_1A" localSheetId="28" hidden="1">[96]data!$K$13:$K$91</definedName>
    <definedName name="_2__123Graph_BCHART_1A" localSheetId="32" hidden="1">[96]data!$K$13:$K$91</definedName>
    <definedName name="_2__123Graph_BCHART_1A" localSheetId="112" hidden="1">#REF!</definedName>
    <definedName name="_2__123Graph_BCHART_1A" hidden="1">#REF!</definedName>
    <definedName name="_2__123Graph_XGRßFICO_1B" localSheetId="86" hidden="1">#REF!</definedName>
    <definedName name="_2__123Graph_XGRßFICO_1B" localSheetId="48" hidden="1">#REF!</definedName>
    <definedName name="_2__123Graph_XGRßFICO_1B" localSheetId="51" hidden="1">#REF!</definedName>
    <definedName name="_2__123Graph_XGRßFICO_1B" localSheetId="61" hidden="1">#REF!</definedName>
    <definedName name="_2__123Graph_XGRßFICO_1B" localSheetId="62" hidden="1">#REF!</definedName>
    <definedName name="_2__123Graph_XGRßFICO_1B" localSheetId="52" hidden="1">#REF!</definedName>
    <definedName name="_2__123Graph_XGRßFICO_1B" localSheetId="22" hidden="1">#REF!</definedName>
    <definedName name="_2__123Graph_XGRßFICO_1B" localSheetId="28" hidden="1">#REF!</definedName>
    <definedName name="_2__123Graph_XGRßFICO_1B" localSheetId="29" hidden="1">#REF!</definedName>
    <definedName name="_2__123Graph_XGRßFICO_1B" localSheetId="32" hidden="1">#REF!</definedName>
    <definedName name="_2__123Graph_XGRßFICO_1B" localSheetId="43" hidden="1">#REF!</definedName>
    <definedName name="_2__123Graph_XGRßFICO_1B" localSheetId="45" hidden="1">#REF!</definedName>
    <definedName name="_2__123Graph_XGRßFICO_1B" localSheetId="46" hidden="1">#REF!</definedName>
    <definedName name="_2__123Graph_XGRßFICO_1B" localSheetId="47" hidden="1">#REF!</definedName>
    <definedName name="_2__123Graph_XGRßFICO_1B" localSheetId="49" hidden="1">#REF!</definedName>
    <definedName name="_2__123Graph_XGRßFICO_1B" localSheetId="53" hidden="1">#REF!</definedName>
    <definedName name="_2__123Graph_XGRßFICO_1B" localSheetId="55" hidden="1">#REF!</definedName>
    <definedName name="_2__123Graph_XGRßFICO_1B" localSheetId="5" hidden="1">#REF!</definedName>
    <definedName name="_2__123Graph_XGRßFICO_1B" localSheetId="58" hidden="1">#REF!</definedName>
    <definedName name="_2__123Graph_XGRßFICO_1B" localSheetId="60" hidden="1">#REF!</definedName>
    <definedName name="_2__123Graph_XGRßFICO_1B" localSheetId="69" hidden="1">#REF!</definedName>
    <definedName name="_2__123Graph_XGRßFICO_1B" localSheetId="7" hidden="1">#REF!</definedName>
    <definedName name="_2__123Graph_XGRßFICO_1B" localSheetId="87" hidden="1">#REF!</definedName>
    <definedName name="_2__123Graph_XGRßFICO_1B" localSheetId="88" hidden="1">#REF!</definedName>
    <definedName name="_2__123Graph_XGRßFICO_1B" localSheetId="112" hidden="1">#REF!</definedName>
    <definedName name="_2__123Graph_XGRßFICO_1B" hidden="1">#REF!</definedName>
    <definedName name="_20__123Graph_BPOSTURA" localSheetId="86" hidden="1">#REF!</definedName>
    <definedName name="_20__123Graph_BPOSTURA" localSheetId="48" hidden="1">#REF!</definedName>
    <definedName name="_20__123Graph_BPOSTURA" localSheetId="51" hidden="1">#REF!</definedName>
    <definedName name="_20__123Graph_BPOSTURA" localSheetId="61" hidden="1">#REF!</definedName>
    <definedName name="_20__123Graph_BPOSTURA" localSheetId="62" hidden="1">#REF!</definedName>
    <definedName name="_20__123Graph_BPOSTURA" localSheetId="52" hidden="1">#REF!</definedName>
    <definedName name="_20__123Graph_BPOSTURA" localSheetId="22" hidden="1">#REF!</definedName>
    <definedName name="_20__123Graph_BPOSTURA" localSheetId="23" hidden="1">#REF!</definedName>
    <definedName name="_20__123Graph_BPOSTURA" localSheetId="26" hidden="1">#REF!</definedName>
    <definedName name="_20__123Graph_BPOSTURA" localSheetId="28" hidden="1">#REF!</definedName>
    <definedName name="_20__123Graph_BPOSTURA" localSheetId="29" hidden="1">#REF!</definedName>
    <definedName name="_20__123Graph_BPOSTURA" localSheetId="32" hidden="1">#REF!</definedName>
    <definedName name="_20__123Graph_BPOSTURA" localSheetId="43" hidden="1">#REF!</definedName>
    <definedName name="_20__123Graph_BPOSTURA" localSheetId="45" hidden="1">#REF!</definedName>
    <definedName name="_20__123Graph_BPOSTURA" localSheetId="46" hidden="1">#REF!</definedName>
    <definedName name="_20__123Graph_BPOSTURA" localSheetId="47" hidden="1">#REF!</definedName>
    <definedName name="_20__123Graph_BPOSTURA" localSheetId="49" hidden="1">#REF!</definedName>
    <definedName name="_20__123Graph_BPOSTURA" localSheetId="53" hidden="1">#REF!</definedName>
    <definedName name="_20__123Graph_BPOSTURA" localSheetId="55" hidden="1">#REF!</definedName>
    <definedName name="_20__123Graph_BPOSTURA" localSheetId="5" hidden="1">#REF!</definedName>
    <definedName name="_20__123Graph_BPOSTURA" localSheetId="58" hidden="1">#REF!</definedName>
    <definedName name="_20__123Graph_BPOSTURA" localSheetId="60" hidden="1">#REF!</definedName>
    <definedName name="_20__123Graph_BPOSTURA" localSheetId="69" hidden="1">#REF!</definedName>
    <definedName name="_20__123Graph_BPOSTURA" localSheetId="7" hidden="1">#REF!</definedName>
    <definedName name="_20__123Graph_BPOSTURA" localSheetId="87" hidden="1">#REF!</definedName>
    <definedName name="_20__123Graph_BPOSTURA" localSheetId="88" hidden="1">#REF!</definedName>
    <definedName name="_20__123Graph_BPOSTURA" localSheetId="112" hidden="1">#REF!</definedName>
    <definedName name="_20__123Graph_BPOSTURA" hidden="1">#REF!</definedName>
    <definedName name="_20__123Graph_BWB_ADJ_PRJ" localSheetId="28" hidden="1">[78]WB!$Q$257:$AK$257</definedName>
    <definedName name="_20__123Graph_BWB_ADJ_PRJ" localSheetId="32" hidden="1">[78]WB!$Q$257:$AK$257</definedName>
    <definedName name="_20__123Graph_BWB_ADJ_PRJ" localSheetId="58" hidden="1">[78]WB!$Q$257:$AK$257</definedName>
    <definedName name="_20__123Graph_BWB_ADJ_PRJ" localSheetId="112" hidden="1">#REF!</definedName>
    <definedName name="_20__123Graph_BWB_ADJ_PRJ" hidden="1">#REF!</definedName>
    <definedName name="_20__123Graph_XChart_2A" localSheetId="28" hidden="1">[134]CPIINDEX!$B$203:$B$310</definedName>
    <definedName name="_20__123Graph_XChart_2A" localSheetId="32" hidden="1">[134]CPIINDEX!$B$203:$B$310</definedName>
    <definedName name="_20__123Graph_XChart_2A" localSheetId="112" hidden="1">#REF!</definedName>
    <definedName name="_20__123Graph_XChart_2A" hidden="1">#REF!</definedName>
    <definedName name="_20__123Graph_XR_BMONEY" localSheetId="86" hidden="1">#REF!</definedName>
    <definedName name="_20__123Graph_XR_BMONEY" localSheetId="48" hidden="1">#REF!</definedName>
    <definedName name="_20__123Graph_XR_BMONEY" localSheetId="51" hidden="1">#REF!</definedName>
    <definedName name="_20__123Graph_XR_BMONEY" localSheetId="62" hidden="1">#REF!</definedName>
    <definedName name="_20__123Graph_XR_BMONEY" localSheetId="52" hidden="1">#REF!</definedName>
    <definedName name="_20__123Graph_XR_BMONEY" localSheetId="28" hidden="1">#REF!</definedName>
    <definedName name="_20__123Graph_XR_BMONEY" localSheetId="29" hidden="1">#REF!</definedName>
    <definedName name="_20__123Graph_XR_BMONEY" localSheetId="32" hidden="1">#REF!</definedName>
    <definedName name="_20__123Graph_XR_BMONEY" localSheetId="43" hidden="1">#REF!</definedName>
    <definedName name="_20__123Graph_XR_BMONEY" localSheetId="45" hidden="1">#REF!</definedName>
    <definedName name="_20__123Graph_XR_BMONEY" localSheetId="46" hidden="1">#REF!</definedName>
    <definedName name="_20__123Graph_XR_BMONEY" localSheetId="47" hidden="1">#REF!</definedName>
    <definedName name="_20__123Graph_XR_BMONEY" localSheetId="49" hidden="1">#REF!</definedName>
    <definedName name="_20__123Graph_XR_BMONEY" localSheetId="53" hidden="1">#REF!</definedName>
    <definedName name="_20__123Graph_XR_BMONEY" localSheetId="55" hidden="1">#REF!</definedName>
    <definedName name="_20__123Graph_XR_BMONEY" localSheetId="5" hidden="1">#REF!</definedName>
    <definedName name="_20__123Graph_XR_BMONEY" localSheetId="58" hidden="1">#REF!</definedName>
    <definedName name="_20__123Graph_XR_BMONEY" localSheetId="60" hidden="1">#REF!</definedName>
    <definedName name="_20__123Graph_XR_BMONEY" localSheetId="69" hidden="1">#REF!</definedName>
    <definedName name="_20__123Graph_XR_BMONEY" localSheetId="7" hidden="1">#REF!</definedName>
    <definedName name="_20__123Graph_XR_BMONEY" localSheetId="87" hidden="1">#REF!</definedName>
    <definedName name="_20__123Graph_XR_BMONEY" localSheetId="88" hidden="1">#REF!</definedName>
    <definedName name="_20__123Graph_XR_BMONEY" localSheetId="112" hidden="1">#REF!</definedName>
    <definedName name="_20__123Graph_XR_BMONEY" hidden="1">#REF!</definedName>
    <definedName name="_21__123Graph_BWB_ADJ_PRJ" localSheetId="28" hidden="1">[78]WB!$Q$257:$AK$257</definedName>
    <definedName name="_21__123Graph_BWB_ADJ_PRJ" localSheetId="32" hidden="1">[78]WB!$Q$257:$AK$257</definedName>
    <definedName name="_21__123Graph_BWB_ADJ_PRJ" localSheetId="58" hidden="1">[78]WB!$Q$257:$AK$257</definedName>
    <definedName name="_21__123Graph_BWB_ADJ_PRJ" localSheetId="112" hidden="1">#REF!</definedName>
    <definedName name="_21__123Graph_BWB_ADJ_PRJ" hidden="1">#REF!</definedName>
    <definedName name="_21__123Graph_CALPACA" localSheetId="86" hidden="1">#REF!</definedName>
    <definedName name="_21__123Graph_CALPACA" localSheetId="48" hidden="1">#REF!</definedName>
    <definedName name="_21__123Graph_CALPACA" localSheetId="51" hidden="1">#REF!</definedName>
    <definedName name="_21__123Graph_CALPACA" localSheetId="61" hidden="1">#REF!</definedName>
    <definedName name="_21__123Graph_CALPACA" localSheetId="62" hidden="1">#REF!</definedName>
    <definedName name="_21__123Graph_CALPACA" localSheetId="52" hidden="1">#REF!</definedName>
    <definedName name="_21__123Graph_CALPACA" localSheetId="22" hidden="1">#REF!</definedName>
    <definedName name="_21__123Graph_CALPACA" localSheetId="23" hidden="1">#REF!</definedName>
    <definedName name="_21__123Graph_CALPACA" localSheetId="26" hidden="1">#REF!</definedName>
    <definedName name="_21__123Graph_CALPACA" localSheetId="28" hidden="1">#REF!</definedName>
    <definedName name="_21__123Graph_CALPACA" localSheetId="29" hidden="1">#REF!</definedName>
    <definedName name="_21__123Graph_CALPACA" localSheetId="32" hidden="1">#REF!</definedName>
    <definedName name="_21__123Graph_CALPACA" localSheetId="43" hidden="1">#REF!</definedName>
    <definedName name="_21__123Graph_CALPACA" localSheetId="45" hidden="1">#REF!</definedName>
    <definedName name="_21__123Graph_CALPACA" localSheetId="46" hidden="1">#REF!</definedName>
    <definedName name="_21__123Graph_CALPACA" localSheetId="47" hidden="1">#REF!</definedName>
    <definedName name="_21__123Graph_CALPACA" localSheetId="49" hidden="1">#REF!</definedName>
    <definedName name="_21__123Graph_CALPACA" localSheetId="53" hidden="1">#REF!</definedName>
    <definedName name="_21__123Graph_CALPACA" localSheetId="55" hidden="1">#REF!</definedName>
    <definedName name="_21__123Graph_CALPACA" localSheetId="5" hidden="1">#REF!</definedName>
    <definedName name="_21__123Graph_CALPACA" localSheetId="58" hidden="1">#REF!</definedName>
    <definedName name="_21__123Graph_CALPACA" localSheetId="60" hidden="1">#REF!</definedName>
    <definedName name="_21__123Graph_CALPACA" localSheetId="69" hidden="1">#REF!</definedName>
    <definedName name="_21__123Graph_CALPACA" localSheetId="7" hidden="1">#REF!</definedName>
    <definedName name="_21__123Graph_CALPACA" localSheetId="87" hidden="1">#REF!</definedName>
    <definedName name="_21__123Graph_CALPACA" localSheetId="88" hidden="1">#REF!</definedName>
    <definedName name="_21__123Graph_CALPACA" localSheetId="112" hidden="1">#REF!</definedName>
    <definedName name="_21__123Graph_CALPACA" hidden="1">#REF!</definedName>
    <definedName name="_21__123Graph_CCHART_1" localSheetId="28" hidden="1">[135]A!$C$24:$AJ$24</definedName>
    <definedName name="_21__123Graph_CCHART_1" localSheetId="32" hidden="1">[135]A!$C$24:$AJ$24</definedName>
    <definedName name="_21__123Graph_CCHART_1" localSheetId="58" hidden="1">[135]A!$C$24:$AJ$24</definedName>
    <definedName name="_21__123Graph_CCHART_1" localSheetId="87" hidden="1">[135]A!$C$24:$AJ$24</definedName>
    <definedName name="_21__123Graph_CCHART_1" localSheetId="88" hidden="1">[135]A!$C$24:$AJ$24</definedName>
    <definedName name="_21__123Graph_CCHART_1" localSheetId="112" hidden="1">#REF!</definedName>
    <definedName name="_21__123Graph_CCHART_1" hidden="1">#REF!</definedName>
    <definedName name="_21__123Graph_XREALEX_WAGE" localSheetId="86" hidden="1">[142]PRIVATE!#REF!</definedName>
    <definedName name="_21__123Graph_XREALEX_WAGE" localSheetId="48" hidden="1">[142]PRIVATE!#REF!</definedName>
    <definedName name="_21__123Graph_XREALEX_WAGE" localSheetId="51" hidden="1">[142]PRIVATE!#REF!</definedName>
    <definedName name="_21__123Graph_XREALEX_WAGE" localSheetId="62" hidden="1">[142]PRIVATE!#REF!</definedName>
    <definedName name="_21__123Graph_XREALEX_WAGE" localSheetId="52" hidden="1">[142]PRIVATE!#REF!</definedName>
    <definedName name="_21__123Graph_XREALEX_WAGE" localSheetId="28" hidden="1">[142]PRIVATE!#REF!</definedName>
    <definedName name="_21__123Graph_XREALEX_WAGE" localSheetId="29" hidden="1">[142]PRIVATE!#REF!</definedName>
    <definedName name="_21__123Graph_XREALEX_WAGE" localSheetId="32" hidden="1">[142]PRIVATE!#REF!</definedName>
    <definedName name="_21__123Graph_XREALEX_WAGE" localSheetId="43" hidden="1">[143]private!#REF!</definedName>
    <definedName name="_21__123Graph_XREALEX_WAGE" localSheetId="45" hidden="1">[142]PRIVATE!#REF!</definedName>
    <definedName name="_21__123Graph_XREALEX_WAGE" localSheetId="46" hidden="1">[142]PRIVATE!#REF!</definedName>
    <definedName name="_21__123Graph_XREALEX_WAGE" localSheetId="47" hidden="1">[142]PRIVATE!#REF!</definedName>
    <definedName name="_21__123Graph_XREALEX_WAGE" localSheetId="49" hidden="1">[142]PRIVATE!#REF!</definedName>
    <definedName name="_21__123Graph_XREALEX_WAGE" localSheetId="53" hidden="1">[142]PRIVATE!#REF!</definedName>
    <definedName name="_21__123Graph_XREALEX_WAGE" localSheetId="55" hidden="1">[142]PRIVATE!#REF!</definedName>
    <definedName name="_21__123Graph_XREALEX_WAGE" localSheetId="5" hidden="1">#REF!</definedName>
    <definedName name="_21__123Graph_XREALEX_WAGE" localSheetId="58" hidden="1">[142]PRIVATE!#REF!</definedName>
    <definedName name="_21__123Graph_XREALEX_WAGE" localSheetId="60" hidden="1">[143]private!#REF!</definedName>
    <definedName name="_21__123Graph_XREALEX_WAGE" localSheetId="69" hidden="1">[142]PRIVATE!#REF!</definedName>
    <definedName name="_21__123Graph_XREALEX_WAGE" localSheetId="7" hidden="1">#REF!</definedName>
    <definedName name="_21__123Graph_XREALEX_WAGE" localSheetId="87" hidden="1">[142]PRIVATE!#REF!</definedName>
    <definedName name="_21__123Graph_XREALEX_WAGE" localSheetId="88" hidden="1">[142]PRIVATE!#REF!</definedName>
    <definedName name="_21__123Graph_XREALEX_WAGE" localSheetId="112" hidden="1">#REF!</definedName>
    <definedName name="_21__123Graph_XREALEX_WAGE" hidden="1">#REF!</definedName>
    <definedName name="_22__123Graph_CBOVINO" localSheetId="75" hidden="1">#REF!</definedName>
    <definedName name="_22__123Graph_CBOVINO" localSheetId="80" hidden="1">#REF!</definedName>
    <definedName name="_22__123Graph_CBOVINO" localSheetId="86" hidden="1">#REF!</definedName>
    <definedName name="_22__123Graph_CBOVINO" localSheetId="48" hidden="1">#REF!</definedName>
    <definedName name="_22__123Graph_CBOVINO" localSheetId="51" hidden="1">#REF!</definedName>
    <definedName name="_22__123Graph_CBOVINO" localSheetId="61" hidden="1">#REF!</definedName>
    <definedName name="_22__123Graph_CBOVINO" localSheetId="62" hidden="1">#REF!</definedName>
    <definedName name="_22__123Graph_CBOVINO" localSheetId="52" hidden="1">#REF!</definedName>
    <definedName name="_22__123Graph_CBOVINO" localSheetId="22" hidden="1">#REF!</definedName>
    <definedName name="_22__123Graph_CBOVINO" localSheetId="23" hidden="1">#REF!</definedName>
    <definedName name="_22__123Graph_CBOVINO" localSheetId="26" hidden="1">#REF!</definedName>
    <definedName name="_22__123Graph_CBOVINO" localSheetId="28" hidden="1">#REF!</definedName>
    <definedName name="_22__123Graph_CBOVINO" localSheetId="29" hidden="1">#REF!</definedName>
    <definedName name="_22__123Graph_CBOVINO" localSheetId="32" hidden="1">#REF!</definedName>
    <definedName name="_22__123Graph_CBOVINO" localSheetId="43" hidden="1">#REF!</definedName>
    <definedName name="_22__123Graph_CBOVINO" localSheetId="45" hidden="1">#REF!</definedName>
    <definedName name="_22__123Graph_CBOVINO" localSheetId="46" hidden="1">#REF!</definedName>
    <definedName name="_22__123Graph_CBOVINO" localSheetId="47" hidden="1">#REF!</definedName>
    <definedName name="_22__123Graph_CBOVINO" localSheetId="49" hidden="1">#REF!</definedName>
    <definedName name="_22__123Graph_CBOVINO" localSheetId="53" hidden="1">#REF!</definedName>
    <definedName name="_22__123Graph_CBOVINO" localSheetId="55" hidden="1">#REF!</definedName>
    <definedName name="_22__123Graph_CBOVINO" localSheetId="5" hidden="1">#REF!</definedName>
    <definedName name="_22__123Graph_CBOVINO" localSheetId="58" hidden="1">#REF!</definedName>
    <definedName name="_22__123Graph_CBOVINO" localSheetId="60" hidden="1">#REF!</definedName>
    <definedName name="_22__123Graph_CBOVINO" localSheetId="69" hidden="1">#REF!</definedName>
    <definedName name="_22__123Graph_CBOVINO" localSheetId="77" hidden="1">#REF!</definedName>
    <definedName name="_22__123Graph_CBOVINO" localSheetId="7" hidden="1">#REF!</definedName>
    <definedName name="_22__123Graph_CBOVINO" localSheetId="87" hidden="1">#REF!</definedName>
    <definedName name="_22__123Graph_CBOVINO" localSheetId="88" hidden="1">#REF!</definedName>
    <definedName name="_22__123Graph_CBOVINO" localSheetId="112" hidden="1">#REF!</definedName>
    <definedName name="_22__123Graph_CBOVINO" hidden="1">#REF!</definedName>
    <definedName name="_22__123Graph_CCHART_1" localSheetId="28" hidden="1">[135]A!$C$24:$AJ$24</definedName>
    <definedName name="_22__123Graph_CCHART_1" localSheetId="32" hidden="1">[135]A!$C$24:$AJ$24</definedName>
    <definedName name="_22__123Graph_CCHART_1" localSheetId="58" hidden="1">[135]A!$C$24:$AJ$24</definedName>
    <definedName name="_22__123Graph_CCHART_1" localSheetId="87" hidden="1">[135]A!$C$24:$AJ$24</definedName>
    <definedName name="_22__123Graph_CCHART_1" localSheetId="88" hidden="1">[135]A!$C$24:$AJ$24</definedName>
    <definedName name="_22__123Graph_CCHART_1" localSheetId="112" hidden="1">#REF!</definedName>
    <definedName name="_22__123Graph_CCHART_1" hidden="1">#REF!</definedName>
    <definedName name="_22__123Graph_CCHART_2" localSheetId="28" hidden="1">[135]A!$C$38:$AJ$38</definedName>
    <definedName name="_22__123Graph_CCHART_2" localSheetId="32" hidden="1">[135]A!$C$38:$AJ$38</definedName>
    <definedName name="_22__123Graph_CCHART_2" localSheetId="58" hidden="1">[135]A!$C$38:$AJ$38</definedName>
    <definedName name="_22__123Graph_CCHART_2" localSheetId="87" hidden="1">[135]A!$C$38:$AJ$38</definedName>
    <definedName name="_22__123Graph_CCHART_2" localSheetId="88" hidden="1">[135]A!$C$38:$AJ$38</definedName>
    <definedName name="_22__123Graph_CCHART_2" localSheetId="112" hidden="1">#REF!</definedName>
    <definedName name="_22__123Graph_CCHART_2" hidden="1">#REF!</definedName>
    <definedName name="_22__123Graph_XChart_3A" localSheetId="28" hidden="1">[134]CPIINDEX!$B$203:$B$310</definedName>
    <definedName name="_22__123Graph_XChart_3A" localSheetId="32" hidden="1">[134]CPIINDEX!$B$203:$B$310</definedName>
    <definedName name="_22__123Graph_XChart_3A" localSheetId="112" hidden="1">#REF!</definedName>
    <definedName name="_22__123Graph_XChart_3A" hidden="1">#REF!</definedName>
    <definedName name="_22_0ju" localSheetId="75" hidden="1">#REF!</definedName>
    <definedName name="_22_0ju" localSheetId="80" hidden="1">#REF!</definedName>
    <definedName name="_22_0ju" localSheetId="86" hidden="1">#REF!</definedName>
    <definedName name="_22_0ju" localSheetId="48" hidden="1">#REF!</definedName>
    <definedName name="_22_0ju" localSheetId="51" hidden="1">#REF!</definedName>
    <definedName name="_22_0ju" localSheetId="62" hidden="1">#REF!</definedName>
    <definedName name="_22_0ju" localSheetId="52" hidden="1">#REF!</definedName>
    <definedName name="_22_0ju" localSheetId="28" hidden="1">#REF!</definedName>
    <definedName name="_22_0ju" localSheetId="29" hidden="1">#REF!</definedName>
    <definedName name="_22_0ju" localSheetId="32" hidden="1">#REF!</definedName>
    <definedName name="_22_0ju" localSheetId="43" hidden="1">#REF!</definedName>
    <definedName name="_22_0ju" localSheetId="45" hidden="1">#REF!</definedName>
    <definedName name="_22_0ju" localSheetId="46" hidden="1">#REF!</definedName>
    <definedName name="_22_0ju" localSheetId="47" hidden="1">#REF!</definedName>
    <definedName name="_22_0ju" localSheetId="49" hidden="1">#REF!</definedName>
    <definedName name="_22_0ju" localSheetId="53" hidden="1">#REF!</definedName>
    <definedName name="_22_0ju" localSheetId="55" hidden="1">#REF!</definedName>
    <definedName name="_22_0ju" localSheetId="5" hidden="1">#REF!</definedName>
    <definedName name="_22_0ju" localSheetId="58" hidden="1">#REF!</definedName>
    <definedName name="_22_0ju" localSheetId="60" hidden="1">#REF!</definedName>
    <definedName name="_22_0ju" localSheetId="69" hidden="1">#REF!</definedName>
    <definedName name="_22_0ju" localSheetId="77" hidden="1">#REF!</definedName>
    <definedName name="_22_0ju" localSheetId="7" hidden="1">#REF!</definedName>
    <definedName name="_22_0ju" localSheetId="87" hidden="1">#REF!</definedName>
    <definedName name="_22_0ju" localSheetId="88" hidden="1">#REF!</definedName>
    <definedName name="_22_0ju" localSheetId="112" hidden="1">#REF!</definedName>
    <definedName name="_22_0ju" hidden="1">#REF!</definedName>
    <definedName name="_23__123Graph_CCAPRINO" localSheetId="86" hidden="1">#REF!</definedName>
    <definedName name="_23__123Graph_CCAPRINO" localSheetId="48" hidden="1">#REF!</definedName>
    <definedName name="_23__123Graph_CCAPRINO" localSheetId="51" hidden="1">#REF!</definedName>
    <definedName name="_23__123Graph_CCAPRINO" localSheetId="61" hidden="1">#REF!</definedName>
    <definedName name="_23__123Graph_CCAPRINO" localSheetId="62" hidden="1">#REF!</definedName>
    <definedName name="_23__123Graph_CCAPRINO" localSheetId="52" hidden="1">#REF!</definedName>
    <definedName name="_23__123Graph_CCAPRINO" localSheetId="22" hidden="1">#REF!</definedName>
    <definedName name="_23__123Graph_CCAPRINO" localSheetId="23" hidden="1">#REF!</definedName>
    <definedName name="_23__123Graph_CCAPRINO" localSheetId="26" hidden="1">#REF!</definedName>
    <definedName name="_23__123Graph_CCAPRINO" localSheetId="28" hidden="1">#REF!</definedName>
    <definedName name="_23__123Graph_CCAPRINO" localSheetId="29" hidden="1">#REF!</definedName>
    <definedName name="_23__123Graph_CCAPRINO" localSheetId="32" hidden="1">#REF!</definedName>
    <definedName name="_23__123Graph_CCAPRINO" localSheetId="43" hidden="1">#REF!</definedName>
    <definedName name="_23__123Graph_CCAPRINO" localSheetId="45" hidden="1">#REF!</definedName>
    <definedName name="_23__123Graph_CCAPRINO" localSheetId="46" hidden="1">#REF!</definedName>
    <definedName name="_23__123Graph_CCAPRINO" localSheetId="47" hidden="1">#REF!</definedName>
    <definedName name="_23__123Graph_CCAPRINO" localSheetId="49" hidden="1">#REF!</definedName>
    <definedName name="_23__123Graph_CCAPRINO" localSheetId="53" hidden="1">#REF!</definedName>
    <definedName name="_23__123Graph_CCAPRINO" localSheetId="55" hidden="1">#REF!</definedName>
    <definedName name="_23__123Graph_CCAPRINO" localSheetId="5" hidden="1">#REF!</definedName>
    <definedName name="_23__123Graph_CCAPRINO" localSheetId="58" hidden="1">#REF!</definedName>
    <definedName name="_23__123Graph_CCAPRINO" localSheetId="60" hidden="1">#REF!</definedName>
    <definedName name="_23__123Graph_CCAPRINO" localSheetId="69" hidden="1">#REF!</definedName>
    <definedName name="_23__123Graph_CCAPRINO" localSheetId="7" hidden="1">#REF!</definedName>
    <definedName name="_23__123Graph_CCAPRINO" localSheetId="87" hidden="1">#REF!</definedName>
    <definedName name="_23__123Graph_CCAPRINO" localSheetId="88" hidden="1">#REF!</definedName>
    <definedName name="_23__123Graph_CCAPRINO" localSheetId="112" hidden="1">#REF!</definedName>
    <definedName name="_23__123Graph_CCAPRINO" hidden="1">#REF!</definedName>
    <definedName name="_23__123Graph_CCHART_2" localSheetId="28" hidden="1">[135]A!$C$38:$AJ$38</definedName>
    <definedName name="_23__123Graph_CCHART_2" localSheetId="32" hidden="1">[135]A!$C$38:$AJ$38</definedName>
    <definedName name="_23__123Graph_CCHART_2" localSheetId="58" hidden="1">[135]A!$C$38:$AJ$38</definedName>
    <definedName name="_23__123Graph_CCHART_2" localSheetId="87" hidden="1">[135]A!$C$38:$AJ$38</definedName>
    <definedName name="_23__123Graph_CCHART_2" localSheetId="88" hidden="1">[135]A!$C$38:$AJ$38</definedName>
    <definedName name="_23__123Graph_CCHART_2" localSheetId="112" hidden="1">#REF!</definedName>
    <definedName name="_23__123Graph_CCHART_2" hidden="1">#REF!</definedName>
    <definedName name="_23__123Graph_XCHART_1" localSheetId="28" hidden="1">[135]A!$C$5:$AJ$5</definedName>
    <definedName name="_23__123Graph_XCHART_1" localSheetId="32" hidden="1">[135]A!$C$5:$AJ$5</definedName>
    <definedName name="_23__123Graph_XCHART_1" localSheetId="58" hidden="1">[135]A!$C$5:$AJ$5</definedName>
    <definedName name="_23__123Graph_XCHART_1" localSheetId="87" hidden="1">[135]A!$C$5:$AJ$5</definedName>
    <definedName name="_23__123Graph_XCHART_1" localSheetId="88" hidden="1">[135]A!$C$5:$AJ$5</definedName>
    <definedName name="_23__123Graph_XCHART_1" localSheetId="112" hidden="1">#REF!</definedName>
    <definedName name="_23__123Graph_XCHART_1" hidden="1">#REF!</definedName>
    <definedName name="_235" localSheetId="86" hidden="1">#REF!</definedName>
    <definedName name="_235" localSheetId="48" hidden="1">#REF!</definedName>
    <definedName name="_235" localSheetId="51" hidden="1">#REF!</definedName>
    <definedName name="_235" localSheetId="62" hidden="1">#REF!</definedName>
    <definedName name="_235" localSheetId="52" hidden="1">#REF!</definedName>
    <definedName name="_235" localSheetId="28" hidden="1">#REF!</definedName>
    <definedName name="_235" localSheetId="29" hidden="1">#REF!</definedName>
    <definedName name="_235" localSheetId="32" hidden="1">#REF!</definedName>
    <definedName name="_235" localSheetId="43" hidden="1">#REF!</definedName>
    <definedName name="_235" localSheetId="45" hidden="1">#REF!</definedName>
    <definedName name="_235" localSheetId="46" hidden="1">#REF!</definedName>
    <definedName name="_235" localSheetId="47" hidden="1">#REF!</definedName>
    <definedName name="_235" localSheetId="49" hidden="1">#REF!</definedName>
    <definedName name="_235" localSheetId="53" hidden="1">#REF!</definedName>
    <definedName name="_235" localSheetId="55" hidden="1">#REF!</definedName>
    <definedName name="_235" localSheetId="5" hidden="1">#REF!</definedName>
    <definedName name="_235" localSheetId="58" hidden="1">#REF!</definedName>
    <definedName name="_235" localSheetId="60" hidden="1">#REF!</definedName>
    <definedName name="_235" localSheetId="69" hidden="1">#REF!</definedName>
    <definedName name="_235" localSheetId="7" hidden="1">#REF!</definedName>
    <definedName name="_235" localSheetId="87" hidden="1">#REF!</definedName>
    <definedName name="_235" localSheetId="88" hidden="1">#REF!</definedName>
    <definedName name="_235" localSheetId="112" hidden="1">#REF!</definedName>
    <definedName name="_235" hidden="1">#REF!</definedName>
    <definedName name="_24__123Graph_ACHART_1" localSheetId="28" hidden="1">[138]IPC1988!$C$176:$C$182</definedName>
    <definedName name="_24__123Graph_ACHART_1" localSheetId="32" hidden="1">[138]IPC1988!$C$176:$C$182</definedName>
    <definedName name="_24__123Graph_ACHART_1" localSheetId="112" hidden="1">#REF!</definedName>
    <definedName name="_24__123Graph_ACHART_1" hidden="1">#REF!</definedName>
    <definedName name="_24__123Graph_CHUEVO" localSheetId="86" hidden="1">#REF!</definedName>
    <definedName name="_24__123Graph_CHUEVO" localSheetId="48" hidden="1">#REF!</definedName>
    <definedName name="_24__123Graph_CHUEVO" localSheetId="51" hidden="1">#REF!</definedName>
    <definedName name="_24__123Graph_CHUEVO" localSheetId="61" hidden="1">#REF!</definedName>
    <definedName name="_24__123Graph_CHUEVO" localSheetId="62" hidden="1">#REF!</definedName>
    <definedName name="_24__123Graph_CHUEVO" localSheetId="52" hidden="1">#REF!</definedName>
    <definedName name="_24__123Graph_CHUEVO" localSheetId="22" hidden="1">#REF!</definedName>
    <definedName name="_24__123Graph_CHUEVO" localSheetId="23" hidden="1">#REF!</definedName>
    <definedName name="_24__123Graph_CHUEVO" localSheetId="26" hidden="1">#REF!</definedName>
    <definedName name="_24__123Graph_CHUEVO" localSheetId="28" hidden="1">#REF!</definedName>
    <definedName name="_24__123Graph_CHUEVO" localSheetId="29" hidden="1">#REF!</definedName>
    <definedName name="_24__123Graph_CHUEVO" localSheetId="32" hidden="1">#REF!</definedName>
    <definedName name="_24__123Graph_CHUEVO" localSheetId="43" hidden="1">#REF!</definedName>
    <definedName name="_24__123Graph_CHUEVO" localSheetId="45" hidden="1">#REF!</definedName>
    <definedName name="_24__123Graph_CHUEVO" localSheetId="46" hidden="1">#REF!</definedName>
    <definedName name="_24__123Graph_CHUEVO" localSheetId="47" hidden="1">#REF!</definedName>
    <definedName name="_24__123Graph_CHUEVO" localSheetId="49" hidden="1">#REF!</definedName>
    <definedName name="_24__123Graph_CHUEVO" localSheetId="53" hidden="1">#REF!</definedName>
    <definedName name="_24__123Graph_CHUEVO" localSheetId="55" hidden="1">#REF!</definedName>
    <definedName name="_24__123Graph_CHUEVO" localSheetId="5" hidden="1">#REF!</definedName>
    <definedName name="_24__123Graph_CHUEVO" localSheetId="58" hidden="1">#REF!</definedName>
    <definedName name="_24__123Graph_CHUEVO" localSheetId="60" hidden="1">#REF!</definedName>
    <definedName name="_24__123Graph_CHUEVO" localSheetId="69" hidden="1">#REF!</definedName>
    <definedName name="_24__123Graph_CHUEVO" localSheetId="7" hidden="1">#REF!</definedName>
    <definedName name="_24__123Graph_CHUEVO" localSheetId="87" hidden="1">#REF!</definedName>
    <definedName name="_24__123Graph_CHUEVO" localSheetId="88" hidden="1">#REF!</definedName>
    <definedName name="_24__123Graph_CHUEVO" localSheetId="112" hidden="1">#REF!</definedName>
    <definedName name="_24__123Graph_CHUEVO" hidden="1">#REF!</definedName>
    <definedName name="_24__123Graph_XCHART_1" localSheetId="28" hidden="1">[135]A!$C$5:$AJ$5</definedName>
    <definedName name="_24__123Graph_XCHART_1" localSheetId="32" hidden="1">[135]A!$C$5:$AJ$5</definedName>
    <definedName name="_24__123Graph_XCHART_1" localSheetId="58" hidden="1">[135]A!$C$5:$AJ$5</definedName>
    <definedName name="_24__123Graph_XCHART_1" localSheetId="87" hidden="1">[135]A!$C$5:$AJ$5</definedName>
    <definedName name="_24__123Graph_XCHART_1" localSheetId="88" hidden="1">[135]A!$C$5:$AJ$5</definedName>
    <definedName name="_24__123Graph_XCHART_1" localSheetId="112" hidden="1">#REF!</definedName>
    <definedName name="_24__123Graph_XCHART_1" hidden="1">#REF!</definedName>
    <definedName name="_24__123Graph_XCHART_2" localSheetId="28" hidden="1">[135]A!$C$39:$AJ$39</definedName>
    <definedName name="_24__123Graph_XCHART_2" localSheetId="32" hidden="1">[135]A!$C$39:$AJ$39</definedName>
    <definedName name="_24__123Graph_XCHART_2" localSheetId="58" hidden="1">[135]A!$C$39:$AJ$39</definedName>
    <definedName name="_24__123Graph_XCHART_2" localSheetId="87" hidden="1">[135]A!$C$39:$AJ$39</definedName>
    <definedName name="_24__123Graph_XCHART_2" localSheetId="88" hidden="1">[135]A!$C$39:$AJ$39</definedName>
    <definedName name="_24__123Graph_XCHART_2" localSheetId="112" hidden="1">#REF!</definedName>
    <definedName name="_24__123Graph_XCHART_2" hidden="1">#REF!</definedName>
    <definedName name="_24__123Graph_XChart_4A" localSheetId="28" hidden="1">[134]CPIINDEX!$B$239:$B$298</definedName>
    <definedName name="_24__123Graph_XChart_4A" localSheetId="32" hidden="1">[134]CPIINDEX!$B$239:$B$298</definedName>
    <definedName name="_24__123Graph_XChart_4A" localSheetId="112" hidden="1">#REF!</definedName>
    <definedName name="_24__123Graph_XChart_4A" hidden="1">#REF!</definedName>
    <definedName name="_25__123Graph_ACHART_2" localSheetId="28" hidden="1">[138]IPC1988!$B$176:$B$182</definedName>
    <definedName name="_25__123Graph_ACHART_2" localSheetId="32" hidden="1">[138]IPC1988!$B$176:$B$182</definedName>
    <definedName name="_25__123Graph_ACHART_2" localSheetId="112" hidden="1">#REF!</definedName>
    <definedName name="_25__123Graph_ACHART_2" hidden="1">#REF!</definedName>
    <definedName name="_25__123Graph_CLECHE" localSheetId="86" hidden="1">#REF!</definedName>
    <definedName name="_25__123Graph_CLECHE" localSheetId="48" hidden="1">#REF!</definedName>
    <definedName name="_25__123Graph_CLECHE" localSheetId="51" hidden="1">#REF!</definedName>
    <definedName name="_25__123Graph_CLECHE" localSheetId="61" hidden="1">#REF!</definedName>
    <definedName name="_25__123Graph_CLECHE" localSheetId="62" hidden="1">#REF!</definedName>
    <definedName name="_25__123Graph_CLECHE" localSheetId="52" hidden="1">#REF!</definedName>
    <definedName name="_25__123Graph_CLECHE" localSheetId="22" hidden="1">#REF!</definedName>
    <definedName name="_25__123Graph_CLECHE" localSheetId="23" hidden="1">#REF!</definedName>
    <definedName name="_25__123Graph_CLECHE" localSheetId="26" hidden="1">#REF!</definedName>
    <definedName name="_25__123Graph_CLECHE" localSheetId="28" hidden="1">#REF!</definedName>
    <definedName name="_25__123Graph_CLECHE" localSheetId="29" hidden="1">#REF!</definedName>
    <definedName name="_25__123Graph_CLECHE" localSheetId="32" hidden="1">#REF!</definedName>
    <definedName name="_25__123Graph_CLECHE" localSheetId="43" hidden="1">#REF!</definedName>
    <definedName name="_25__123Graph_CLECHE" localSheetId="45" hidden="1">#REF!</definedName>
    <definedName name="_25__123Graph_CLECHE" localSheetId="46" hidden="1">#REF!</definedName>
    <definedName name="_25__123Graph_CLECHE" localSheetId="47" hidden="1">#REF!</definedName>
    <definedName name="_25__123Graph_CLECHE" localSheetId="49" hidden="1">#REF!</definedName>
    <definedName name="_25__123Graph_CLECHE" localSheetId="53" hidden="1">#REF!</definedName>
    <definedName name="_25__123Graph_CLECHE" localSheetId="55" hidden="1">#REF!</definedName>
    <definedName name="_25__123Graph_CLECHE" localSheetId="5" hidden="1">#REF!</definedName>
    <definedName name="_25__123Graph_CLECHE" localSheetId="58" hidden="1">#REF!</definedName>
    <definedName name="_25__123Graph_CLECHE" localSheetId="60" hidden="1">#REF!</definedName>
    <definedName name="_25__123Graph_CLECHE" localSheetId="69" hidden="1">#REF!</definedName>
    <definedName name="_25__123Graph_CLECHE" localSheetId="7" hidden="1">#REF!</definedName>
    <definedName name="_25__123Graph_CLECHE" localSheetId="87" hidden="1">#REF!</definedName>
    <definedName name="_25__123Graph_CLECHE" localSheetId="88" hidden="1">#REF!</definedName>
    <definedName name="_25__123Graph_CLECHE" localSheetId="112" hidden="1">#REF!</definedName>
    <definedName name="_25__123Graph_CLECHE" hidden="1">#REF!</definedName>
    <definedName name="_25__123Graph_XCHART_2" localSheetId="28" hidden="1">[135]A!$C$39:$AJ$39</definedName>
    <definedName name="_25__123Graph_XCHART_2" localSheetId="32" hidden="1">[135]A!$C$39:$AJ$39</definedName>
    <definedName name="_25__123Graph_XCHART_2" localSheetId="58" hidden="1">[135]A!$C$39:$AJ$39</definedName>
    <definedName name="_25__123Graph_XCHART_2" localSheetId="87" hidden="1">[135]A!$C$39:$AJ$39</definedName>
    <definedName name="_25__123Graph_XCHART_2" localSheetId="88" hidden="1">[135]A!$C$39:$AJ$39</definedName>
    <definedName name="_25__123Graph_XCHART_2" localSheetId="112" hidden="1">#REF!</definedName>
    <definedName name="_25__123Graph_XCHART_2" hidden="1">#REF!</definedName>
    <definedName name="_26__123Graph_CLLAMAS" localSheetId="86" hidden="1">#REF!</definedName>
    <definedName name="_26__123Graph_CLLAMAS" localSheetId="48" hidden="1">#REF!</definedName>
    <definedName name="_26__123Graph_CLLAMAS" localSheetId="51" hidden="1">#REF!</definedName>
    <definedName name="_26__123Graph_CLLAMAS" localSheetId="61" hidden="1">#REF!</definedName>
    <definedName name="_26__123Graph_CLLAMAS" localSheetId="62" hidden="1">#REF!</definedName>
    <definedName name="_26__123Graph_CLLAMAS" localSheetId="52" hidden="1">#REF!</definedName>
    <definedName name="_26__123Graph_CLLAMAS" localSheetId="22" hidden="1">#REF!</definedName>
    <definedName name="_26__123Graph_CLLAMAS" localSheetId="23" hidden="1">#REF!</definedName>
    <definedName name="_26__123Graph_CLLAMAS" localSheetId="26" hidden="1">#REF!</definedName>
    <definedName name="_26__123Graph_CLLAMAS" localSheetId="28" hidden="1">#REF!</definedName>
    <definedName name="_26__123Graph_CLLAMAS" localSheetId="29" hidden="1">#REF!</definedName>
    <definedName name="_26__123Graph_CLLAMAS" localSheetId="32" hidden="1">#REF!</definedName>
    <definedName name="_26__123Graph_CLLAMAS" localSheetId="43" hidden="1">#REF!</definedName>
    <definedName name="_26__123Graph_CLLAMAS" localSheetId="45" hidden="1">#REF!</definedName>
    <definedName name="_26__123Graph_CLLAMAS" localSheetId="46" hidden="1">#REF!</definedName>
    <definedName name="_26__123Graph_CLLAMAS" localSheetId="47" hidden="1">#REF!</definedName>
    <definedName name="_26__123Graph_CLLAMAS" localSheetId="49" hidden="1">#REF!</definedName>
    <definedName name="_26__123Graph_CLLAMAS" localSheetId="53" hidden="1">#REF!</definedName>
    <definedName name="_26__123Graph_CLLAMAS" localSheetId="55" hidden="1">#REF!</definedName>
    <definedName name="_26__123Graph_CLLAMAS" localSheetId="5" hidden="1">#REF!</definedName>
    <definedName name="_26__123Graph_CLLAMAS" localSheetId="58" hidden="1">#REF!</definedName>
    <definedName name="_26__123Graph_CLLAMAS" localSheetId="60" hidden="1">#REF!</definedName>
    <definedName name="_26__123Graph_CLLAMAS" localSheetId="69" hidden="1">#REF!</definedName>
    <definedName name="_26__123Graph_CLLAMAS" localSheetId="7" hidden="1">#REF!</definedName>
    <definedName name="_26__123Graph_CLLAMAS" localSheetId="87" hidden="1">#REF!</definedName>
    <definedName name="_26__123Graph_CLLAMAS" localSheetId="88" hidden="1">#REF!</definedName>
    <definedName name="_26__123Graph_CLLAMAS" localSheetId="112" hidden="1">#REF!</definedName>
    <definedName name="_26__123Graph_CLLAMAS" hidden="1">#REF!</definedName>
    <definedName name="_27__123Graph_COVINO" localSheetId="86" hidden="1">#REF!</definedName>
    <definedName name="_27__123Graph_COVINO" localSheetId="48" hidden="1">#REF!</definedName>
    <definedName name="_27__123Graph_COVINO" localSheetId="51" hidden="1">#REF!</definedName>
    <definedName name="_27__123Graph_COVINO" localSheetId="61" hidden="1">#REF!</definedName>
    <definedName name="_27__123Graph_COVINO" localSheetId="62" hidden="1">#REF!</definedName>
    <definedName name="_27__123Graph_COVINO" localSheetId="52" hidden="1">#REF!</definedName>
    <definedName name="_27__123Graph_COVINO" localSheetId="22" hidden="1">#REF!</definedName>
    <definedName name="_27__123Graph_COVINO" localSheetId="23" hidden="1">#REF!</definedName>
    <definedName name="_27__123Graph_COVINO" localSheetId="26" hidden="1">#REF!</definedName>
    <definedName name="_27__123Graph_COVINO" localSheetId="28" hidden="1">#REF!</definedName>
    <definedName name="_27__123Graph_COVINO" localSheetId="29" hidden="1">#REF!</definedName>
    <definedName name="_27__123Graph_COVINO" localSheetId="32" hidden="1">#REF!</definedName>
    <definedName name="_27__123Graph_COVINO" localSheetId="43" hidden="1">#REF!</definedName>
    <definedName name="_27__123Graph_COVINO" localSheetId="45" hidden="1">#REF!</definedName>
    <definedName name="_27__123Graph_COVINO" localSheetId="46" hidden="1">#REF!</definedName>
    <definedName name="_27__123Graph_COVINO" localSheetId="47" hidden="1">#REF!</definedName>
    <definedName name="_27__123Graph_COVINO" localSheetId="49" hidden="1">#REF!</definedName>
    <definedName name="_27__123Graph_COVINO" localSheetId="53" hidden="1">#REF!</definedName>
    <definedName name="_27__123Graph_COVINO" localSheetId="55" hidden="1">#REF!</definedName>
    <definedName name="_27__123Graph_COVINO" localSheetId="5" hidden="1">#REF!</definedName>
    <definedName name="_27__123Graph_COVINO" localSheetId="58" hidden="1">#REF!</definedName>
    <definedName name="_27__123Graph_COVINO" localSheetId="60" hidden="1">#REF!</definedName>
    <definedName name="_27__123Graph_COVINO" localSheetId="69" hidden="1">#REF!</definedName>
    <definedName name="_27__123Graph_COVINO" localSheetId="7" hidden="1">#REF!</definedName>
    <definedName name="_27__123Graph_COVINO" localSheetId="87" hidden="1">#REF!</definedName>
    <definedName name="_27__123Graph_COVINO" localSheetId="88" hidden="1">#REF!</definedName>
    <definedName name="_27__123Graph_COVINO" localSheetId="112" hidden="1">#REF!</definedName>
    <definedName name="_27__123Graph_COVINO" hidden="1">#REF!</definedName>
    <definedName name="_28__123Graph_CPARRILLEROS" localSheetId="86" hidden="1">#REF!</definedName>
    <definedName name="_28__123Graph_CPARRILLEROS" localSheetId="48" hidden="1">#REF!</definedName>
    <definedName name="_28__123Graph_CPARRILLEROS" localSheetId="51" hidden="1">#REF!</definedName>
    <definedName name="_28__123Graph_CPARRILLEROS" localSheetId="61" hidden="1">#REF!</definedName>
    <definedName name="_28__123Graph_CPARRILLEROS" localSheetId="62" hidden="1">#REF!</definedName>
    <definedName name="_28__123Graph_CPARRILLEROS" localSheetId="52" hidden="1">#REF!</definedName>
    <definedName name="_28__123Graph_CPARRILLEROS" localSheetId="22" hidden="1">#REF!</definedName>
    <definedName name="_28__123Graph_CPARRILLEROS" localSheetId="23" hidden="1">#REF!</definedName>
    <definedName name="_28__123Graph_CPARRILLEROS" localSheetId="26" hidden="1">#REF!</definedName>
    <definedName name="_28__123Graph_CPARRILLEROS" localSheetId="28" hidden="1">#REF!</definedName>
    <definedName name="_28__123Graph_CPARRILLEROS" localSheetId="29" hidden="1">#REF!</definedName>
    <definedName name="_28__123Graph_CPARRILLEROS" localSheetId="32" hidden="1">#REF!</definedName>
    <definedName name="_28__123Graph_CPARRILLEROS" localSheetId="43" hidden="1">#REF!</definedName>
    <definedName name="_28__123Graph_CPARRILLEROS" localSheetId="45" hidden="1">#REF!</definedName>
    <definedName name="_28__123Graph_CPARRILLEROS" localSheetId="46" hidden="1">#REF!</definedName>
    <definedName name="_28__123Graph_CPARRILLEROS" localSheetId="47" hidden="1">#REF!</definedName>
    <definedName name="_28__123Graph_CPARRILLEROS" localSheetId="49" hidden="1">#REF!</definedName>
    <definedName name="_28__123Graph_CPARRILLEROS" localSheetId="53" hidden="1">#REF!</definedName>
    <definedName name="_28__123Graph_CPARRILLEROS" localSheetId="55" hidden="1">#REF!</definedName>
    <definedName name="_28__123Graph_CPARRILLEROS" localSheetId="5" hidden="1">#REF!</definedName>
    <definedName name="_28__123Graph_CPARRILLEROS" localSheetId="58" hidden="1">#REF!</definedName>
    <definedName name="_28__123Graph_CPARRILLEROS" localSheetId="60" hidden="1">#REF!</definedName>
    <definedName name="_28__123Graph_CPARRILLEROS" localSheetId="69" hidden="1">#REF!</definedName>
    <definedName name="_28__123Graph_CPARRILLEROS" localSheetId="7" hidden="1">#REF!</definedName>
    <definedName name="_28__123Graph_CPARRILLEROS" localSheetId="87" hidden="1">#REF!</definedName>
    <definedName name="_28__123Graph_CPARRILLEROS" localSheetId="88" hidden="1">#REF!</definedName>
    <definedName name="_28__123Graph_CPARRILLEROS" localSheetId="112" hidden="1">#REF!</definedName>
    <definedName name="_28__123Graph_CPARRILLEROS" hidden="1">#REF!</definedName>
    <definedName name="_29__123Graph_CPORCINO" localSheetId="86" hidden="1">#REF!</definedName>
    <definedName name="_29__123Graph_CPORCINO" localSheetId="48" hidden="1">#REF!</definedName>
    <definedName name="_29__123Graph_CPORCINO" localSheetId="51" hidden="1">#REF!</definedName>
    <definedName name="_29__123Graph_CPORCINO" localSheetId="61" hidden="1">#REF!</definedName>
    <definedName name="_29__123Graph_CPORCINO" localSheetId="62" hidden="1">#REF!</definedName>
    <definedName name="_29__123Graph_CPORCINO" localSheetId="52" hidden="1">#REF!</definedName>
    <definedName name="_29__123Graph_CPORCINO" localSheetId="22" hidden="1">#REF!</definedName>
    <definedName name="_29__123Graph_CPORCINO" localSheetId="23" hidden="1">#REF!</definedName>
    <definedName name="_29__123Graph_CPORCINO" localSheetId="26" hidden="1">#REF!</definedName>
    <definedName name="_29__123Graph_CPORCINO" localSheetId="28" hidden="1">#REF!</definedName>
    <definedName name="_29__123Graph_CPORCINO" localSheetId="29" hidden="1">#REF!</definedName>
    <definedName name="_29__123Graph_CPORCINO" localSheetId="32" hidden="1">#REF!</definedName>
    <definedName name="_29__123Graph_CPORCINO" localSheetId="43" hidden="1">#REF!</definedName>
    <definedName name="_29__123Graph_CPORCINO" localSheetId="45" hidden="1">#REF!</definedName>
    <definedName name="_29__123Graph_CPORCINO" localSheetId="46" hidden="1">#REF!</definedName>
    <definedName name="_29__123Graph_CPORCINO" localSheetId="47" hidden="1">#REF!</definedName>
    <definedName name="_29__123Graph_CPORCINO" localSheetId="49" hidden="1">#REF!</definedName>
    <definedName name="_29__123Graph_CPORCINO" localSheetId="53" hidden="1">#REF!</definedName>
    <definedName name="_29__123Graph_CPORCINO" localSheetId="55" hidden="1">#REF!</definedName>
    <definedName name="_29__123Graph_CPORCINO" localSheetId="5" hidden="1">#REF!</definedName>
    <definedName name="_29__123Graph_CPORCINO" localSheetId="58" hidden="1">#REF!</definedName>
    <definedName name="_29__123Graph_CPORCINO" localSheetId="60" hidden="1">#REF!</definedName>
    <definedName name="_29__123Graph_CPORCINO" localSheetId="69" hidden="1">#REF!</definedName>
    <definedName name="_29__123Graph_CPORCINO" localSheetId="7" hidden="1">#REF!</definedName>
    <definedName name="_29__123Graph_CPORCINO" localSheetId="87" hidden="1">#REF!</definedName>
    <definedName name="_29__123Graph_CPORCINO" localSheetId="88" hidden="1">#REF!</definedName>
    <definedName name="_29__123Graph_CPORCINO" localSheetId="112" hidden="1">#REF!</definedName>
    <definedName name="_29__123Graph_CPORCINO" hidden="1">#REF!</definedName>
    <definedName name="_2Macros_Import_.qbop" localSheetId="43">[144]!'[macros import].qbop'</definedName>
    <definedName name="_2Macros_Import_.qbop" localSheetId="47">[145]!'[Macros Import].qbop'</definedName>
    <definedName name="_2Macros_Import_.qbop" localSheetId="53">[145]!'[Macros Import].qbop'</definedName>
    <definedName name="_2Macros_Import_.qbop" localSheetId="55">[144]!'[macros import].qbop'</definedName>
    <definedName name="_2Macros_Import_.qbop" localSheetId="60">[144]!'[macros import].qbop'</definedName>
    <definedName name="_2Macros_Import_.qbop" localSheetId="88">[145]!'[Macros Import].qbop'</definedName>
    <definedName name="_2Macros_Import_.qbop" localSheetId="112">[145]!'[Macros Import].qbop'</definedName>
    <definedName name="_2Macros_Import_.qbop">[145]!'[Macros Import].qbop'</definedName>
    <definedName name="_3" localSheetId="86">#REF!</definedName>
    <definedName name="_3" localSheetId="48">#REF!</definedName>
    <definedName name="_3" localSheetId="51">#REF!</definedName>
    <definedName name="_3" localSheetId="62">#REF!</definedName>
    <definedName name="_3" localSheetId="52">#REF!</definedName>
    <definedName name="_3" localSheetId="43">#REF!</definedName>
    <definedName name="_3" localSheetId="45">#REF!</definedName>
    <definedName name="_3" localSheetId="46">#REF!</definedName>
    <definedName name="_3" localSheetId="47">#REF!</definedName>
    <definedName name="_3" localSheetId="49">#REF!</definedName>
    <definedName name="_3" localSheetId="53">#REF!</definedName>
    <definedName name="_3" localSheetId="55">#REF!</definedName>
    <definedName name="_3" localSheetId="58">#REF!</definedName>
    <definedName name="_3" localSheetId="60">#REF!</definedName>
    <definedName name="_3" localSheetId="87">#REF!</definedName>
    <definedName name="_3" localSheetId="88">#REF!</definedName>
    <definedName name="_3" localSheetId="112">#REF!</definedName>
    <definedName name="_3">#REF!</definedName>
    <definedName name="_3_____123Graph_XGRßFICO_1B" localSheetId="86" hidden="1">#REF!</definedName>
    <definedName name="_3_____123Graph_XGRßFICO_1B" localSheetId="48" hidden="1">#REF!</definedName>
    <definedName name="_3_____123Graph_XGRßFICO_1B" localSheetId="51" hidden="1">#REF!</definedName>
    <definedName name="_3_____123Graph_XGRßFICO_1B" localSheetId="61" hidden="1">#REF!</definedName>
    <definedName name="_3_____123Graph_XGRßFICO_1B" localSheetId="62" hidden="1">#REF!</definedName>
    <definedName name="_3_____123Graph_XGRßFICO_1B" localSheetId="52" hidden="1">#REF!</definedName>
    <definedName name="_3_____123Graph_XGRßFICO_1B" localSheetId="22" hidden="1">#REF!</definedName>
    <definedName name="_3_____123Graph_XGRßFICO_1B" localSheetId="28" hidden="1">#REF!</definedName>
    <definedName name="_3_____123Graph_XGRßFICO_1B" localSheetId="29" hidden="1">#REF!</definedName>
    <definedName name="_3_____123Graph_XGRßFICO_1B" localSheetId="32" hidden="1">#REF!</definedName>
    <definedName name="_3_____123Graph_XGRßFICO_1B" localSheetId="43" hidden="1">#REF!</definedName>
    <definedName name="_3_____123Graph_XGRßFICO_1B" localSheetId="45" hidden="1">#REF!</definedName>
    <definedName name="_3_____123Graph_XGRßFICO_1B" localSheetId="46" hidden="1">#REF!</definedName>
    <definedName name="_3_____123Graph_XGRßFICO_1B" localSheetId="47" hidden="1">#REF!</definedName>
    <definedName name="_3_____123Graph_XGRßFICO_1B" localSheetId="49" hidden="1">#REF!</definedName>
    <definedName name="_3_____123Graph_XGRßFICO_1B" localSheetId="53" hidden="1">#REF!</definedName>
    <definedName name="_3_____123Graph_XGRßFICO_1B" localSheetId="55" hidden="1">#REF!</definedName>
    <definedName name="_3_____123Graph_XGRßFICO_1B" localSheetId="5" hidden="1">#REF!</definedName>
    <definedName name="_3_____123Graph_XGRßFICO_1B" localSheetId="58" hidden="1">#REF!</definedName>
    <definedName name="_3_____123Graph_XGRßFICO_1B" localSheetId="60" hidden="1">#REF!</definedName>
    <definedName name="_3_____123Graph_XGRßFICO_1B" localSheetId="69" hidden="1">#REF!</definedName>
    <definedName name="_3_____123Graph_XGRßFICO_1B" localSheetId="7" hidden="1">#REF!</definedName>
    <definedName name="_3_____123Graph_XGRßFICO_1B" localSheetId="87" hidden="1">#REF!</definedName>
    <definedName name="_3_____123Graph_XGRßFICO_1B" localSheetId="88" hidden="1">#REF!</definedName>
    <definedName name="_3_____123Graph_XGRßFICO_1B" localSheetId="112" hidden="1">#REF!</definedName>
    <definedName name="_3_____123Graph_XGRßFICO_1B" hidden="1">#REF!</definedName>
    <definedName name="_3___123Graph_AChart_3A" localSheetId="28" hidden="1">[63]CPIINDEX!$O$203:$O$304</definedName>
    <definedName name="_3___123Graph_AChart_3A" localSheetId="32" hidden="1">[63]CPIINDEX!$O$203:$O$304</definedName>
    <definedName name="_3___123Graph_AChart_3A" localSheetId="5" hidden="1">#REF!</definedName>
    <definedName name="_3___123Graph_AChart_3A" localSheetId="58" hidden="1">[63]CPIINDEX!$O$203:$O$304</definedName>
    <definedName name="_3___123Graph_AChart_3A" localSheetId="87" hidden="1">[63]CPIINDEX!$O$203:$O$304</definedName>
    <definedName name="_3___123Graph_AChart_3A" localSheetId="88" hidden="1">[63]CPIINDEX!$O$203:$O$304</definedName>
    <definedName name="_3___123Graph_AChart_3A" localSheetId="112" hidden="1">#REF!</definedName>
    <definedName name="_3___123Graph_AChart_3A" hidden="1">#REF!</definedName>
    <definedName name="_3__123Graph_ACAPRINO" localSheetId="86" hidden="1">#REF!</definedName>
    <definedName name="_3__123Graph_ACAPRINO" localSheetId="48" hidden="1">#REF!</definedName>
    <definedName name="_3__123Graph_ACAPRINO" localSheetId="51" hidden="1">#REF!</definedName>
    <definedName name="_3__123Graph_ACAPRINO" localSheetId="61" hidden="1">#REF!</definedName>
    <definedName name="_3__123Graph_ACAPRINO" localSheetId="62" hidden="1">#REF!</definedName>
    <definedName name="_3__123Graph_ACAPRINO" localSheetId="52" hidden="1">#REF!</definedName>
    <definedName name="_3__123Graph_ACAPRINO" localSheetId="22" hidden="1">#REF!</definedName>
    <definedName name="_3__123Graph_ACAPRINO" localSheetId="23" hidden="1">#REF!</definedName>
    <definedName name="_3__123Graph_ACAPRINO" localSheetId="26" hidden="1">#REF!</definedName>
    <definedName name="_3__123Graph_ACAPRINO" localSheetId="28" hidden="1">#REF!</definedName>
    <definedName name="_3__123Graph_ACAPRINO" localSheetId="29" hidden="1">#REF!</definedName>
    <definedName name="_3__123Graph_ACAPRINO" localSheetId="32" hidden="1">#REF!</definedName>
    <definedName name="_3__123Graph_ACAPRINO" localSheetId="43" hidden="1">#REF!</definedName>
    <definedName name="_3__123Graph_ACAPRINO" localSheetId="45" hidden="1">#REF!</definedName>
    <definedName name="_3__123Graph_ACAPRINO" localSheetId="46" hidden="1">#REF!</definedName>
    <definedName name="_3__123Graph_ACAPRINO" localSheetId="47" hidden="1">#REF!</definedName>
    <definedName name="_3__123Graph_ACAPRINO" localSheetId="49" hidden="1">#REF!</definedName>
    <definedName name="_3__123Graph_ACAPRINO" localSheetId="53" hidden="1">#REF!</definedName>
    <definedName name="_3__123Graph_ACAPRINO" localSheetId="55" hidden="1">#REF!</definedName>
    <definedName name="_3__123Graph_ACAPRINO" localSheetId="5" hidden="1">#REF!</definedName>
    <definedName name="_3__123Graph_ACAPRINO" localSheetId="58" hidden="1">#REF!</definedName>
    <definedName name="_3__123Graph_ACAPRINO" localSheetId="60" hidden="1">#REF!</definedName>
    <definedName name="_3__123Graph_ACAPRINO" localSheetId="69" hidden="1">#REF!</definedName>
    <definedName name="_3__123Graph_ACAPRINO" localSheetId="7" hidden="1">#REF!</definedName>
    <definedName name="_3__123Graph_ACAPRINO" localSheetId="87" hidden="1">#REF!</definedName>
    <definedName name="_3__123Graph_ACAPRINO" localSheetId="88" hidden="1">#REF!</definedName>
    <definedName name="_3__123Graph_ACAPRINO" localSheetId="112" hidden="1">#REF!</definedName>
    <definedName name="_3__123Graph_ACAPRINO" hidden="1">#REF!</definedName>
    <definedName name="_3__123Graph_ACHART_1" localSheetId="28" hidden="1">[135]A!$C$31:$AJ$31</definedName>
    <definedName name="_3__123Graph_ACHART_1" localSheetId="32" hidden="1">[135]A!$C$31:$AJ$31</definedName>
    <definedName name="_3__123Graph_ACHART_1" localSheetId="58" hidden="1">[135]A!$C$31:$AJ$31</definedName>
    <definedName name="_3__123Graph_ACHART_1" localSheetId="87" hidden="1">[135]A!$C$31:$AJ$31</definedName>
    <definedName name="_3__123Graph_ACHART_1" localSheetId="88" hidden="1">[135]A!$C$31:$AJ$31</definedName>
    <definedName name="_3__123Graph_ACHART_1" localSheetId="112" hidden="1">#REF!</definedName>
    <definedName name="_3__123Graph_ACHART_1" hidden="1">#REF!</definedName>
    <definedName name="_3__123Graph_AChart_3A" localSheetId="28" hidden="1">[133]CPIINDEX!$O$203:$O$304</definedName>
    <definedName name="_3__123Graph_AChart_3A" localSheetId="32" hidden="1">[133]CPIINDEX!$O$203:$O$304</definedName>
    <definedName name="_3__123Graph_AChart_3A" localSheetId="112" hidden="1">#REF!</definedName>
    <definedName name="_3__123Graph_AChart_3A" hidden="1">#REF!</definedName>
    <definedName name="_3__123Graph_ACHART_4" localSheetId="86" hidden="1">#REF!</definedName>
    <definedName name="_3__123Graph_ACHART_4" localSheetId="48" hidden="1">#REF!</definedName>
    <definedName name="_3__123Graph_ACHART_4" localSheetId="51" hidden="1">#REF!</definedName>
    <definedName name="_3__123Graph_ACHART_4" localSheetId="61" hidden="1">#REF!</definedName>
    <definedName name="_3__123Graph_ACHART_4" localSheetId="62" hidden="1">#REF!</definedName>
    <definedName name="_3__123Graph_ACHART_4" localSheetId="52" hidden="1">#REF!</definedName>
    <definedName name="_3__123Graph_ACHART_4" localSheetId="22" hidden="1">#REF!</definedName>
    <definedName name="_3__123Graph_ACHART_4" localSheetId="28" hidden="1">#REF!</definedName>
    <definedName name="_3__123Graph_ACHART_4" localSheetId="29" hidden="1">#REF!</definedName>
    <definedName name="_3__123Graph_ACHART_4" localSheetId="32" hidden="1">#REF!</definedName>
    <definedName name="_3__123Graph_ACHART_4" localSheetId="43" hidden="1">#REF!</definedName>
    <definedName name="_3__123Graph_ACHART_4" localSheetId="45" hidden="1">#REF!</definedName>
    <definedName name="_3__123Graph_ACHART_4" localSheetId="46" hidden="1">#REF!</definedName>
    <definedName name="_3__123Graph_ACHART_4" localSheetId="47" hidden="1">#REF!</definedName>
    <definedName name="_3__123Graph_ACHART_4" localSheetId="49" hidden="1">#REF!</definedName>
    <definedName name="_3__123Graph_ACHART_4" localSheetId="53" hidden="1">#REF!</definedName>
    <definedName name="_3__123Graph_ACHART_4" localSheetId="55" hidden="1">#REF!</definedName>
    <definedName name="_3__123Graph_ACHART_4" localSheetId="5" hidden="1">#REF!</definedName>
    <definedName name="_3__123Graph_ACHART_4" localSheetId="58" hidden="1">#REF!</definedName>
    <definedName name="_3__123Graph_ACHART_4" localSheetId="60" hidden="1">#REF!</definedName>
    <definedName name="_3__123Graph_ACHART_4" localSheetId="69" hidden="1">#REF!</definedName>
    <definedName name="_3__123Graph_ACHART_4" localSheetId="7" hidden="1">#REF!</definedName>
    <definedName name="_3__123Graph_ACHART_4" localSheetId="87" hidden="1">#REF!</definedName>
    <definedName name="_3__123Graph_ACHART_4" localSheetId="88" hidden="1">#REF!</definedName>
    <definedName name="_3__123Graph_ACHART_4" localSheetId="112" hidden="1">#REF!</definedName>
    <definedName name="_3__123Graph_ACHART_4" hidden="1">#REF!</definedName>
    <definedName name="_3__123Graph_ACPI_ER_LOG" localSheetId="86" hidden="1">[146]ER!#REF!</definedName>
    <definedName name="_3__123Graph_ACPI_ER_LOG" localSheetId="48" hidden="1">[146]ER!#REF!</definedName>
    <definedName name="_3__123Graph_ACPI_ER_LOG" localSheetId="51" hidden="1">[146]ER!#REF!</definedName>
    <definedName name="_3__123Graph_ACPI_ER_LOG" localSheetId="62" hidden="1">[146]ER!#REF!</definedName>
    <definedName name="_3__123Graph_ACPI_ER_LOG" localSheetId="52" hidden="1">[146]ER!#REF!</definedName>
    <definedName name="_3__123Graph_ACPI_ER_LOG" localSheetId="28" hidden="1">[146]ER!#REF!</definedName>
    <definedName name="_3__123Graph_ACPI_ER_LOG" localSheetId="29" hidden="1">[146]ER!#REF!</definedName>
    <definedName name="_3__123Graph_ACPI_ER_LOG" localSheetId="32" hidden="1">[146]ER!#REF!</definedName>
    <definedName name="_3__123Graph_ACPI_ER_LOG" localSheetId="43" hidden="1">[147]er!#REF!</definedName>
    <definedName name="_3__123Graph_ACPI_ER_LOG" localSheetId="45" hidden="1">[146]ER!#REF!</definedName>
    <definedName name="_3__123Graph_ACPI_ER_LOG" localSheetId="46" hidden="1">[146]ER!#REF!</definedName>
    <definedName name="_3__123Graph_ACPI_ER_LOG" localSheetId="47" hidden="1">[146]ER!#REF!</definedName>
    <definedName name="_3__123Graph_ACPI_ER_LOG" localSheetId="49" hidden="1">[146]ER!#REF!</definedName>
    <definedName name="_3__123Graph_ACPI_ER_LOG" localSheetId="53" hidden="1">[146]ER!#REF!</definedName>
    <definedName name="_3__123Graph_ACPI_ER_LOG" localSheetId="55" hidden="1">[146]ER!#REF!</definedName>
    <definedName name="_3__123Graph_ACPI_ER_LOG" localSheetId="5" hidden="1">#REF!</definedName>
    <definedName name="_3__123Graph_ACPI_ER_LOG" localSheetId="58" hidden="1">[146]ER!#REF!</definedName>
    <definedName name="_3__123Graph_ACPI_ER_LOG" localSheetId="60" hidden="1">[147]er!#REF!</definedName>
    <definedName name="_3__123Graph_ACPI_ER_LOG" localSheetId="69" hidden="1">[146]ER!#REF!</definedName>
    <definedName name="_3__123Graph_ACPI_ER_LOG" localSheetId="7" hidden="1">#REF!</definedName>
    <definedName name="_3__123Graph_ACPI_ER_LOG" localSheetId="87" hidden="1">[146]ER!#REF!</definedName>
    <definedName name="_3__123Graph_ACPI_ER_LOG" localSheetId="88" hidden="1">[146]ER!#REF!</definedName>
    <definedName name="_3__123Graph_ACPI_ER_LOG" localSheetId="112" hidden="1">#REF!</definedName>
    <definedName name="_3__123Graph_ACPI_ER_LOG" hidden="1">#REF!</definedName>
    <definedName name="_3__123Graph_AGROWTH_CPI" localSheetId="28" hidden="1">[148]Data!#REF!</definedName>
    <definedName name="_3__123Graph_AGROWTH_CPI" localSheetId="29" hidden="1">[148]Data!#REF!</definedName>
    <definedName name="_3__123Graph_AGROWTH_CPI" localSheetId="32" hidden="1">[148]Data!#REF!</definedName>
    <definedName name="_3__123Graph_AGROWTH_CPI" localSheetId="47" hidden="1">[148]Data!#REF!</definedName>
    <definedName name="_3__123Graph_AGROWTH_CPI" localSheetId="5" hidden="1">#REF!</definedName>
    <definedName name="_3__123Graph_AGROWTH_CPI" localSheetId="69" hidden="1">[148]Data!#REF!</definedName>
    <definedName name="_3__123Graph_AGROWTH_CPI" localSheetId="7" hidden="1">#REF!</definedName>
    <definedName name="_3__123Graph_AGROWTH_CPI" localSheetId="87" hidden="1">[148]Data!#REF!</definedName>
    <definedName name="_3__123Graph_AGROWTH_CPI" localSheetId="88" hidden="1">[148]Data!#REF!</definedName>
    <definedName name="_3__123Graph_AGROWTH_CPI" localSheetId="112" hidden="1">#REF!</definedName>
    <definedName name="_3__123Graph_AGROWTH_CPI" hidden="1">#REF!</definedName>
    <definedName name="_3__123Graph_AGRßFICO_1B" localSheetId="75" hidden="1">#REF!</definedName>
    <definedName name="_3__123Graph_AGRßFICO_1B" localSheetId="80" hidden="1">#REF!</definedName>
    <definedName name="_3__123Graph_AGRßFICO_1B" localSheetId="86" hidden="1">#REF!</definedName>
    <definedName name="_3__123Graph_AGRßFICO_1B" localSheetId="48" hidden="1">#REF!</definedName>
    <definedName name="_3__123Graph_AGRßFICO_1B" localSheetId="51" hidden="1">#REF!</definedName>
    <definedName name="_3__123Graph_AGRßFICO_1B" localSheetId="61" hidden="1">#REF!</definedName>
    <definedName name="_3__123Graph_AGRßFICO_1B" localSheetId="62" hidden="1">#REF!</definedName>
    <definedName name="_3__123Graph_AGRßFICO_1B" localSheetId="52" hidden="1">#REF!</definedName>
    <definedName name="_3__123Graph_AGRßFICO_1B" localSheetId="22" hidden="1">#REF!</definedName>
    <definedName name="_3__123Graph_AGRßFICO_1B" localSheetId="28" hidden="1">#REF!</definedName>
    <definedName name="_3__123Graph_AGRßFICO_1B" localSheetId="29" hidden="1">#REF!</definedName>
    <definedName name="_3__123Graph_AGRßFICO_1B" localSheetId="32" hidden="1">#REF!</definedName>
    <definedName name="_3__123Graph_AGRßFICO_1B" localSheetId="43" hidden="1">#REF!</definedName>
    <definedName name="_3__123Graph_AGRßFICO_1B" localSheetId="45" hidden="1">#REF!</definedName>
    <definedName name="_3__123Graph_AGRßFICO_1B" localSheetId="46" hidden="1">#REF!</definedName>
    <definedName name="_3__123Graph_AGRßFICO_1B" localSheetId="47" hidden="1">#REF!</definedName>
    <definedName name="_3__123Graph_AGRßFICO_1B" localSheetId="49" hidden="1">#REF!</definedName>
    <definedName name="_3__123Graph_AGRßFICO_1B" localSheetId="53" hidden="1">#REF!</definedName>
    <definedName name="_3__123Graph_AGRßFICO_1B" localSheetId="55" hidden="1">#REF!</definedName>
    <definedName name="_3__123Graph_AGRßFICO_1B" localSheetId="5" hidden="1">#REF!</definedName>
    <definedName name="_3__123Graph_AGRßFICO_1B" localSheetId="58" hidden="1">#REF!</definedName>
    <definedName name="_3__123Graph_AGRßFICO_1B" localSheetId="60" hidden="1">#REF!</definedName>
    <definedName name="_3__123Graph_AGRßFICO_1B" localSheetId="69" hidden="1">#REF!</definedName>
    <definedName name="_3__123Graph_AGRßFICO_1B" localSheetId="77" hidden="1">#REF!</definedName>
    <definedName name="_3__123Graph_AGRßFICO_1B" localSheetId="7" hidden="1">#REF!</definedName>
    <definedName name="_3__123Graph_AGRßFICO_1B" localSheetId="87" hidden="1">#REF!</definedName>
    <definedName name="_3__123Graph_AGRßFICO_1B" localSheetId="88" hidden="1">#REF!</definedName>
    <definedName name="_3__123Graph_AGRßFICO_1B" localSheetId="112" hidden="1">#REF!</definedName>
    <definedName name="_3__123Graph_AGRßFICO_1B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32" hidden="1">#REF!</definedName>
    <definedName name="_3__123Graph_BCHART_8" localSheetId="47" hidden="1">#REF!</definedName>
    <definedName name="_3__123Graph_BCHART_8" localSheetId="5" hidden="1">#REF!</definedName>
    <definedName name="_3__123Graph_BCHART_8" localSheetId="69" hidden="1">#REF!</definedName>
    <definedName name="_3__123Graph_BCHART_8" localSheetId="7" hidden="1">#REF!</definedName>
    <definedName name="_3__123Graph_BCHART_8" localSheetId="87" hidden="1">#REF!</definedName>
    <definedName name="_3__123Graph_BCHART_8" localSheetId="88" hidden="1">#REF!</definedName>
    <definedName name="_3__123Graph_BCHART_8" localSheetId="112" hidden="1">#REF!</definedName>
    <definedName name="_3__123Graph_BCHART_8" hidden="1">#REF!</definedName>
    <definedName name="_3__123Graph_XCHART_1A" localSheetId="28" hidden="1">[96]data!$B$13:$B$91</definedName>
    <definedName name="_3__123Graph_XCHART_1A" localSheetId="32" hidden="1">[96]data!$B$13:$B$91</definedName>
    <definedName name="_3__123Graph_XCHART_1A" localSheetId="112" hidden="1">#REF!</definedName>
    <definedName name="_3__123Graph_XCHART_1A" hidden="1">#REF!</definedName>
    <definedName name="_30__123Graph_CPOSTURA" localSheetId="75" hidden="1">#REF!</definedName>
    <definedName name="_30__123Graph_CPOSTURA" localSheetId="80" hidden="1">#REF!</definedName>
    <definedName name="_30__123Graph_CPOSTURA" localSheetId="86" hidden="1">#REF!</definedName>
    <definedName name="_30__123Graph_CPOSTURA" localSheetId="48" hidden="1">#REF!</definedName>
    <definedName name="_30__123Graph_CPOSTURA" localSheetId="51" hidden="1">#REF!</definedName>
    <definedName name="_30__123Graph_CPOSTURA" localSheetId="61" hidden="1">#REF!</definedName>
    <definedName name="_30__123Graph_CPOSTURA" localSheetId="62" hidden="1">#REF!</definedName>
    <definedName name="_30__123Graph_CPOSTURA" localSheetId="52" hidden="1">#REF!</definedName>
    <definedName name="_30__123Graph_CPOSTURA" localSheetId="22" hidden="1">#REF!</definedName>
    <definedName name="_30__123Graph_CPOSTURA" localSheetId="23" hidden="1">#REF!</definedName>
    <definedName name="_30__123Graph_CPOSTURA" localSheetId="26" hidden="1">#REF!</definedName>
    <definedName name="_30__123Graph_CPOSTURA" localSheetId="28" hidden="1">#REF!</definedName>
    <definedName name="_30__123Graph_CPOSTURA" localSheetId="29" hidden="1">#REF!</definedName>
    <definedName name="_30__123Graph_CPOSTURA" localSheetId="32" hidden="1">#REF!</definedName>
    <definedName name="_30__123Graph_CPOSTURA" localSheetId="43" hidden="1">#REF!</definedName>
    <definedName name="_30__123Graph_CPOSTURA" localSheetId="45" hidden="1">#REF!</definedName>
    <definedName name="_30__123Graph_CPOSTURA" localSheetId="46" hidden="1">#REF!</definedName>
    <definedName name="_30__123Graph_CPOSTURA" localSheetId="47" hidden="1">#REF!</definedName>
    <definedName name="_30__123Graph_CPOSTURA" localSheetId="49" hidden="1">#REF!</definedName>
    <definedName name="_30__123Graph_CPOSTURA" localSheetId="53" hidden="1">#REF!</definedName>
    <definedName name="_30__123Graph_CPOSTURA" localSheetId="55" hidden="1">#REF!</definedName>
    <definedName name="_30__123Graph_CPOSTURA" localSheetId="5" hidden="1">#REF!</definedName>
    <definedName name="_30__123Graph_CPOSTURA" localSheetId="58" hidden="1">#REF!</definedName>
    <definedName name="_30__123Graph_CPOSTURA" localSheetId="60" hidden="1">#REF!</definedName>
    <definedName name="_30__123Graph_CPOSTURA" localSheetId="69" hidden="1">#REF!</definedName>
    <definedName name="_30__123Graph_CPOSTURA" localSheetId="77" hidden="1">#REF!</definedName>
    <definedName name="_30__123Graph_CPOSTURA" localSheetId="7" hidden="1">#REF!</definedName>
    <definedName name="_30__123Graph_CPOSTURA" localSheetId="87" hidden="1">#REF!</definedName>
    <definedName name="_30__123Graph_CPOSTURA" localSheetId="88" hidden="1">#REF!</definedName>
    <definedName name="_30__123Graph_CPOSTURA" localSheetId="112" hidden="1">#REF!</definedName>
    <definedName name="_30__123Graph_CPOSTURA" hidden="1">#REF!</definedName>
    <definedName name="_31__123Graph_DALPACA" localSheetId="86" hidden="1">#REF!</definedName>
    <definedName name="_31__123Graph_DALPACA" localSheetId="48" hidden="1">#REF!</definedName>
    <definedName name="_31__123Graph_DALPACA" localSheetId="51" hidden="1">#REF!</definedName>
    <definedName name="_31__123Graph_DALPACA" localSheetId="61" hidden="1">#REF!</definedName>
    <definedName name="_31__123Graph_DALPACA" localSheetId="62" hidden="1">#REF!</definedName>
    <definedName name="_31__123Graph_DALPACA" localSheetId="52" hidden="1">#REF!</definedName>
    <definedName name="_31__123Graph_DALPACA" localSheetId="22" hidden="1">#REF!</definedName>
    <definedName name="_31__123Graph_DALPACA" localSheetId="23" hidden="1">#REF!</definedName>
    <definedName name="_31__123Graph_DALPACA" localSheetId="26" hidden="1">#REF!</definedName>
    <definedName name="_31__123Graph_DALPACA" localSheetId="28" hidden="1">#REF!</definedName>
    <definedName name="_31__123Graph_DALPACA" localSheetId="29" hidden="1">#REF!</definedName>
    <definedName name="_31__123Graph_DALPACA" localSheetId="32" hidden="1">#REF!</definedName>
    <definedName name="_31__123Graph_DALPACA" localSheetId="43" hidden="1">#REF!</definedName>
    <definedName name="_31__123Graph_DALPACA" localSheetId="45" hidden="1">#REF!</definedName>
    <definedName name="_31__123Graph_DALPACA" localSheetId="46" hidden="1">#REF!</definedName>
    <definedName name="_31__123Graph_DALPACA" localSheetId="47" hidden="1">#REF!</definedName>
    <definedName name="_31__123Graph_DALPACA" localSheetId="49" hidden="1">#REF!</definedName>
    <definedName name="_31__123Graph_DALPACA" localSheetId="53" hidden="1">#REF!</definedName>
    <definedName name="_31__123Graph_DALPACA" localSheetId="55" hidden="1">#REF!</definedName>
    <definedName name="_31__123Graph_DALPACA" localSheetId="5" hidden="1">#REF!</definedName>
    <definedName name="_31__123Graph_DALPACA" localSheetId="58" hidden="1">#REF!</definedName>
    <definedName name="_31__123Graph_DALPACA" localSheetId="60" hidden="1">#REF!</definedName>
    <definedName name="_31__123Graph_DALPACA" localSheetId="69" hidden="1">#REF!</definedName>
    <definedName name="_31__123Graph_DALPACA" localSheetId="7" hidden="1">#REF!</definedName>
    <definedName name="_31__123Graph_DALPACA" localSheetId="87" hidden="1">#REF!</definedName>
    <definedName name="_31__123Graph_DALPACA" localSheetId="88" hidden="1">#REF!</definedName>
    <definedName name="_31__123Graph_DALPACA" localSheetId="112" hidden="1">#REF!</definedName>
    <definedName name="_31__123Graph_DALPACA" hidden="1">#REF!</definedName>
    <definedName name="_32__123Graph_DBOVINO" localSheetId="86" hidden="1">#REF!</definedName>
    <definedName name="_32__123Graph_DBOVINO" localSheetId="48" hidden="1">#REF!</definedName>
    <definedName name="_32__123Graph_DBOVINO" localSheetId="51" hidden="1">#REF!</definedName>
    <definedName name="_32__123Graph_DBOVINO" localSheetId="61" hidden="1">#REF!</definedName>
    <definedName name="_32__123Graph_DBOVINO" localSheetId="62" hidden="1">#REF!</definedName>
    <definedName name="_32__123Graph_DBOVINO" localSheetId="52" hidden="1">#REF!</definedName>
    <definedName name="_32__123Graph_DBOVINO" localSheetId="22" hidden="1">#REF!</definedName>
    <definedName name="_32__123Graph_DBOVINO" localSheetId="23" hidden="1">#REF!</definedName>
    <definedName name="_32__123Graph_DBOVINO" localSheetId="26" hidden="1">#REF!</definedName>
    <definedName name="_32__123Graph_DBOVINO" localSheetId="28" hidden="1">#REF!</definedName>
    <definedName name="_32__123Graph_DBOVINO" localSheetId="29" hidden="1">#REF!</definedName>
    <definedName name="_32__123Graph_DBOVINO" localSheetId="32" hidden="1">#REF!</definedName>
    <definedName name="_32__123Graph_DBOVINO" localSheetId="43" hidden="1">#REF!</definedName>
    <definedName name="_32__123Graph_DBOVINO" localSheetId="45" hidden="1">#REF!</definedName>
    <definedName name="_32__123Graph_DBOVINO" localSheetId="46" hidden="1">#REF!</definedName>
    <definedName name="_32__123Graph_DBOVINO" localSheetId="47" hidden="1">#REF!</definedName>
    <definedName name="_32__123Graph_DBOVINO" localSheetId="49" hidden="1">#REF!</definedName>
    <definedName name="_32__123Graph_DBOVINO" localSheetId="53" hidden="1">#REF!</definedName>
    <definedName name="_32__123Graph_DBOVINO" localSheetId="55" hidden="1">#REF!</definedName>
    <definedName name="_32__123Graph_DBOVINO" localSheetId="5" hidden="1">#REF!</definedName>
    <definedName name="_32__123Graph_DBOVINO" localSheetId="58" hidden="1">#REF!</definedName>
    <definedName name="_32__123Graph_DBOVINO" localSheetId="60" hidden="1">#REF!</definedName>
    <definedName name="_32__123Graph_DBOVINO" localSheetId="69" hidden="1">#REF!</definedName>
    <definedName name="_32__123Graph_DBOVINO" localSheetId="7" hidden="1">#REF!</definedName>
    <definedName name="_32__123Graph_DBOVINO" localSheetId="87" hidden="1">#REF!</definedName>
    <definedName name="_32__123Graph_DBOVINO" localSheetId="88" hidden="1">#REF!</definedName>
    <definedName name="_32__123Graph_DBOVINO" localSheetId="112" hidden="1">#REF!</definedName>
    <definedName name="_32__123Graph_DBOVINO" hidden="1">#REF!</definedName>
    <definedName name="_33__123Graph_DCAPRINO" localSheetId="86" hidden="1">#REF!</definedName>
    <definedName name="_33__123Graph_DCAPRINO" localSheetId="48" hidden="1">#REF!</definedName>
    <definedName name="_33__123Graph_DCAPRINO" localSheetId="51" hidden="1">#REF!</definedName>
    <definedName name="_33__123Graph_DCAPRINO" localSheetId="61" hidden="1">#REF!</definedName>
    <definedName name="_33__123Graph_DCAPRINO" localSheetId="62" hidden="1">#REF!</definedName>
    <definedName name="_33__123Graph_DCAPRINO" localSheetId="52" hidden="1">#REF!</definedName>
    <definedName name="_33__123Graph_DCAPRINO" localSheetId="22" hidden="1">#REF!</definedName>
    <definedName name="_33__123Graph_DCAPRINO" localSheetId="23" hidden="1">#REF!</definedName>
    <definedName name="_33__123Graph_DCAPRINO" localSheetId="26" hidden="1">#REF!</definedName>
    <definedName name="_33__123Graph_DCAPRINO" localSheetId="28" hidden="1">#REF!</definedName>
    <definedName name="_33__123Graph_DCAPRINO" localSheetId="29" hidden="1">#REF!</definedName>
    <definedName name="_33__123Graph_DCAPRINO" localSheetId="32" hidden="1">#REF!</definedName>
    <definedName name="_33__123Graph_DCAPRINO" localSheetId="43" hidden="1">#REF!</definedName>
    <definedName name="_33__123Graph_DCAPRINO" localSheetId="45" hidden="1">#REF!</definedName>
    <definedName name="_33__123Graph_DCAPRINO" localSheetId="46" hidden="1">#REF!</definedName>
    <definedName name="_33__123Graph_DCAPRINO" localSheetId="47" hidden="1">#REF!</definedName>
    <definedName name="_33__123Graph_DCAPRINO" localSheetId="49" hidden="1">#REF!</definedName>
    <definedName name="_33__123Graph_DCAPRINO" localSheetId="53" hidden="1">#REF!</definedName>
    <definedName name="_33__123Graph_DCAPRINO" localSheetId="55" hidden="1">#REF!</definedName>
    <definedName name="_33__123Graph_DCAPRINO" localSheetId="5" hidden="1">#REF!</definedName>
    <definedName name="_33__123Graph_DCAPRINO" localSheetId="58" hidden="1">#REF!</definedName>
    <definedName name="_33__123Graph_DCAPRINO" localSheetId="60" hidden="1">#REF!</definedName>
    <definedName name="_33__123Graph_DCAPRINO" localSheetId="69" hidden="1">#REF!</definedName>
    <definedName name="_33__123Graph_DCAPRINO" localSheetId="7" hidden="1">#REF!</definedName>
    <definedName name="_33__123Graph_DCAPRINO" localSheetId="87" hidden="1">#REF!</definedName>
    <definedName name="_33__123Graph_DCAPRINO" localSheetId="88" hidden="1">#REF!</definedName>
    <definedName name="_33__123Graph_DCAPRINO" localSheetId="112" hidden="1">#REF!</definedName>
    <definedName name="_33__123Graph_DCAPRINO" hidden="1">#REF!</definedName>
    <definedName name="_34__123Graph_DHUEVO" localSheetId="86" hidden="1">#REF!</definedName>
    <definedName name="_34__123Graph_DHUEVO" localSheetId="48" hidden="1">#REF!</definedName>
    <definedName name="_34__123Graph_DHUEVO" localSheetId="51" hidden="1">#REF!</definedName>
    <definedName name="_34__123Graph_DHUEVO" localSheetId="61" hidden="1">#REF!</definedName>
    <definedName name="_34__123Graph_DHUEVO" localSheetId="62" hidden="1">#REF!</definedName>
    <definedName name="_34__123Graph_DHUEVO" localSheetId="52" hidden="1">#REF!</definedName>
    <definedName name="_34__123Graph_DHUEVO" localSheetId="22" hidden="1">#REF!</definedName>
    <definedName name="_34__123Graph_DHUEVO" localSheetId="23" hidden="1">#REF!</definedName>
    <definedName name="_34__123Graph_DHUEVO" localSheetId="26" hidden="1">#REF!</definedName>
    <definedName name="_34__123Graph_DHUEVO" localSheetId="28" hidden="1">#REF!</definedName>
    <definedName name="_34__123Graph_DHUEVO" localSheetId="29" hidden="1">#REF!</definedName>
    <definedName name="_34__123Graph_DHUEVO" localSheetId="32" hidden="1">#REF!</definedName>
    <definedName name="_34__123Graph_DHUEVO" localSheetId="43" hidden="1">#REF!</definedName>
    <definedName name="_34__123Graph_DHUEVO" localSheetId="45" hidden="1">#REF!</definedName>
    <definedName name="_34__123Graph_DHUEVO" localSheetId="46" hidden="1">#REF!</definedName>
    <definedName name="_34__123Graph_DHUEVO" localSheetId="47" hidden="1">#REF!</definedName>
    <definedName name="_34__123Graph_DHUEVO" localSheetId="49" hidden="1">#REF!</definedName>
    <definedName name="_34__123Graph_DHUEVO" localSheetId="53" hidden="1">#REF!</definedName>
    <definedName name="_34__123Graph_DHUEVO" localSheetId="55" hidden="1">#REF!</definedName>
    <definedName name="_34__123Graph_DHUEVO" localSheetId="5" hidden="1">#REF!</definedName>
    <definedName name="_34__123Graph_DHUEVO" localSheetId="58" hidden="1">#REF!</definedName>
    <definedName name="_34__123Graph_DHUEVO" localSheetId="60" hidden="1">#REF!</definedName>
    <definedName name="_34__123Graph_DHUEVO" localSheetId="69" hidden="1">#REF!</definedName>
    <definedName name="_34__123Graph_DHUEVO" localSheetId="7" hidden="1">#REF!</definedName>
    <definedName name="_34__123Graph_DHUEVO" localSheetId="87" hidden="1">#REF!</definedName>
    <definedName name="_34__123Graph_DHUEVO" localSheetId="88" hidden="1">#REF!</definedName>
    <definedName name="_34__123Graph_DHUEVO" localSheetId="112" hidden="1">#REF!</definedName>
    <definedName name="_34__123Graph_DHUEVO" hidden="1">#REF!</definedName>
    <definedName name="_35__123Graph_DLECHE" localSheetId="86" hidden="1">#REF!</definedName>
    <definedName name="_35__123Graph_DLECHE" localSheetId="48" hidden="1">#REF!</definedName>
    <definedName name="_35__123Graph_DLECHE" localSheetId="51" hidden="1">#REF!</definedName>
    <definedName name="_35__123Graph_DLECHE" localSheetId="61" hidden="1">#REF!</definedName>
    <definedName name="_35__123Graph_DLECHE" localSheetId="62" hidden="1">#REF!</definedName>
    <definedName name="_35__123Graph_DLECHE" localSheetId="52" hidden="1">#REF!</definedName>
    <definedName name="_35__123Graph_DLECHE" localSheetId="22" hidden="1">#REF!</definedName>
    <definedName name="_35__123Graph_DLECHE" localSheetId="23" hidden="1">#REF!</definedName>
    <definedName name="_35__123Graph_DLECHE" localSheetId="26" hidden="1">#REF!</definedName>
    <definedName name="_35__123Graph_DLECHE" localSheetId="28" hidden="1">#REF!</definedName>
    <definedName name="_35__123Graph_DLECHE" localSheetId="29" hidden="1">#REF!</definedName>
    <definedName name="_35__123Graph_DLECHE" localSheetId="32" hidden="1">#REF!</definedName>
    <definedName name="_35__123Graph_DLECHE" localSheetId="43" hidden="1">#REF!</definedName>
    <definedName name="_35__123Graph_DLECHE" localSheetId="45" hidden="1">#REF!</definedName>
    <definedName name="_35__123Graph_DLECHE" localSheetId="46" hidden="1">#REF!</definedName>
    <definedName name="_35__123Graph_DLECHE" localSheetId="47" hidden="1">#REF!</definedName>
    <definedName name="_35__123Graph_DLECHE" localSheetId="49" hidden="1">#REF!</definedName>
    <definedName name="_35__123Graph_DLECHE" localSheetId="53" hidden="1">#REF!</definedName>
    <definedName name="_35__123Graph_DLECHE" localSheetId="55" hidden="1">#REF!</definedName>
    <definedName name="_35__123Graph_DLECHE" localSheetId="5" hidden="1">#REF!</definedName>
    <definedName name="_35__123Graph_DLECHE" localSheetId="58" hidden="1">#REF!</definedName>
    <definedName name="_35__123Graph_DLECHE" localSheetId="60" hidden="1">#REF!</definedName>
    <definedName name="_35__123Graph_DLECHE" localSheetId="69" hidden="1">#REF!</definedName>
    <definedName name="_35__123Graph_DLECHE" localSheetId="7" hidden="1">#REF!</definedName>
    <definedName name="_35__123Graph_DLECHE" localSheetId="87" hidden="1">#REF!</definedName>
    <definedName name="_35__123Graph_DLECHE" localSheetId="88" hidden="1">#REF!</definedName>
    <definedName name="_35__123Graph_DLECHE" localSheetId="112" hidden="1">#REF!</definedName>
    <definedName name="_35__123Graph_DLECHE" hidden="1">#REF!</definedName>
    <definedName name="_36__123Graph_DLLAMAS" localSheetId="86" hidden="1">#REF!</definedName>
    <definedName name="_36__123Graph_DLLAMAS" localSheetId="48" hidden="1">#REF!</definedName>
    <definedName name="_36__123Graph_DLLAMAS" localSheetId="51" hidden="1">#REF!</definedName>
    <definedName name="_36__123Graph_DLLAMAS" localSheetId="61" hidden="1">#REF!</definedName>
    <definedName name="_36__123Graph_DLLAMAS" localSheetId="62" hidden="1">#REF!</definedName>
    <definedName name="_36__123Graph_DLLAMAS" localSheetId="52" hidden="1">#REF!</definedName>
    <definedName name="_36__123Graph_DLLAMAS" localSheetId="22" hidden="1">#REF!</definedName>
    <definedName name="_36__123Graph_DLLAMAS" localSheetId="23" hidden="1">#REF!</definedName>
    <definedName name="_36__123Graph_DLLAMAS" localSheetId="26" hidden="1">#REF!</definedName>
    <definedName name="_36__123Graph_DLLAMAS" localSheetId="28" hidden="1">#REF!</definedName>
    <definedName name="_36__123Graph_DLLAMAS" localSheetId="29" hidden="1">#REF!</definedName>
    <definedName name="_36__123Graph_DLLAMAS" localSheetId="32" hidden="1">#REF!</definedName>
    <definedName name="_36__123Graph_DLLAMAS" localSheetId="43" hidden="1">#REF!</definedName>
    <definedName name="_36__123Graph_DLLAMAS" localSheetId="45" hidden="1">#REF!</definedName>
    <definedName name="_36__123Graph_DLLAMAS" localSheetId="46" hidden="1">#REF!</definedName>
    <definedName name="_36__123Graph_DLLAMAS" localSheetId="47" hidden="1">#REF!</definedName>
    <definedName name="_36__123Graph_DLLAMAS" localSheetId="49" hidden="1">#REF!</definedName>
    <definedName name="_36__123Graph_DLLAMAS" localSheetId="53" hidden="1">#REF!</definedName>
    <definedName name="_36__123Graph_DLLAMAS" localSheetId="55" hidden="1">#REF!</definedName>
    <definedName name="_36__123Graph_DLLAMAS" localSheetId="5" hidden="1">#REF!</definedName>
    <definedName name="_36__123Graph_DLLAMAS" localSheetId="58" hidden="1">#REF!</definedName>
    <definedName name="_36__123Graph_DLLAMAS" localSheetId="60" hidden="1">#REF!</definedName>
    <definedName name="_36__123Graph_DLLAMAS" localSheetId="69" hidden="1">#REF!</definedName>
    <definedName name="_36__123Graph_DLLAMAS" localSheetId="7" hidden="1">#REF!</definedName>
    <definedName name="_36__123Graph_DLLAMAS" localSheetId="87" hidden="1">#REF!</definedName>
    <definedName name="_36__123Graph_DLLAMAS" localSheetId="88" hidden="1">#REF!</definedName>
    <definedName name="_36__123Graph_DLLAMAS" localSheetId="112" hidden="1">#REF!</definedName>
    <definedName name="_36__123Graph_DLLAMAS" hidden="1">#REF!</definedName>
    <definedName name="_37__123Graph_ACPI_ER_LOG" localSheetId="28" hidden="1">[149]ER!#REF!</definedName>
    <definedName name="_37__123Graph_ACPI_ER_LOG" localSheetId="29" hidden="1">[149]ER!#REF!</definedName>
    <definedName name="_37__123Graph_ACPI_ER_LOG" localSheetId="32" hidden="1">[149]ER!#REF!</definedName>
    <definedName name="_37__123Graph_ACPI_ER_LOG" localSheetId="47" hidden="1">[149]ER!#REF!</definedName>
    <definedName name="_37__123Graph_ACPI_ER_LOG" localSheetId="5" hidden="1">#REF!</definedName>
    <definedName name="_37__123Graph_ACPI_ER_LOG" localSheetId="69" hidden="1">[149]ER!#REF!</definedName>
    <definedName name="_37__123Graph_ACPI_ER_LOG" localSheetId="7" hidden="1">#REF!</definedName>
    <definedName name="_37__123Graph_ACPI_ER_LOG" localSheetId="87" hidden="1">[149]ER!#REF!</definedName>
    <definedName name="_37__123Graph_ACPI_ER_LOG" localSheetId="88" hidden="1">[149]ER!#REF!</definedName>
    <definedName name="_37__123Graph_ACPI_ER_LOG" localSheetId="112" hidden="1">#REF!</definedName>
    <definedName name="_37__123Graph_ACPI_ER_LOG" hidden="1">#REF!</definedName>
    <definedName name="_37__123Graph_DOVINO" localSheetId="86" hidden="1">#REF!</definedName>
    <definedName name="_37__123Graph_DOVINO" localSheetId="48" hidden="1">#REF!</definedName>
    <definedName name="_37__123Graph_DOVINO" localSheetId="51" hidden="1">#REF!</definedName>
    <definedName name="_37__123Graph_DOVINO" localSheetId="61" hidden="1">#REF!</definedName>
    <definedName name="_37__123Graph_DOVINO" localSheetId="62" hidden="1">#REF!</definedName>
    <definedName name="_37__123Graph_DOVINO" localSheetId="52" hidden="1">#REF!</definedName>
    <definedName name="_37__123Graph_DOVINO" localSheetId="22" hidden="1">#REF!</definedName>
    <definedName name="_37__123Graph_DOVINO" localSheetId="23" hidden="1">#REF!</definedName>
    <definedName name="_37__123Graph_DOVINO" localSheetId="26" hidden="1">#REF!</definedName>
    <definedName name="_37__123Graph_DOVINO" localSheetId="28" hidden="1">#REF!</definedName>
    <definedName name="_37__123Graph_DOVINO" localSheetId="29" hidden="1">#REF!</definedName>
    <definedName name="_37__123Graph_DOVINO" localSheetId="32" hidden="1">#REF!</definedName>
    <definedName name="_37__123Graph_DOVINO" localSheetId="43" hidden="1">#REF!</definedName>
    <definedName name="_37__123Graph_DOVINO" localSheetId="45" hidden="1">#REF!</definedName>
    <definedName name="_37__123Graph_DOVINO" localSheetId="46" hidden="1">#REF!</definedName>
    <definedName name="_37__123Graph_DOVINO" localSheetId="47" hidden="1">#REF!</definedName>
    <definedName name="_37__123Graph_DOVINO" localSheetId="49" hidden="1">#REF!</definedName>
    <definedName name="_37__123Graph_DOVINO" localSheetId="53" hidden="1">#REF!</definedName>
    <definedName name="_37__123Graph_DOVINO" localSheetId="55" hidden="1">#REF!</definedName>
    <definedName name="_37__123Graph_DOVINO" localSheetId="5" hidden="1">#REF!</definedName>
    <definedName name="_37__123Graph_DOVINO" localSheetId="58" hidden="1">#REF!</definedName>
    <definedName name="_37__123Graph_DOVINO" localSheetId="60" hidden="1">#REF!</definedName>
    <definedName name="_37__123Graph_DOVINO" localSheetId="69" hidden="1">#REF!</definedName>
    <definedName name="_37__123Graph_DOVINO" localSheetId="7" hidden="1">#REF!</definedName>
    <definedName name="_37__123Graph_DOVINO" localSheetId="87" hidden="1">#REF!</definedName>
    <definedName name="_37__123Graph_DOVINO" localSheetId="88" hidden="1">#REF!</definedName>
    <definedName name="_37__123Graph_DOVINO" localSheetId="112" hidden="1">#REF!</definedName>
    <definedName name="_37__123Graph_DOVINO" hidden="1">#REF!</definedName>
    <definedName name="_38__123Graph_DPARRILLEROS" localSheetId="86" hidden="1">#REF!</definedName>
    <definedName name="_38__123Graph_DPARRILLEROS" localSheetId="48" hidden="1">#REF!</definedName>
    <definedName name="_38__123Graph_DPARRILLEROS" localSheetId="51" hidden="1">#REF!</definedName>
    <definedName name="_38__123Graph_DPARRILLEROS" localSheetId="61" hidden="1">#REF!</definedName>
    <definedName name="_38__123Graph_DPARRILLEROS" localSheetId="62" hidden="1">#REF!</definedName>
    <definedName name="_38__123Graph_DPARRILLEROS" localSheetId="52" hidden="1">#REF!</definedName>
    <definedName name="_38__123Graph_DPARRILLEROS" localSheetId="22" hidden="1">#REF!</definedName>
    <definedName name="_38__123Graph_DPARRILLEROS" localSheetId="23" hidden="1">#REF!</definedName>
    <definedName name="_38__123Graph_DPARRILLEROS" localSheetId="26" hidden="1">#REF!</definedName>
    <definedName name="_38__123Graph_DPARRILLEROS" localSheetId="28" hidden="1">#REF!</definedName>
    <definedName name="_38__123Graph_DPARRILLEROS" localSheetId="29" hidden="1">#REF!</definedName>
    <definedName name="_38__123Graph_DPARRILLEROS" localSheetId="32" hidden="1">#REF!</definedName>
    <definedName name="_38__123Graph_DPARRILLEROS" localSheetId="43" hidden="1">#REF!</definedName>
    <definedName name="_38__123Graph_DPARRILLEROS" localSheetId="45" hidden="1">#REF!</definedName>
    <definedName name="_38__123Graph_DPARRILLEROS" localSheetId="46" hidden="1">#REF!</definedName>
    <definedName name="_38__123Graph_DPARRILLEROS" localSheetId="47" hidden="1">#REF!</definedName>
    <definedName name="_38__123Graph_DPARRILLEROS" localSheetId="49" hidden="1">#REF!</definedName>
    <definedName name="_38__123Graph_DPARRILLEROS" localSheetId="53" hidden="1">#REF!</definedName>
    <definedName name="_38__123Graph_DPARRILLEROS" localSheetId="55" hidden="1">#REF!</definedName>
    <definedName name="_38__123Graph_DPARRILLEROS" localSheetId="5" hidden="1">#REF!</definedName>
    <definedName name="_38__123Graph_DPARRILLEROS" localSheetId="58" hidden="1">#REF!</definedName>
    <definedName name="_38__123Graph_DPARRILLEROS" localSheetId="60" hidden="1">#REF!</definedName>
    <definedName name="_38__123Graph_DPARRILLEROS" localSheetId="69" hidden="1">#REF!</definedName>
    <definedName name="_38__123Graph_DPARRILLEROS" localSheetId="7" hidden="1">#REF!</definedName>
    <definedName name="_38__123Graph_DPARRILLEROS" localSheetId="87" hidden="1">#REF!</definedName>
    <definedName name="_38__123Graph_DPARRILLEROS" localSheetId="88" hidden="1">#REF!</definedName>
    <definedName name="_38__123Graph_DPARRILLEROS" localSheetId="112" hidden="1">#REF!</definedName>
    <definedName name="_38__123Graph_DPARRILLEROS" hidden="1">#REF!</definedName>
    <definedName name="_39__123Graph_DPORCINO" localSheetId="86" hidden="1">#REF!</definedName>
    <definedName name="_39__123Graph_DPORCINO" localSheetId="48" hidden="1">#REF!</definedName>
    <definedName name="_39__123Graph_DPORCINO" localSheetId="51" hidden="1">#REF!</definedName>
    <definedName name="_39__123Graph_DPORCINO" localSheetId="61" hidden="1">#REF!</definedName>
    <definedName name="_39__123Graph_DPORCINO" localSheetId="62" hidden="1">#REF!</definedName>
    <definedName name="_39__123Graph_DPORCINO" localSheetId="52" hidden="1">#REF!</definedName>
    <definedName name="_39__123Graph_DPORCINO" localSheetId="22" hidden="1">#REF!</definedName>
    <definedName name="_39__123Graph_DPORCINO" localSheetId="23" hidden="1">#REF!</definedName>
    <definedName name="_39__123Graph_DPORCINO" localSheetId="26" hidden="1">#REF!</definedName>
    <definedName name="_39__123Graph_DPORCINO" localSheetId="28" hidden="1">#REF!</definedName>
    <definedName name="_39__123Graph_DPORCINO" localSheetId="29" hidden="1">#REF!</definedName>
    <definedName name="_39__123Graph_DPORCINO" localSheetId="32" hidden="1">#REF!</definedName>
    <definedName name="_39__123Graph_DPORCINO" localSheetId="43" hidden="1">#REF!</definedName>
    <definedName name="_39__123Graph_DPORCINO" localSheetId="45" hidden="1">#REF!</definedName>
    <definedName name="_39__123Graph_DPORCINO" localSheetId="46" hidden="1">#REF!</definedName>
    <definedName name="_39__123Graph_DPORCINO" localSheetId="47" hidden="1">#REF!</definedName>
    <definedName name="_39__123Graph_DPORCINO" localSheetId="49" hidden="1">#REF!</definedName>
    <definedName name="_39__123Graph_DPORCINO" localSheetId="53" hidden="1">#REF!</definedName>
    <definedName name="_39__123Graph_DPORCINO" localSheetId="55" hidden="1">#REF!</definedName>
    <definedName name="_39__123Graph_DPORCINO" localSheetId="5" hidden="1">#REF!</definedName>
    <definedName name="_39__123Graph_DPORCINO" localSheetId="58" hidden="1">#REF!</definedName>
    <definedName name="_39__123Graph_DPORCINO" localSheetId="60" hidden="1">#REF!</definedName>
    <definedName name="_39__123Graph_DPORCINO" localSheetId="69" hidden="1">#REF!</definedName>
    <definedName name="_39__123Graph_DPORCINO" localSheetId="7" hidden="1">#REF!</definedName>
    <definedName name="_39__123Graph_DPORCINO" localSheetId="87" hidden="1">#REF!</definedName>
    <definedName name="_39__123Graph_DPORCINO" localSheetId="88" hidden="1">#REF!</definedName>
    <definedName name="_39__123Graph_DPORCINO" localSheetId="112" hidden="1">#REF!</definedName>
    <definedName name="_39__123Graph_DPORCINO" hidden="1">#REF!</definedName>
    <definedName name="_4____123Graph_AGRßFICO_1B" localSheetId="86" hidden="1">#REF!</definedName>
    <definedName name="_4____123Graph_AGRßFICO_1B" localSheetId="48" hidden="1">#REF!</definedName>
    <definedName name="_4____123Graph_AGRßFICO_1B" localSheetId="51" hidden="1">#REF!</definedName>
    <definedName name="_4____123Graph_AGRßFICO_1B" localSheetId="61" hidden="1">#REF!</definedName>
    <definedName name="_4____123Graph_AGRßFICO_1B" localSheetId="62" hidden="1">#REF!</definedName>
    <definedName name="_4____123Graph_AGRßFICO_1B" localSheetId="52" hidden="1">#REF!</definedName>
    <definedName name="_4____123Graph_AGRßFICO_1B" localSheetId="22" hidden="1">#REF!</definedName>
    <definedName name="_4____123Graph_AGRßFICO_1B" localSheetId="28" hidden="1">#REF!</definedName>
    <definedName name="_4____123Graph_AGRßFICO_1B" localSheetId="29" hidden="1">#REF!</definedName>
    <definedName name="_4____123Graph_AGRßFICO_1B" localSheetId="32" hidden="1">#REF!</definedName>
    <definedName name="_4____123Graph_AGRßFICO_1B" localSheetId="43" hidden="1">#REF!</definedName>
    <definedName name="_4____123Graph_AGRßFICO_1B" localSheetId="45" hidden="1">#REF!</definedName>
    <definedName name="_4____123Graph_AGRßFICO_1B" localSheetId="46" hidden="1">#REF!</definedName>
    <definedName name="_4____123Graph_AGRßFICO_1B" localSheetId="47" hidden="1">#REF!</definedName>
    <definedName name="_4____123Graph_AGRßFICO_1B" localSheetId="49" hidden="1">#REF!</definedName>
    <definedName name="_4____123Graph_AGRßFICO_1B" localSheetId="53" hidden="1">#REF!</definedName>
    <definedName name="_4____123Graph_AGRßFICO_1B" localSheetId="55" hidden="1">#REF!</definedName>
    <definedName name="_4____123Graph_AGRßFICO_1B" localSheetId="5" hidden="1">#REF!</definedName>
    <definedName name="_4____123Graph_AGRßFICO_1B" localSheetId="58" hidden="1">#REF!</definedName>
    <definedName name="_4____123Graph_AGRßFICO_1B" localSheetId="60" hidden="1">#REF!</definedName>
    <definedName name="_4____123Graph_AGRßFICO_1B" localSheetId="69" hidden="1">#REF!</definedName>
    <definedName name="_4____123Graph_AGRßFICO_1B" localSheetId="7" hidden="1">#REF!</definedName>
    <definedName name="_4____123Graph_AGRßFICO_1B" localSheetId="87" hidden="1">#REF!</definedName>
    <definedName name="_4____123Graph_AGRßFICO_1B" localSheetId="88" hidden="1">#REF!</definedName>
    <definedName name="_4____123Graph_AGRßFICO_1B" localSheetId="112" hidden="1">#REF!</definedName>
    <definedName name="_4____123Graph_AGRßFICO_1B" hidden="1">#REF!</definedName>
    <definedName name="_4___123Graph_AChart_4A" localSheetId="28" hidden="1">[63]CPIINDEX!$O$239:$O$298</definedName>
    <definedName name="_4___123Graph_AChart_4A" localSheetId="32" hidden="1">[63]CPIINDEX!$O$239:$O$298</definedName>
    <definedName name="_4___123Graph_AChart_4A" localSheetId="5" hidden="1">#REF!</definedName>
    <definedName name="_4___123Graph_AChart_4A" localSheetId="58" hidden="1">[63]CPIINDEX!$O$239:$O$298</definedName>
    <definedName name="_4___123Graph_AChart_4A" localSheetId="87" hidden="1">[63]CPIINDEX!$O$239:$O$298</definedName>
    <definedName name="_4___123Graph_AChart_4A" localSheetId="88" hidden="1">[63]CPIINDEX!$O$239:$O$298</definedName>
    <definedName name="_4___123Graph_AChart_4A" localSheetId="112" hidden="1">#REF!</definedName>
    <definedName name="_4___123Graph_AChart_4A" hidden="1">#REF!</definedName>
    <definedName name="_4__123Graph_ACHART_1" localSheetId="28" hidden="1">[135]A!$C$31:$AJ$31</definedName>
    <definedName name="_4__123Graph_ACHART_1" localSheetId="32" hidden="1">[135]A!$C$31:$AJ$31</definedName>
    <definedName name="_4__123Graph_ACHART_1" localSheetId="58" hidden="1">[135]A!$C$31:$AJ$31</definedName>
    <definedName name="_4__123Graph_ACHART_1" localSheetId="87" hidden="1">[135]A!$C$31:$AJ$31</definedName>
    <definedName name="_4__123Graph_ACHART_1" localSheetId="88" hidden="1">[135]A!$C$31:$AJ$31</definedName>
    <definedName name="_4__123Graph_ACHART_1" localSheetId="112" hidden="1">#REF!</definedName>
    <definedName name="_4__123Graph_ACHART_1" hidden="1">#REF!</definedName>
    <definedName name="_4__123Graph_ACHART_2" localSheetId="28" hidden="1">[135]A!$C$31:$AJ$31</definedName>
    <definedName name="_4__123Graph_ACHART_2" localSheetId="32" hidden="1">[135]A!$C$31:$AJ$31</definedName>
    <definedName name="_4__123Graph_ACHART_2" localSheetId="58" hidden="1">[135]A!$C$31:$AJ$31</definedName>
    <definedName name="_4__123Graph_ACHART_2" localSheetId="87" hidden="1">[135]A!$C$31:$AJ$31</definedName>
    <definedName name="_4__123Graph_ACHART_2" localSheetId="88" hidden="1">[135]A!$C$31:$AJ$31</definedName>
    <definedName name="_4__123Graph_ACHART_2" localSheetId="112" hidden="1">#REF!</definedName>
    <definedName name="_4__123Graph_ACHART_2" hidden="1">#REF!</definedName>
    <definedName name="_4__123Graph_AChart_2A" localSheetId="28" hidden="1">[134]CPIINDEX!$K$203:$K$304</definedName>
    <definedName name="_4__123Graph_AChart_2A" localSheetId="32" hidden="1">[134]CPIINDEX!$K$203:$K$304</definedName>
    <definedName name="_4__123Graph_AChart_2A" localSheetId="112" hidden="1">#REF!</definedName>
    <definedName name="_4__123Graph_AChart_2A" hidden="1">#REF!</definedName>
    <definedName name="_4__123Graph_AChart_4A" localSheetId="28" hidden="1">[133]CPIINDEX!$O$239:$O$298</definedName>
    <definedName name="_4__123Graph_AChart_4A" localSheetId="32" hidden="1">[133]CPIINDEX!$O$239:$O$298</definedName>
    <definedName name="_4__123Graph_AChart_4A" localSheetId="112" hidden="1">#REF!</definedName>
    <definedName name="_4__123Graph_AChart_4A" hidden="1">#REF!</definedName>
    <definedName name="_4__123Graph_AGRßFICO_1B" localSheetId="86" hidden="1">#REF!</definedName>
    <definedName name="_4__123Graph_AGRßFICO_1B" localSheetId="48" hidden="1">#REF!</definedName>
    <definedName name="_4__123Graph_AGRßFICO_1B" localSheetId="51" hidden="1">#REF!</definedName>
    <definedName name="_4__123Graph_AGRßFICO_1B" localSheetId="61" hidden="1">#REF!</definedName>
    <definedName name="_4__123Graph_AGRßFICO_1B" localSheetId="62" hidden="1">#REF!</definedName>
    <definedName name="_4__123Graph_AGRßFICO_1B" localSheetId="52" hidden="1">#REF!</definedName>
    <definedName name="_4__123Graph_AGRßFICO_1B" localSheetId="22" hidden="1">#REF!</definedName>
    <definedName name="_4__123Graph_AGRßFICO_1B" localSheetId="28" hidden="1">#REF!</definedName>
    <definedName name="_4__123Graph_AGRßFICO_1B" localSheetId="29" hidden="1">#REF!</definedName>
    <definedName name="_4__123Graph_AGRßFICO_1B" localSheetId="32" hidden="1">#REF!</definedName>
    <definedName name="_4__123Graph_AGRßFICO_1B" localSheetId="43" hidden="1">#REF!</definedName>
    <definedName name="_4__123Graph_AGRßFICO_1B" localSheetId="45" hidden="1">#REF!</definedName>
    <definedName name="_4__123Graph_AGRßFICO_1B" localSheetId="46" hidden="1">#REF!</definedName>
    <definedName name="_4__123Graph_AGRßFICO_1B" localSheetId="47" hidden="1">#REF!</definedName>
    <definedName name="_4__123Graph_AGRßFICO_1B" localSheetId="49" hidden="1">#REF!</definedName>
    <definedName name="_4__123Graph_AGRßFICO_1B" localSheetId="53" hidden="1">#REF!</definedName>
    <definedName name="_4__123Graph_AGRßFICO_1B" localSheetId="55" hidden="1">#REF!</definedName>
    <definedName name="_4__123Graph_AGRßFICO_1B" localSheetId="5" hidden="1">#REF!</definedName>
    <definedName name="_4__123Graph_AGRßFICO_1B" localSheetId="58" hidden="1">#REF!</definedName>
    <definedName name="_4__123Graph_AGRßFICO_1B" localSheetId="60" hidden="1">#REF!</definedName>
    <definedName name="_4__123Graph_AGRßFICO_1B" localSheetId="69" hidden="1">#REF!</definedName>
    <definedName name="_4__123Graph_AGRßFICO_1B" localSheetId="7" hidden="1">#REF!</definedName>
    <definedName name="_4__123Graph_AGRßFICO_1B" localSheetId="87" hidden="1">#REF!</definedName>
    <definedName name="_4__123Graph_AGRßFICO_1B" localSheetId="88" hidden="1">#REF!</definedName>
    <definedName name="_4__123Graph_AGRßFICO_1B" localSheetId="112" hidden="1">#REF!</definedName>
    <definedName name="_4__123Graph_AGRßFICO_1B" hidden="1">#REF!</definedName>
    <definedName name="_4__123Graph_AHUEVO" localSheetId="86" hidden="1">#REF!</definedName>
    <definedName name="_4__123Graph_AHUEVO" localSheetId="48" hidden="1">#REF!</definedName>
    <definedName name="_4__123Graph_AHUEVO" localSheetId="51" hidden="1">#REF!</definedName>
    <definedName name="_4__123Graph_AHUEVO" localSheetId="61" hidden="1">#REF!</definedName>
    <definedName name="_4__123Graph_AHUEVO" localSheetId="62" hidden="1">#REF!</definedName>
    <definedName name="_4__123Graph_AHUEVO" localSheetId="52" hidden="1">#REF!</definedName>
    <definedName name="_4__123Graph_AHUEVO" localSheetId="22" hidden="1">#REF!</definedName>
    <definedName name="_4__123Graph_AHUEVO" localSheetId="23" hidden="1">#REF!</definedName>
    <definedName name="_4__123Graph_AHUEVO" localSheetId="26" hidden="1">#REF!</definedName>
    <definedName name="_4__123Graph_AHUEVO" localSheetId="28" hidden="1">#REF!</definedName>
    <definedName name="_4__123Graph_AHUEVO" localSheetId="29" hidden="1">#REF!</definedName>
    <definedName name="_4__123Graph_AHUEVO" localSheetId="32" hidden="1">#REF!</definedName>
    <definedName name="_4__123Graph_AHUEVO" localSheetId="43" hidden="1">#REF!</definedName>
    <definedName name="_4__123Graph_AHUEVO" localSheetId="45" hidden="1">#REF!</definedName>
    <definedName name="_4__123Graph_AHUEVO" localSheetId="46" hidden="1">#REF!</definedName>
    <definedName name="_4__123Graph_AHUEVO" localSheetId="47" hidden="1">#REF!</definedName>
    <definedName name="_4__123Graph_AHUEVO" localSheetId="49" hidden="1">#REF!</definedName>
    <definedName name="_4__123Graph_AHUEVO" localSheetId="53" hidden="1">#REF!</definedName>
    <definedName name="_4__123Graph_AHUEVO" localSheetId="55" hidden="1">#REF!</definedName>
    <definedName name="_4__123Graph_AHUEVO" localSheetId="5" hidden="1">#REF!</definedName>
    <definedName name="_4__123Graph_AHUEVO" localSheetId="58" hidden="1">#REF!</definedName>
    <definedName name="_4__123Graph_AHUEVO" localSheetId="60" hidden="1">#REF!</definedName>
    <definedName name="_4__123Graph_AHUEVO" localSheetId="69" hidden="1">#REF!</definedName>
    <definedName name="_4__123Graph_AHUEVO" localSheetId="7" hidden="1">#REF!</definedName>
    <definedName name="_4__123Graph_AHUEVO" localSheetId="87" hidden="1">#REF!</definedName>
    <definedName name="_4__123Graph_AHUEVO" localSheetId="88" hidden="1">#REF!</definedName>
    <definedName name="_4__123Graph_AHUEVO" localSheetId="112" hidden="1">#REF!</definedName>
    <definedName name="_4__123Graph_AHUEVO" hidden="1">#REF!</definedName>
    <definedName name="_4__123Graph_AINVENT_SALES" localSheetId="86" hidden="1">#REF!</definedName>
    <definedName name="_4__123Graph_AINVENT_SALES" localSheetId="48" hidden="1">#REF!</definedName>
    <definedName name="_4__123Graph_AINVENT_SALES" localSheetId="51" hidden="1">#REF!</definedName>
    <definedName name="_4__123Graph_AINVENT_SALES" localSheetId="62" hidden="1">#REF!</definedName>
    <definedName name="_4__123Graph_AINVENT_SALES" localSheetId="52" hidden="1">#REF!</definedName>
    <definedName name="_4__123Graph_AINVENT_SALES" localSheetId="28" hidden="1">#REF!</definedName>
    <definedName name="_4__123Graph_AINVENT_SALES" localSheetId="29" hidden="1">#REF!</definedName>
    <definedName name="_4__123Graph_AINVENT_SALES" localSheetId="32" hidden="1">#REF!</definedName>
    <definedName name="_4__123Graph_AINVENT_SALES" localSheetId="43" hidden="1">#REF!</definedName>
    <definedName name="_4__123Graph_AINVENT_SALES" localSheetId="45" hidden="1">#REF!</definedName>
    <definedName name="_4__123Graph_AINVENT_SALES" localSheetId="46" hidden="1">#REF!</definedName>
    <definedName name="_4__123Graph_AINVENT_SALES" localSheetId="47" hidden="1">#REF!</definedName>
    <definedName name="_4__123Graph_AINVENT_SALES" localSheetId="49" hidden="1">#REF!</definedName>
    <definedName name="_4__123Graph_AINVENT_SALES" localSheetId="53" hidden="1">#REF!</definedName>
    <definedName name="_4__123Graph_AINVENT_SALES" localSheetId="55" hidden="1">#REF!</definedName>
    <definedName name="_4__123Graph_AINVENT_SALES" localSheetId="5" hidden="1">#REF!</definedName>
    <definedName name="_4__123Graph_AINVENT_SALES" localSheetId="58" hidden="1">#REF!</definedName>
    <definedName name="_4__123Graph_AINVENT_SALES" localSheetId="60" hidden="1">#REF!</definedName>
    <definedName name="_4__123Graph_AINVENT_SALES" localSheetId="69" hidden="1">#REF!</definedName>
    <definedName name="_4__123Graph_AINVENT_SALES" localSheetId="7" hidden="1">#REF!</definedName>
    <definedName name="_4__123Graph_AINVENT_SALES" localSheetId="87" hidden="1">#REF!</definedName>
    <definedName name="_4__123Graph_AINVENT_SALES" localSheetId="88" hidden="1">#REF!</definedName>
    <definedName name="_4__123Graph_AINVENT_SALES" localSheetId="112" hidden="1">#REF!</definedName>
    <definedName name="_4__123Graph_AINVENT_SALES" hidden="1">#REF!</definedName>
    <definedName name="_4__123Graph_BCHART_2" localSheetId="86" hidden="1">#REF!</definedName>
    <definedName name="_4__123Graph_BCHART_2" localSheetId="48" hidden="1">#REF!</definedName>
    <definedName name="_4__123Graph_BCHART_2" localSheetId="51" hidden="1">#REF!</definedName>
    <definedName name="_4__123Graph_BCHART_2" localSheetId="61" hidden="1">#REF!</definedName>
    <definedName name="_4__123Graph_BCHART_2" localSheetId="62" hidden="1">#REF!</definedName>
    <definedName name="_4__123Graph_BCHART_2" localSheetId="52" hidden="1">#REF!</definedName>
    <definedName name="_4__123Graph_BCHART_2" localSheetId="22" hidden="1">#REF!</definedName>
    <definedName name="_4__123Graph_BCHART_2" localSheetId="28" hidden="1">#REF!</definedName>
    <definedName name="_4__123Graph_BCHART_2" localSheetId="29" hidden="1">#REF!</definedName>
    <definedName name="_4__123Graph_BCHART_2" localSheetId="32" hidden="1">#REF!</definedName>
    <definedName name="_4__123Graph_BCHART_2" localSheetId="43" hidden="1">#REF!</definedName>
    <definedName name="_4__123Graph_BCHART_2" localSheetId="45" hidden="1">#REF!</definedName>
    <definedName name="_4__123Graph_BCHART_2" localSheetId="46" hidden="1">#REF!</definedName>
    <definedName name="_4__123Graph_BCHART_2" localSheetId="47" hidden="1">#REF!</definedName>
    <definedName name="_4__123Graph_BCHART_2" localSheetId="49" hidden="1">#REF!</definedName>
    <definedName name="_4__123Graph_BCHART_2" localSheetId="53" hidden="1">#REF!</definedName>
    <definedName name="_4__123Graph_BCHART_2" localSheetId="55" hidden="1">#REF!</definedName>
    <definedName name="_4__123Graph_BCHART_2" localSheetId="5" hidden="1">#REF!</definedName>
    <definedName name="_4__123Graph_BCHART_2" localSheetId="58" hidden="1">#REF!</definedName>
    <definedName name="_4__123Graph_BCHART_2" localSheetId="60" hidden="1">#REF!</definedName>
    <definedName name="_4__123Graph_BCHART_2" localSheetId="69" hidden="1">#REF!</definedName>
    <definedName name="_4__123Graph_BCHART_2" localSheetId="7" hidden="1">#REF!</definedName>
    <definedName name="_4__123Graph_BCHART_2" localSheetId="87" hidden="1">#REF!</definedName>
    <definedName name="_4__123Graph_BCHART_2" localSheetId="88" hidden="1">#REF!</definedName>
    <definedName name="_4__123Graph_BCHART_2" localSheetId="112" hidden="1">#REF!</definedName>
    <definedName name="_4__123Graph_BCHART_2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32" hidden="1">#REF!</definedName>
    <definedName name="_4__123Graph_CCHART_8" localSheetId="47" hidden="1">#REF!</definedName>
    <definedName name="_4__123Graph_CCHART_8" localSheetId="5" hidden="1">#REF!</definedName>
    <definedName name="_4__123Graph_CCHART_8" localSheetId="69" hidden="1">#REF!</definedName>
    <definedName name="_4__123Graph_CCHART_8" localSheetId="7" hidden="1">#REF!</definedName>
    <definedName name="_4__123Graph_CCHART_8" localSheetId="87" hidden="1">#REF!</definedName>
    <definedName name="_4__123Graph_CCHART_8" localSheetId="88" hidden="1">#REF!</definedName>
    <definedName name="_4__123Graph_CCHART_8" localSheetId="112" hidden="1">#REF!</definedName>
    <definedName name="_4__123Graph_CCHART_8" hidden="1">#REF!</definedName>
    <definedName name="_4__123Graph_XGRßFICO_1B" localSheetId="86" hidden="1">#REF!</definedName>
    <definedName name="_4__123Graph_XGRßFICO_1B" localSheetId="48" hidden="1">#REF!</definedName>
    <definedName name="_4__123Graph_XGRßFICO_1B" localSheetId="51" hidden="1">#REF!</definedName>
    <definedName name="_4__123Graph_XGRßFICO_1B" localSheetId="61" hidden="1">#REF!</definedName>
    <definedName name="_4__123Graph_XGRßFICO_1B" localSheetId="62" hidden="1">#REF!</definedName>
    <definedName name="_4__123Graph_XGRßFICO_1B" localSheetId="52" hidden="1">#REF!</definedName>
    <definedName name="_4__123Graph_XGRßFICO_1B" localSheetId="22" hidden="1">#REF!</definedName>
    <definedName name="_4__123Graph_XGRßFICO_1B" localSheetId="28" hidden="1">#REF!</definedName>
    <definedName name="_4__123Graph_XGRßFICO_1B" localSheetId="29" hidden="1">#REF!</definedName>
    <definedName name="_4__123Graph_XGRßFICO_1B" localSheetId="32" hidden="1">#REF!</definedName>
    <definedName name="_4__123Graph_XGRßFICO_1B" localSheetId="43" hidden="1">#REF!</definedName>
    <definedName name="_4__123Graph_XGRßFICO_1B" localSheetId="45" hidden="1">#REF!</definedName>
    <definedName name="_4__123Graph_XGRßFICO_1B" localSheetId="46" hidden="1">#REF!</definedName>
    <definedName name="_4__123Graph_XGRßFICO_1B" localSheetId="47" hidden="1">#REF!</definedName>
    <definedName name="_4__123Graph_XGRßFICO_1B" localSheetId="49" hidden="1">#REF!</definedName>
    <definedName name="_4__123Graph_XGRßFICO_1B" localSheetId="53" hidden="1">#REF!</definedName>
    <definedName name="_4__123Graph_XGRßFICO_1B" localSheetId="55" hidden="1">#REF!</definedName>
    <definedName name="_4__123Graph_XGRßFICO_1B" localSheetId="5" hidden="1">#REF!</definedName>
    <definedName name="_4__123Graph_XGRßFICO_1B" localSheetId="58" hidden="1">#REF!</definedName>
    <definedName name="_4__123Graph_XGRßFICO_1B" localSheetId="60" hidden="1">#REF!</definedName>
    <definedName name="_4__123Graph_XGRßFICO_1B" localSheetId="69" hidden="1">#REF!</definedName>
    <definedName name="_4__123Graph_XGRßFICO_1B" localSheetId="7" hidden="1">#REF!</definedName>
    <definedName name="_4__123Graph_XGRßFICO_1B" localSheetId="87" hidden="1">#REF!</definedName>
    <definedName name="_4__123Graph_XGRßFICO_1B" localSheetId="88" hidden="1">#REF!</definedName>
    <definedName name="_4__123Graph_XGRßFICO_1B" localSheetId="112" hidden="1">#REF!</definedName>
    <definedName name="_4__123Graph_XGRßFICO_1B" hidden="1">#REF!</definedName>
    <definedName name="_40__123Graph_DPOSTURA" localSheetId="86" hidden="1">#REF!</definedName>
    <definedName name="_40__123Graph_DPOSTURA" localSheetId="48" hidden="1">#REF!</definedName>
    <definedName name="_40__123Graph_DPOSTURA" localSheetId="51" hidden="1">#REF!</definedName>
    <definedName name="_40__123Graph_DPOSTURA" localSheetId="61" hidden="1">#REF!</definedName>
    <definedName name="_40__123Graph_DPOSTURA" localSheetId="62" hidden="1">#REF!</definedName>
    <definedName name="_40__123Graph_DPOSTURA" localSheetId="52" hidden="1">#REF!</definedName>
    <definedName name="_40__123Graph_DPOSTURA" localSheetId="22" hidden="1">#REF!</definedName>
    <definedName name="_40__123Graph_DPOSTURA" localSheetId="23" hidden="1">#REF!</definedName>
    <definedName name="_40__123Graph_DPOSTURA" localSheetId="26" hidden="1">#REF!</definedName>
    <definedName name="_40__123Graph_DPOSTURA" localSheetId="28" hidden="1">#REF!</definedName>
    <definedName name="_40__123Graph_DPOSTURA" localSheetId="29" hidden="1">#REF!</definedName>
    <definedName name="_40__123Graph_DPOSTURA" localSheetId="32" hidden="1">#REF!</definedName>
    <definedName name="_40__123Graph_DPOSTURA" localSheetId="43" hidden="1">#REF!</definedName>
    <definedName name="_40__123Graph_DPOSTURA" localSheetId="45" hidden="1">#REF!</definedName>
    <definedName name="_40__123Graph_DPOSTURA" localSheetId="46" hidden="1">#REF!</definedName>
    <definedName name="_40__123Graph_DPOSTURA" localSheetId="47" hidden="1">#REF!</definedName>
    <definedName name="_40__123Graph_DPOSTURA" localSheetId="49" hidden="1">#REF!</definedName>
    <definedName name="_40__123Graph_DPOSTURA" localSheetId="53" hidden="1">#REF!</definedName>
    <definedName name="_40__123Graph_DPOSTURA" localSheetId="55" hidden="1">#REF!</definedName>
    <definedName name="_40__123Graph_DPOSTURA" localSheetId="5" hidden="1">#REF!</definedName>
    <definedName name="_40__123Graph_DPOSTURA" localSheetId="58" hidden="1">#REF!</definedName>
    <definedName name="_40__123Graph_DPOSTURA" localSheetId="60" hidden="1">#REF!</definedName>
    <definedName name="_40__123Graph_DPOSTURA" localSheetId="69" hidden="1">#REF!</definedName>
    <definedName name="_40__123Graph_DPOSTURA" localSheetId="7" hidden="1">#REF!</definedName>
    <definedName name="_40__123Graph_DPOSTURA" localSheetId="87" hidden="1">#REF!</definedName>
    <definedName name="_40__123Graph_DPOSTURA" localSheetId="88" hidden="1">#REF!</definedName>
    <definedName name="_40__123Graph_DPOSTURA" localSheetId="112" hidden="1">#REF!</definedName>
    <definedName name="_40__123Graph_DPOSTURA" hidden="1">#REF!</definedName>
    <definedName name="_41__123Graph_EALPACA" localSheetId="86" hidden="1">#REF!</definedName>
    <definedName name="_41__123Graph_EALPACA" localSheetId="48" hidden="1">#REF!</definedName>
    <definedName name="_41__123Graph_EALPACA" localSheetId="51" hidden="1">#REF!</definedName>
    <definedName name="_41__123Graph_EALPACA" localSheetId="61" hidden="1">#REF!</definedName>
    <definedName name="_41__123Graph_EALPACA" localSheetId="62" hidden="1">#REF!</definedName>
    <definedName name="_41__123Graph_EALPACA" localSheetId="52" hidden="1">#REF!</definedName>
    <definedName name="_41__123Graph_EALPACA" localSheetId="22" hidden="1">#REF!</definedName>
    <definedName name="_41__123Graph_EALPACA" localSheetId="23" hidden="1">#REF!</definedName>
    <definedName name="_41__123Graph_EALPACA" localSheetId="26" hidden="1">#REF!</definedName>
    <definedName name="_41__123Graph_EALPACA" localSheetId="28" hidden="1">#REF!</definedName>
    <definedName name="_41__123Graph_EALPACA" localSheetId="29" hidden="1">#REF!</definedName>
    <definedName name="_41__123Graph_EALPACA" localSheetId="32" hidden="1">#REF!</definedName>
    <definedName name="_41__123Graph_EALPACA" localSheetId="43" hidden="1">#REF!</definedName>
    <definedName name="_41__123Graph_EALPACA" localSheetId="45" hidden="1">#REF!</definedName>
    <definedName name="_41__123Graph_EALPACA" localSheetId="46" hidden="1">#REF!</definedName>
    <definedName name="_41__123Graph_EALPACA" localSheetId="47" hidden="1">#REF!</definedName>
    <definedName name="_41__123Graph_EALPACA" localSheetId="49" hidden="1">#REF!</definedName>
    <definedName name="_41__123Graph_EALPACA" localSheetId="53" hidden="1">#REF!</definedName>
    <definedName name="_41__123Graph_EALPACA" localSheetId="55" hidden="1">#REF!</definedName>
    <definedName name="_41__123Graph_EALPACA" localSheetId="5" hidden="1">#REF!</definedName>
    <definedName name="_41__123Graph_EALPACA" localSheetId="58" hidden="1">#REF!</definedName>
    <definedName name="_41__123Graph_EALPACA" localSheetId="60" hidden="1">#REF!</definedName>
    <definedName name="_41__123Graph_EALPACA" localSheetId="69" hidden="1">#REF!</definedName>
    <definedName name="_41__123Graph_EALPACA" localSheetId="7" hidden="1">#REF!</definedName>
    <definedName name="_41__123Graph_EALPACA" localSheetId="87" hidden="1">#REF!</definedName>
    <definedName name="_41__123Graph_EALPACA" localSheetId="88" hidden="1">#REF!</definedName>
    <definedName name="_41__123Graph_EALPACA" localSheetId="112" hidden="1">#REF!</definedName>
    <definedName name="_41__123Graph_EALPACA" hidden="1">#REF!</definedName>
    <definedName name="_42__123Graph_EBOVINO" localSheetId="86" hidden="1">#REF!</definedName>
    <definedName name="_42__123Graph_EBOVINO" localSheetId="48" hidden="1">#REF!</definedName>
    <definedName name="_42__123Graph_EBOVINO" localSheetId="51" hidden="1">#REF!</definedName>
    <definedName name="_42__123Graph_EBOVINO" localSheetId="61" hidden="1">#REF!</definedName>
    <definedName name="_42__123Graph_EBOVINO" localSheetId="62" hidden="1">#REF!</definedName>
    <definedName name="_42__123Graph_EBOVINO" localSheetId="52" hidden="1">#REF!</definedName>
    <definedName name="_42__123Graph_EBOVINO" localSheetId="22" hidden="1">#REF!</definedName>
    <definedName name="_42__123Graph_EBOVINO" localSheetId="23" hidden="1">#REF!</definedName>
    <definedName name="_42__123Graph_EBOVINO" localSheetId="26" hidden="1">#REF!</definedName>
    <definedName name="_42__123Graph_EBOVINO" localSheetId="28" hidden="1">#REF!</definedName>
    <definedName name="_42__123Graph_EBOVINO" localSheetId="29" hidden="1">#REF!</definedName>
    <definedName name="_42__123Graph_EBOVINO" localSheetId="32" hidden="1">#REF!</definedName>
    <definedName name="_42__123Graph_EBOVINO" localSheetId="43" hidden="1">#REF!</definedName>
    <definedName name="_42__123Graph_EBOVINO" localSheetId="45" hidden="1">#REF!</definedName>
    <definedName name="_42__123Graph_EBOVINO" localSheetId="46" hidden="1">#REF!</definedName>
    <definedName name="_42__123Graph_EBOVINO" localSheetId="47" hidden="1">#REF!</definedName>
    <definedName name="_42__123Graph_EBOVINO" localSheetId="49" hidden="1">#REF!</definedName>
    <definedName name="_42__123Graph_EBOVINO" localSheetId="53" hidden="1">#REF!</definedName>
    <definedName name="_42__123Graph_EBOVINO" localSheetId="55" hidden="1">#REF!</definedName>
    <definedName name="_42__123Graph_EBOVINO" localSheetId="5" hidden="1">#REF!</definedName>
    <definedName name="_42__123Graph_EBOVINO" localSheetId="58" hidden="1">#REF!</definedName>
    <definedName name="_42__123Graph_EBOVINO" localSheetId="60" hidden="1">#REF!</definedName>
    <definedName name="_42__123Graph_EBOVINO" localSheetId="69" hidden="1">#REF!</definedName>
    <definedName name="_42__123Graph_EBOVINO" localSheetId="7" hidden="1">#REF!</definedName>
    <definedName name="_42__123Graph_EBOVINO" localSheetId="87" hidden="1">#REF!</definedName>
    <definedName name="_42__123Graph_EBOVINO" localSheetId="88" hidden="1">#REF!</definedName>
    <definedName name="_42__123Graph_EBOVINO" localSheetId="112" hidden="1">#REF!</definedName>
    <definedName name="_42__123Graph_EBOVINO" hidden="1">#REF!</definedName>
    <definedName name="_43__123Graph_ECAPRINO" localSheetId="86" hidden="1">#REF!</definedName>
    <definedName name="_43__123Graph_ECAPRINO" localSheetId="48" hidden="1">#REF!</definedName>
    <definedName name="_43__123Graph_ECAPRINO" localSheetId="51" hidden="1">#REF!</definedName>
    <definedName name="_43__123Graph_ECAPRINO" localSheetId="61" hidden="1">#REF!</definedName>
    <definedName name="_43__123Graph_ECAPRINO" localSheetId="62" hidden="1">#REF!</definedName>
    <definedName name="_43__123Graph_ECAPRINO" localSheetId="52" hidden="1">#REF!</definedName>
    <definedName name="_43__123Graph_ECAPRINO" localSheetId="22" hidden="1">#REF!</definedName>
    <definedName name="_43__123Graph_ECAPRINO" localSheetId="23" hidden="1">#REF!</definedName>
    <definedName name="_43__123Graph_ECAPRINO" localSheetId="26" hidden="1">#REF!</definedName>
    <definedName name="_43__123Graph_ECAPRINO" localSheetId="28" hidden="1">#REF!</definedName>
    <definedName name="_43__123Graph_ECAPRINO" localSheetId="29" hidden="1">#REF!</definedName>
    <definedName name="_43__123Graph_ECAPRINO" localSheetId="32" hidden="1">#REF!</definedName>
    <definedName name="_43__123Graph_ECAPRINO" localSheetId="43" hidden="1">#REF!</definedName>
    <definedName name="_43__123Graph_ECAPRINO" localSheetId="45" hidden="1">#REF!</definedName>
    <definedName name="_43__123Graph_ECAPRINO" localSheetId="46" hidden="1">#REF!</definedName>
    <definedName name="_43__123Graph_ECAPRINO" localSheetId="47" hidden="1">#REF!</definedName>
    <definedName name="_43__123Graph_ECAPRINO" localSheetId="49" hidden="1">#REF!</definedName>
    <definedName name="_43__123Graph_ECAPRINO" localSheetId="53" hidden="1">#REF!</definedName>
    <definedName name="_43__123Graph_ECAPRINO" localSheetId="55" hidden="1">#REF!</definedName>
    <definedName name="_43__123Graph_ECAPRINO" localSheetId="5" hidden="1">#REF!</definedName>
    <definedName name="_43__123Graph_ECAPRINO" localSheetId="58" hidden="1">#REF!</definedName>
    <definedName name="_43__123Graph_ECAPRINO" localSheetId="60" hidden="1">#REF!</definedName>
    <definedName name="_43__123Graph_ECAPRINO" localSheetId="69" hidden="1">#REF!</definedName>
    <definedName name="_43__123Graph_ECAPRINO" localSheetId="7" hidden="1">#REF!</definedName>
    <definedName name="_43__123Graph_ECAPRINO" localSheetId="87" hidden="1">#REF!</definedName>
    <definedName name="_43__123Graph_ECAPRINO" localSheetId="88" hidden="1">#REF!</definedName>
    <definedName name="_43__123Graph_ECAPRINO" localSheetId="112" hidden="1">#REF!</definedName>
    <definedName name="_43__123Graph_ECAPRINO" hidden="1">#REF!</definedName>
    <definedName name="_44__123Graph_EHUEVO" localSheetId="86" hidden="1">#REF!</definedName>
    <definedName name="_44__123Graph_EHUEVO" localSheetId="48" hidden="1">#REF!</definedName>
    <definedName name="_44__123Graph_EHUEVO" localSheetId="51" hidden="1">#REF!</definedName>
    <definedName name="_44__123Graph_EHUEVO" localSheetId="61" hidden="1">#REF!</definedName>
    <definedName name="_44__123Graph_EHUEVO" localSheetId="62" hidden="1">#REF!</definedName>
    <definedName name="_44__123Graph_EHUEVO" localSheetId="52" hidden="1">#REF!</definedName>
    <definedName name="_44__123Graph_EHUEVO" localSheetId="22" hidden="1">#REF!</definedName>
    <definedName name="_44__123Graph_EHUEVO" localSheetId="23" hidden="1">#REF!</definedName>
    <definedName name="_44__123Graph_EHUEVO" localSheetId="26" hidden="1">#REF!</definedName>
    <definedName name="_44__123Graph_EHUEVO" localSheetId="28" hidden="1">#REF!</definedName>
    <definedName name="_44__123Graph_EHUEVO" localSheetId="29" hidden="1">#REF!</definedName>
    <definedName name="_44__123Graph_EHUEVO" localSheetId="32" hidden="1">#REF!</definedName>
    <definedName name="_44__123Graph_EHUEVO" localSheetId="43" hidden="1">#REF!</definedName>
    <definedName name="_44__123Graph_EHUEVO" localSheetId="45" hidden="1">#REF!</definedName>
    <definedName name="_44__123Graph_EHUEVO" localSheetId="46" hidden="1">#REF!</definedName>
    <definedName name="_44__123Graph_EHUEVO" localSheetId="47" hidden="1">#REF!</definedName>
    <definedName name="_44__123Graph_EHUEVO" localSheetId="49" hidden="1">#REF!</definedName>
    <definedName name="_44__123Graph_EHUEVO" localSheetId="53" hidden="1">#REF!</definedName>
    <definedName name="_44__123Graph_EHUEVO" localSheetId="55" hidden="1">#REF!</definedName>
    <definedName name="_44__123Graph_EHUEVO" localSheetId="5" hidden="1">#REF!</definedName>
    <definedName name="_44__123Graph_EHUEVO" localSheetId="58" hidden="1">#REF!</definedName>
    <definedName name="_44__123Graph_EHUEVO" localSheetId="60" hidden="1">#REF!</definedName>
    <definedName name="_44__123Graph_EHUEVO" localSheetId="69" hidden="1">#REF!</definedName>
    <definedName name="_44__123Graph_EHUEVO" localSheetId="7" hidden="1">#REF!</definedName>
    <definedName name="_44__123Graph_EHUEVO" localSheetId="87" hidden="1">#REF!</definedName>
    <definedName name="_44__123Graph_EHUEVO" localSheetId="88" hidden="1">#REF!</definedName>
    <definedName name="_44__123Graph_EHUEVO" localSheetId="112" hidden="1">#REF!</definedName>
    <definedName name="_44__123Graph_EHUEVO" hidden="1">#REF!</definedName>
    <definedName name="_45__123Graph_ELECHE" localSheetId="86" hidden="1">#REF!</definedName>
    <definedName name="_45__123Graph_ELECHE" localSheetId="48" hidden="1">#REF!</definedName>
    <definedName name="_45__123Graph_ELECHE" localSheetId="51" hidden="1">#REF!</definedName>
    <definedName name="_45__123Graph_ELECHE" localSheetId="61" hidden="1">#REF!</definedName>
    <definedName name="_45__123Graph_ELECHE" localSheetId="62" hidden="1">#REF!</definedName>
    <definedName name="_45__123Graph_ELECHE" localSheetId="52" hidden="1">#REF!</definedName>
    <definedName name="_45__123Graph_ELECHE" localSheetId="22" hidden="1">#REF!</definedName>
    <definedName name="_45__123Graph_ELECHE" localSheetId="23" hidden="1">#REF!</definedName>
    <definedName name="_45__123Graph_ELECHE" localSheetId="26" hidden="1">#REF!</definedName>
    <definedName name="_45__123Graph_ELECHE" localSheetId="28" hidden="1">#REF!</definedName>
    <definedName name="_45__123Graph_ELECHE" localSheetId="29" hidden="1">#REF!</definedName>
    <definedName name="_45__123Graph_ELECHE" localSheetId="32" hidden="1">#REF!</definedName>
    <definedName name="_45__123Graph_ELECHE" localSheetId="43" hidden="1">#REF!</definedName>
    <definedName name="_45__123Graph_ELECHE" localSheetId="45" hidden="1">#REF!</definedName>
    <definedName name="_45__123Graph_ELECHE" localSheetId="46" hidden="1">#REF!</definedName>
    <definedName name="_45__123Graph_ELECHE" localSheetId="47" hidden="1">#REF!</definedName>
    <definedName name="_45__123Graph_ELECHE" localSheetId="49" hidden="1">#REF!</definedName>
    <definedName name="_45__123Graph_ELECHE" localSheetId="53" hidden="1">#REF!</definedName>
    <definedName name="_45__123Graph_ELECHE" localSheetId="55" hidden="1">#REF!</definedName>
    <definedName name="_45__123Graph_ELECHE" localSheetId="5" hidden="1">#REF!</definedName>
    <definedName name="_45__123Graph_ELECHE" localSheetId="58" hidden="1">#REF!</definedName>
    <definedName name="_45__123Graph_ELECHE" localSheetId="60" hidden="1">#REF!</definedName>
    <definedName name="_45__123Graph_ELECHE" localSheetId="69" hidden="1">#REF!</definedName>
    <definedName name="_45__123Graph_ELECHE" localSheetId="7" hidden="1">#REF!</definedName>
    <definedName name="_45__123Graph_ELECHE" localSheetId="87" hidden="1">#REF!</definedName>
    <definedName name="_45__123Graph_ELECHE" localSheetId="88" hidden="1">#REF!</definedName>
    <definedName name="_45__123Graph_ELECHE" localSheetId="112" hidden="1">#REF!</definedName>
    <definedName name="_45__123Graph_ELECHE" hidden="1">#REF!</definedName>
    <definedName name="_46__123Graph_ELLAMAS" localSheetId="86" hidden="1">#REF!</definedName>
    <definedName name="_46__123Graph_ELLAMAS" localSheetId="48" hidden="1">#REF!</definedName>
    <definedName name="_46__123Graph_ELLAMAS" localSheetId="51" hidden="1">#REF!</definedName>
    <definedName name="_46__123Graph_ELLAMAS" localSheetId="61" hidden="1">#REF!</definedName>
    <definedName name="_46__123Graph_ELLAMAS" localSheetId="62" hidden="1">#REF!</definedName>
    <definedName name="_46__123Graph_ELLAMAS" localSheetId="52" hidden="1">#REF!</definedName>
    <definedName name="_46__123Graph_ELLAMAS" localSheetId="22" hidden="1">#REF!</definedName>
    <definedName name="_46__123Graph_ELLAMAS" localSheetId="23" hidden="1">#REF!</definedName>
    <definedName name="_46__123Graph_ELLAMAS" localSheetId="26" hidden="1">#REF!</definedName>
    <definedName name="_46__123Graph_ELLAMAS" localSheetId="28" hidden="1">#REF!</definedName>
    <definedName name="_46__123Graph_ELLAMAS" localSheetId="29" hidden="1">#REF!</definedName>
    <definedName name="_46__123Graph_ELLAMAS" localSheetId="32" hidden="1">#REF!</definedName>
    <definedName name="_46__123Graph_ELLAMAS" localSheetId="43" hidden="1">#REF!</definedName>
    <definedName name="_46__123Graph_ELLAMAS" localSheetId="45" hidden="1">#REF!</definedName>
    <definedName name="_46__123Graph_ELLAMAS" localSheetId="46" hidden="1">#REF!</definedName>
    <definedName name="_46__123Graph_ELLAMAS" localSheetId="47" hidden="1">#REF!</definedName>
    <definedName name="_46__123Graph_ELLAMAS" localSheetId="49" hidden="1">#REF!</definedName>
    <definedName name="_46__123Graph_ELLAMAS" localSheetId="53" hidden="1">#REF!</definedName>
    <definedName name="_46__123Graph_ELLAMAS" localSheetId="55" hidden="1">#REF!</definedName>
    <definedName name="_46__123Graph_ELLAMAS" localSheetId="5" hidden="1">#REF!</definedName>
    <definedName name="_46__123Graph_ELLAMAS" localSheetId="58" hidden="1">#REF!</definedName>
    <definedName name="_46__123Graph_ELLAMAS" localSheetId="60" hidden="1">#REF!</definedName>
    <definedName name="_46__123Graph_ELLAMAS" localSheetId="69" hidden="1">#REF!</definedName>
    <definedName name="_46__123Graph_ELLAMAS" localSheetId="7" hidden="1">#REF!</definedName>
    <definedName name="_46__123Graph_ELLAMAS" localSheetId="87" hidden="1">#REF!</definedName>
    <definedName name="_46__123Graph_ELLAMAS" localSheetId="88" hidden="1">#REF!</definedName>
    <definedName name="_46__123Graph_ELLAMAS" localSheetId="112" hidden="1">#REF!</definedName>
    <definedName name="_46__123Graph_ELLAMAS" hidden="1">#REF!</definedName>
    <definedName name="_47__123Graph_EOVINO" localSheetId="86" hidden="1">#REF!</definedName>
    <definedName name="_47__123Graph_EOVINO" localSheetId="48" hidden="1">#REF!</definedName>
    <definedName name="_47__123Graph_EOVINO" localSheetId="51" hidden="1">#REF!</definedName>
    <definedName name="_47__123Graph_EOVINO" localSheetId="61" hidden="1">#REF!</definedName>
    <definedName name="_47__123Graph_EOVINO" localSheetId="62" hidden="1">#REF!</definedName>
    <definedName name="_47__123Graph_EOVINO" localSheetId="52" hidden="1">#REF!</definedName>
    <definedName name="_47__123Graph_EOVINO" localSheetId="22" hidden="1">#REF!</definedName>
    <definedName name="_47__123Graph_EOVINO" localSheetId="23" hidden="1">#REF!</definedName>
    <definedName name="_47__123Graph_EOVINO" localSheetId="26" hidden="1">#REF!</definedName>
    <definedName name="_47__123Graph_EOVINO" localSheetId="28" hidden="1">#REF!</definedName>
    <definedName name="_47__123Graph_EOVINO" localSheetId="29" hidden="1">#REF!</definedName>
    <definedName name="_47__123Graph_EOVINO" localSheetId="32" hidden="1">#REF!</definedName>
    <definedName name="_47__123Graph_EOVINO" localSheetId="43" hidden="1">#REF!</definedName>
    <definedName name="_47__123Graph_EOVINO" localSheetId="45" hidden="1">#REF!</definedName>
    <definedName name="_47__123Graph_EOVINO" localSheetId="46" hidden="1">#REF!</definedName>
    <definedName name="_47__123Graph_EOVINO" localSheetId="47" hidden="1">#REF!</definedName>
    <definedName name="_47__123Graph_EOVINO" localSheetId="49" hidden="1">#REF!</definedName>
    <definedName name="_47__123Graph_EOVINO" localSheetId="53" hidden="1">#REF!</definedName>
    <definedName name="_47__123Graph_EOVINO" localSheetId="55" hidden="1">#REF!</definedName>
    <definedName name="_47__123Graph_EOVINO" localSheetId="5" hidden="1">#REF!</definedName>
    <definedName name="_47__123Graph_EOVINO" localSheetId="58" hidden="1">#REF!</definedName>
    <definedName name="_47__123Graph_EOVINO" localSheetId="60" hidden="1">#REF!</definedName>
    <definedName name="_47__123Graph_EOVINO" localSheetId="69" hidden="1">#REF!</definedName>
    <definedName name="_47__123Graph_EOVINO" localSheetId="7" hidden="1">#REF!</definedName>
    <definedName name="_47__123Graph_EOVINO" localSheetId="87" hidden="1">#REF!</definedName>
    <definedName name="_47__123Graph_EOVINO" localSheetId="88" hidden="1">#REF!</definedName>
    <definedName name="_47__123Graph_EOVINO" localSheetId="112" hidden="1">#REF!</definedName>
    <definedName name="_47__123Graph_EOVINO" hidden="1">#REF!</definedName>
    <definedName name="_48__123Graph_AGROWTH_CPI" localSheetId="28" hidden="1">[137]Data!#REF!</definedName>
    <definedName name="_48__123Graph_AGROWTH_CPI" localSheetId="29" hidden="1">[137]Data!#REF!</definedName>
    <definedName name="_48__123Graph_AGROWTH_CPI" localSheetId="32" hidden="1">[137]Data!#REF!</definedName>
    <definedName name="_48__123Graph_AGROWTH_CPI" localSheetId="47" hidden="1">[137]Data!#REF!</definedName>
    <definedName name="_48__123Graph_AGROWTH_CPI" localSheetId="5" hidden="1">#REF!</definedName>
    <definedName name="_48__123Graph_AGROWTH_CPI" localSheetId="69" hidden="1">[137]Data!#REF!</definedName>
    <definedName name="_48__123Graph_AGROWTH_CPI" localSheetId="7" hidden="1">#REF!</definedName>
    <definedName name="_48__123Graph_AGROWTH_CPI" localSheetId="87" hidden="1">[137]Data!#REF!</definedName>
    <definedName name="_48__123Graph_AGROWTH_CPI" localSheetId="88" hidden="1">[137]Data!#REF!</definedName>
    <definedName name="_48__123Graph_AGROWTH_CPI" localSheetId="112" hidden="1">#REF!</definedName>
    <definedName name="_48__123Graph_AGROWTH_CPI" hidden="1">#REF!</definedName>
    <definedName name="_48__123Graph_EPARRILLEROS" localSheetId="86" hidden="1">#REF!</definedName>
    <definedName name="_48__123Graph_EPARRILLEROS" localSheetId="48" hidden="1">#REF!</definedName>
    <definedName name="_48__123Graph_EPARRILLEROS" localSheetId="51" hidden="1">#REF!</definedName>
    <definedName name="_48__123Graph_EPARRILLEROS" localSheetId="61" hidden="1">#REF!</definedName>
    <definedName name="_48__123Graph_EPARRILLEROS" localSheetId="62" hidden="1">#REF!</definedName>
    <definedName name="_48__123Graph_EPARRILLEROS" localSheetId="52" hidden="1">#REF!</definedName>
    <definedName name="_48__123Graph_EPARRILLEROS" localSheetId="22" hidden="1">#REF!</definedName>
    <definedName name="_48__123Graph_EPARRILLEROS" localSheetId="23" hidden="1">#REF!</definedName>
    <definedName name="_48__123Graph_EPARRILLEROS" localSheetId="26" hidden="1">#REF!</definedName>
    <definedName name="_48__123Graph_EPARRILLEROS" localSheetId="28" hidden="1">#REF!</definedName>
    <definedName name="_48__123Graph_EPARRILLEROS" localSheetId="29" hidden="1">#REF!</definedName>
    <definedName name="_48__123Graph_EPARRILLEROS" localSheetId="32" hidden="1">#REF!</definedName>
    <definedName name="_48__123Graph_EPARRILLEROS" localSheetId="43" hidden="1">#REF!</definedName>
    <definedName name="_48__123Graph_EPARRILLEROS" localSheetId="45" hidden="1">#REF!</definedName>
    <definedName name="_48__123Graph_EPARRILLEROS" localSheetId="46" hidden="1">#REF!</definedName>
    <definedName name="_48__123Graph_EPARRILLEROS" localSheetId="47" hidden="1">#REF!</definedName>
    <definedName name="_48__123Graph_EPARRILLEROS" localSheetId="49" hidden="1">#REF!</definedName>
    <definedName name="_48__123Graph_EPARRILLEROS" localSheetId="53" hidden="1">#REF!</definedName>
    <definedName name="_48__123Graph_EPARRILLEROS" localSheetId="55" hidden="1">#REF!</definedName>
    <definedName name="_48__123Graph_EPARRILLEROS" localSheetId="5" hidden="1">#REF!</definedName>
    <definedName name="_48__123Graph_EPARRILLEROS" localSheetId="58" hidden="1">#REF!</definedName>
    <definedName name="_48__123Graph_EPARRILLEROS" localSheetId="60" hidden="1">#REF!</definedName>
    <definedName name="_48__123Graph_EPARRILLEROS" localSheetId="69" hidden="1">#REF!</definedName>
    <definedName name="_48__123Graph_EPARRILLEROS" localSheetId="7" hidden="1">#REF!</definedName>
    <definedName name="_48__123Graph_EPARRILLEROS" localSheetId="87" hidden="1">#REF!</definedName>
    <definedName name="_48__123Graph_EPARRILLEROS" localSheetId="88" hidden="1">#REF!</definedName>
    <definedName name="_48__123Graph_EPARRILLEROS" localSheetId="112" hidden="1">#REF!</definedName>
    <definedName name="_48__123Graph_EPARRILLEROS" hidden="1">#REF!</definedName>
    <definedName name="_49__123Graph_AIBA_IBRD" localSheetId="28" hidden="1">[78]WB!$Q$62:$AK$62</definedName>
    <definedName name="_49__123Graph_AIBA_IBRD" localSheetId="29" hidden="1">[78]WB!$Q$62:$AK$62</definedName>
    <definedName name="_49__123Graph_AIBA_IBRD" localSheetId="32" hidden="1">[78]WB!$Q$62:$AK$62</definedName>
    <definedName name="_49__123Graph_AIBA_IBRD" localSheetId="112" hidden="1">#REF!</definedName>
    <definedName name="_49__123Graph_AIBA_IBRD" hidden="1">#REF!</definedName>
    <definedName name="_49__123Graph_EPORCINO" localSheetId="86" hidden="1">#REF!</definedName>
    <definedName name="_49__123Graph_EPORCINO" localSheetId="48" hidden="1">#REF!</definedName>
    <definedName name="_49__123Graph_EPORCINO" localSheetId="51" hidden="1">#REF!</definedName>
    <definedName name="_49__123Graph_EPORCINO" localSheetId="61" hidden="1">#REF!</definedName>
    <definedName name="_49__123Graph_EPORCINO" localSheetId="62" hidden="1">#REF!</definedName>
    <definedName name="_49__123Graph_EPORCINO" localSheetId="52" hidden="1">#REF!</definedName>
    <definedName name="_49__123Graph_EPORCINO" localSheetId="22" hidden="1">#REF!</definedName>
    <definedName name="_49__123Graph_EPORCINO" localSheetId="23" hidden="1">#REF!</definedName>
    <definedName name="_49__123Graph_EPORCINO" localSheetId="26" hidden="1">#REF!</definedName>
    <definedName name="_49__123Graph_EPORCINO" localSheetId="28" hidden="1">#REF!</definedName>
    <definedName name="_49__123Graph_EPORCINO" localSheetId="29" hidden="1">#REF!</definedName>
    <definedName name="_49__123Graph_EPORCINO" localSheetId="32" hidden="1">#REF!</definedName>
    <definedName name="_49__123Graph_EPORCINO" localSheetId="43" hidden="1">#REF!</definedName>
    <definedName name="_49__123Graph_EPORCINO" localSheetId="45" hidden="1">#REF!</definedName>
    <definedName name="_49__123Graph_EPORCINO" localSheetId="46" hidden="1">#REF!</definedName>
    <definedName name="_49__123Graph_EPORCINO" localSheetId="47" hidden="1">#REF!</definedName>
    <definedName name="_49__123Graph_EPORCINO" localSheetId="49" hidden="1">#REF!</definedName>
    <definedName name="_49__123Graph_EPORCINO" localSheetId="53" hidden="1">#REF!</definedName>
    <definedName name="_49__123Graph_EPORCINO" localSheetId="55" hidden="1">#REF!</definedName>
    <definedName name="_49__123Graph_EPORCINO" localSheetId="5" hidden="1">#REF!</definedName>
    <definedName name="_49__123Graph_EPORCINO" localSheetId="58" hidden="1">#REF!</definedName>
    <definedName name="_49__123Graph_EPORCINO" localSheetId="60" hidden="1">#REF!</definedName>
    <definedName name="_49__123Graph_EPORCINO" localSheetId="69" hidden="1">#REF!</definedName>
    <definedName name="_49__123Graph_EPORCINO" localSheetId="7" hidden="1">#REF!</definedName>
    <definedName name="_49__123Graph_EPORCINO" localSheetId="87" hidden="1">#REF!</definedName>
    <definedName name="_49__123Graph_EPORCINO" localSheetId="88" hidden="1">#REF!</definedName>
    <definedName name="_49__123Graph_EPORCINO" localSheetId="112" hidden="1">#REF!</definedName>
    <definedName name="_49__123Graph_EPORCINO" hidden="1">#REF!</definedName>
    <definedName name="_4PINCOME" localSheetId="86">[150]Energy_Incomes:Gas_Cost!$A$1:$S$55</definedName>
    <definedName name="_4PINCOME" localSheetId="48">[150]Energy_Incomes:Gas_Cost!$A$1:$S$55</definedName>
    <definedName name="_4PINCOME" localSheetId="51">[150]Energy_Incomes:Gas_Cost!$A$1:$S$55</definedName>
    <definedName name="_4PINCOME" localSheetId="62">[151]Energy_Incomes:Gas_Cost!$A$1:$S$55</definedName>
    <definedName name="_4PINCOME" localSheetId="52">[150]Energy_Incomes:Gas_Cost!$A$1:$S$55</definedName>
    <definedName name="_4PINCOME" localSheetId="43">[150]Energy_Incomes:Gas_Cost!$A$1:$S$55</definedName>
    <definedName name="_4PINCOME" localSheetId="45">[150]Energy_Incomes:Gas_Cost!$A$1:$S$55</definedName>
    <definedName name="_4PINCOME" localSheetId="46">[150]Energy_Incomes:Gas_Cost!$A$1:$S$55</definedName>
    <definedName name="_4PINCOME" localSheetId="47">[150]Energy_Incomes:Gas_Cost!$A$1:$S$55</definedName>
    <definedName name="_4PINCOME" localSheetId="49">[150]Energy_Incomes:Gas_Cost!$A$1:$S$55</definedName>
    <definedName name="_4PINCOME" localSheetId="53">[150]Energy_Incomes:Gas_Cost!$A$1:$S$55</definedName>
    <definedName name="_4PINCOME" localSheetId="55">[150]Energy_Incomes:Gas_Cost!$A$1:$S$55</definedName>
    <definedName name="_4PINCOME" localSheetId="58">[152]Energy_Incomes:Gas_Cost!$A$1:$S$55</definedName>
    <definedName name="_4PINCOME" localSheetId="60">[150]Energy_Incomes:Gas_Cost!$A$1:$S$55</definedName>
    <definedName name="_4PINCOME" localSheetId="87">[152]Energy_Incomes:Gas_Cost!$A$1:$S$55</definedName>
    <definedName name="_4PINCOME" localSheetId="88">[152]Energy_Incomes:Gas_Cost!$A$1:$S$55</definedName>
    <definedName name="_4PINCOME">[153]Energy_Incomes:Gas_Cost!$A$1:$S$55</definedName>
    <definedName name="_5____123Graph_XGRßFICO_1B" localSheetId="75" hidden="1">#REF!</definedName>
    <definedName name="_5____123Graph_XGRßFICO_1B" localSheetId="80" hidden="1">#REF!</definedName>
    <definedName name="_5____123Graph_XGRßFICO_1B" localSheetId="86" hidden="1">#REF!</definedName>
    <definedName name="_5____123Graph_XGRßFICO_1B" localSheetId="48" hidden="1">#REF!</definedName>
    <definedName name="_5____123Graph_XGRßFICO_1B" localSheetId="51" hidden="1">#REF!</definedName>
    <definedName name="_5____123Graph_XGRßFICO_1B" localSheetId="61" hidden="1">#REF!</definedName>
    <definedName name="_5____123Graph_XGRßFICO_1B" localSheetId="62" hidden="1">#REF!</definedName>
    <definedName name="_5____123Graph_XGRßFICO_1B" localSheetId="52" hidden="1">#REF!</definedName>
    <definedName name="_5____123Graph_XGRßFICO_1B" localSheetId="22" hidden="1">#REF!</definedName>
    <definedName name="_5____123Graph_XGRßFICO_1B" localSheetId="28" hidden="1">#REF!</definedName>
    <definedName name="_5____123Graph_XGRßFICO_1B" localSheetId="29" hidden="1">#REF!</definedName>
    <definedName name="_5____123Graph_XGRßFICO_1B" localSheetId="32" hidden="1">#REF!</definedName>
    <definedName name="_5____123Graph_XGRßFICO_1B" localSheetId="43" hidden="1">#REF!</definedName>
    <definedName name="_5____123Graph_XGRßFICO_1B" localSheetId="45" hidden="1">#REF!</definedName>
    <definedName name="_5____123Graph_XGRßFICO_1B" localSheetId="46" hidden="1">#REF!</definedName>
    <definedName name="_5____123Graph_XGRßFICO_1B" localSheetId="47" hidden="1">#REF!</definedName>
    <definedName name="_5____123Graph_XGRßFICO_1B" localSheetId="49" hidden="1">#REF!</definedName>
    <definedName name="_5____123Graph_XGRßFICO_1B" localSheetId="53" hidden="1">#REF!</definedName>
    <definedName name="_5____123Graph_XGRßFICO_1B" localSheetId="55" hidden="1">#REF!</definedName>
    <definedName name="_5____123Graph_XGRßFICO_1B" localSheetId="5" hidden="1">#REF!</definedName>
    <definedName name="_5____123Graph_XGRßFICO_1B" localSheetId="58" hidden="1">#REF!</definedName>
    <definedName name="_5____123Graph_XGRßFICO_1B" localSheetId="60" hidden="1">#REF!</definedName>
    <definedName name="_5____123Graph_XGRßFICO_1B" localSheetId="69" hidden="1">#REF!</definedName>
    <definedName name="_5____123Graph_XGRßFICO_1B" localSheetId="77" hidden="1">#REF!</definedName>
    <definedName name="_5____123Graph_XGRßFICO_1B" localSheetId="7" hidden="1">#REF!</definedName>
    <definedName name="_5____123Graph_XGRßFICO_1B" localSheetId="87" hidden="1">#REF!</definedName>
    <definedName name="_5____123Graph_XGRßFICO_1B" localSheetId="88" hidden="1">#REF!</definedName>
    <definedName name="_5____123Graph_XGRßFICO_1B" localSheetId="112" hidden="1">#REF!</definedName>
    <definedName name="_5____123Graph_XGRßFICO_1B" hidden="1">#REF!</definedName>
    <definedName name="_5___123Graph_BChart_1A" localSheetId="28" hidden="1">[63]CPIINDEX!$S$263:$S$310</definedName>
    <definedName name="_5___123Graph_BChart_1A" localSheetId="32" hidden="1">[63]CPIINDEX!$S$263:$S$310</definedName>
    <definedName name="_5___123Graph_BChart_1A" localSheetId="5" hidden="1">#REF!</definedName>
    <definedName name="_5___123Graph_BChart_1A" localSheetId="58" hidden="1">[63]CPIINDEX!$S$263:$S$310</definedName>
    <definedName name="_5___123Graph_BChart_1A" localSheetId="87" hidden="1">[63]CPIINDEX!$S$263:$S$310</definedName>
    <definedName name="_5___123Graph_BChart_1A" localSheetId="88" hidden="1">[63]CPIINDEX!$S$263:$S$310</definedName>
    <definedName name="_5___123Graph_BChart_1A" localSheetId="112" hidden="1">#REF!</definedName>
    <definedName name="_5___123Graph_BChart_1A" hidden="1">#REF!</definedName>
    <definedName name="_5__123Graph_ACHART_2" localSheetId="28" hidden="1">[135]A!$C$31:$AJ$31</definedName>
    <definedName name="_5__123Graph_ACHART_2" localSheetId="32" hidden="1">[135]A!$C$31:$AJ$31</definedName>
    <definedName name="_5__123Graph_ACHART_2" localSheetId="58" hidden="1">[135]A!$C$31:$AJ$31</definedName>
    <definedName name="_5__123Graph_ACHART_2" localSheetId="87" hidden="1">[135]A!$C$31:$AJ$31</definedName>
    <definedName name="_5__123Graph_ACHART_2" localSheetId="88" hidden="1">[135]A!$C$31:$AJ$31</definedName>
    <definedName name="_5__123Graph_ACHART_2" localSheetId="112" hidden="1">#REF!</definedName>
    <definedName name="_5__123Graph_ACHART_2" hidden="1">#REF!</definedName>
    <definedName name="_5__123Graph_ALECHE" localSheetId="80" hidden="1">#REF!</definedName>
    <definedName name="_5__123Graph_ALECHE" localSheetId="86" hidden="1">#REF!</definedName>
    <definedName name="_5__123Graph_ALECHE" localSheetId="48" hidden="1">#REF!</definedName>
    <definedName name="_5__123Graph_ALECHE" localSheetId="51" hidden="1">#REF!</definedName>
    <definedName name="_5__123Graph_ALECHE" localSheetId="61" hidden="1">#REF!</definedName>
    <definedName name="_5__123Graph_ALECHE" localSheetId="62" hidden="1">#REF!</definedName>
    <definedName name="_5__123Graph_ALECHE" localSheetId="52" hidden="1">#REF!</definedName>
    <definedName name="_5__123Graph_ALECHE" localSheetId="22" hidden="1">#REF!</definedName>
    <definedName name="_5__123Graph_ALECHE" localSheetId="23" hidden="1">#REF!</definedName>
    <definedName name="_5__123Graph_ALECHE" localSheetId="26" hidden="1">#REF!</definedName>
    <definedName name="_5__123Graph_ALECHE" localSheetId="28" hidden="1">#REF!</definedName>
    <definedName name="_5__123Graph_ALECHE" localSheetId="29" hidden="1">#REF!</definedName>
    <definedName name="_5__123Graph_ALECHE" localSheetId="32" hidden="1">#REF!</definedName>
    <definedName name="_5__123Graph_ALECHE" localSheetId="43" hidden="1">#REF!</definedName>
    <definedName name="_5__123Graph_ALECHE" localSheetId="45" hidden="1">#REF!</definedName>
    <definedName name="_5__123Graph_ALECHE" localSheetId="46" hidden="1">#REF!</definedName>
    <definedName name="_5__123Graph_ALECHE" localSheetId="47" hidden="1">#REF!</definedName>
    <definedName name="_5__123Graph_ALECHE" localSheetId="49" hidden="1">#REF!</definedName>
    <definedName name="_5__123Graph_ALECHE" localSheetId="53" hidden="1">#REF!</definedName>
    <definedName name="_5__123Graph_ALECHE" localSheetId="55" hidden="1">#REF!</definedName>
    <definedName name="_5__123Graph_ALECHE" localSheetId="5" hidden="1">#REF!</definedName>
    <definedName name="_5__123Graph_ALECHE" localSheetId="58" hidden="1">#REF!</definedName>
    <definedName name="_5__123Graph_ALECHE" localSheetId="60" hidden="1">#REF!</definedName>
    <definedName name="_5__123Graph_ALECHE" localSheetId="69" hidden="1">#REF!</definedName>
    <definedName name="_5__123Graph_ALECHE" localSheetId="7" hidden="1">#REF!</definedName>
    <definedName name="_5__123Graph_ALECHE" localSheetId="87" hidden="1">#REF!</definedName>
    <definedName name="_5__123Graph_ALECHE" localSheetId="88" hidden="1">#REF!</definedName>
    <definedName name="_5__123Graph_ALECHE" localSheetId="112" hidden="1">#REF!</definedName>
    <definedName name="_5__123Graph_ALECHE" hidden="1">#REF!</definedName>
    <definedName name="_5__123Graph_AMIMPMA_1" localSheetId="86" hidden="1">#REF!</definedName>
    <definedName name="_5__123Graph_AMIMPMA_1" localSheetId="48" hidden="1">#REF!</definedName>
    <definedName name="_5__123Graph_AMIMPMA_1" localSheetId="51" hidden="1">#REF!</definedName>
    <definedName name="_5__123Graph_AMIMPMA_1" localSheetId="62" hidden="1">#REF!</definedName>
    <definedName name="_5__123Graph_AMIMPMA_1" localSheetId="52" hidden="1">#REF!</definedName>
    <definedName name="_5__123Graph_AMIMPMA_1" localSheetId="28" hidden="1">#REF!</definedName>
    <definedName name="_5__123Graph_AMIMPMA_1" localSheetId="29" hidden="1">#REF!</definedName>
    <definedName name="_5__123Graph_AMIMPMA_1" localSheetId="32" hidden="1">#REF!</definedName>
    <definedName name="_5__123Graph_AMIMPMA_1" localSheetId="43" hidden="1">#REF!</definedName>
    <definedName name="_5__123Graph_AMIMPMA_1" localSheetId="45" hidden="1">#REF!</definedName>
    <definedName name="_5__123Graph_AMIMPMA_1" localSheetId="46" hidden="1">#REF!</definedName>
    <definedName name="_5__123Graph_AMIMPMA_1" localSheetId="47" hidden="1">#REF!</definedName>
    <definedName name="_5__123Graph_AMIMPMA_1" localSheetId="49" hidden="1">#REF!</definedName>
    <definedName name="_5__123Graph_AMIMPMA_1" localSheetId="53" hidden="1">#REF!</definedName>
    <definedName name="_5__123Graph_AMIMPMA_1" localSheetId="55" hidden="1">#REF!</definedName>
    <definedName name="_5__123Graph_AMIMPMA_1" localSheetId="5" hidden="1">#REF!</definedName>
    <definedName name="_5__123Graph_AMIMPMA_1" localSheetId="58" hidden="1">#REF!</definedName>
    <definedName name="_5__123Graph_AMIMPMA_1" localSheetId="60" hidden="1">#REF!</definedName>
    <definedName name="_5__123Graph_AMIMPMA_1" localSheetId="69" hidden="1">#REF!</definedName>
    <definedName name="_5__123Graph_AMIMPMA_1" localSheetId="7" hidden="1">#REF!</definedName>
    <definedName name="_5__123Graph_AMIMPMA_1" localSheetId="87" hidden="1">#REF!</definedName>
    <definedName name="_5__123Graph_AMIMPMA_1" localSheetId="88" hidden="1">#REF!</definedName>
    <definedName name="_5__123Graph_AMIMPMA_1" localSheetId="112" hidden="1">#REF!</definedName>
    <definedName name="_5__123Graph_AMIMPMA_1" hidden="1">#REF!</definedName>
    <definedName name="_5__123Graph_BChart_1A" localSheetId="28" hidden="1">[133]CPIINDEX!$S$263:$S$310</definedName>
    <definedName name="_5__123Graph_BChart_1A" localSheetId="32" hidden="1">[133]CPIINDEX!$S$263:$S$310</definedName>
    <definedName name="_5__123Graph_BChart_1A" localSheetId="112" hidden="1">#REF!</definedName>
    <definedName name="_5__123Graph_BChart_1A" hidden="1">#REF!</definedName>
    <definedName name="_5__123Graph_BCHART_2" localSheetId="86" hidden="1">#REF!</definedName>
    <definedName name="_5__123Graph_BCHART_2" localSheetId="48" hidden="1">#REF!</definedName>
    <definedName name="_5__123Graph_BCHART_2" localSheetId="51" hidden="1">#REF!</definedName>
    <definedName name="_5__123Graph_BCHART_2" localSheetId="61" hidden="1">#REF!</definedName>
    <definedName name="_5__123Graph_BCHART_2" localSheetId="62" hidden="1">#REF!</definedName>
    <definedName name="_5__123Graph_BCHART_2" localSheetId="52" hidden="1">#REF!</definedName>
    <definedName name="_5__123Graph_BCHART_2" localSheetId="22" hidden="1">#REF!</definedName>
    <definedName name="_5__123Graph_BCHART_2" localSheetId="28" hidden="1">#REF!</definedName>
    <definedName name="_5__123Graph_BCHART_2" localSheetId="29" hidden="1">#REF!</definedName>
    <definedName name="_5__123Graph_BCHART_2" localSheetId="32" hidden="1">#REF!</definedName>
    <definedName name="_5__123Graph_BCHART_2" localSheetId="43" hidden="1">#REF!</definedName>
    <definedName name="_5__123Graph_BCHART_2" localSheetId="45" hidden="1">#REF!</definedName>
    <definedName name="_5__123Graph_BCHART_2" localSheetId="46" hidden="1">#REF!</definedName>
    <definedName name="_5__123Graph_BCHART_2" localSheetId="47" hidden="1">#REF!</definedName>
    <definedName name="_5__123Graph_BCHART_2" localSheetId="49" hidden="1">#REF!</definedName>
    <definedName name="_5__123Graph_BCHART_2" localSheetId="53" hidden="1">#REF!</definedName>
    <definedName name="_5__123Graph_BCHART_2" localSheetId="55" hidden="1">#REF!</definedName>
    <definedName name="_5__123Graph_BCHART_2" localSheetId="5" hidden="1">#REF!</definedName>
    <definedName name="_5__123Graph_BCHART_2" localSheetId="58" hidden="1">#REF!</definedName>
    <definedName name="_5__123Graph_BCHART_2" localSheetId="60" hidden="1">#REF!</definedName>
    <definedName name="_5__123Graph_BCHART_2" localSheetId="69" hidden="1">#REF!</definedName>
    <definedName name="_5__123Graph_BCHART_2" localSheetId="7" hidden="1">#REF!</definedName>
    <definedName name="_5__123Graph_BCHART_2" localSheetId="87" hidden="1">#REF!</definedName>
    <definedName name="_5__123Graph_BCHART_2" localSheetId="88" hidden="1">#REF!</definedName>
    <definedName name="_5__123Graph_BCHART_2" localSheetId="112" hidden="1">#REF!</definedName>
    <definedName name="_5__123Graph_BCHART_2" hidden="1">#REF!</definedName>
    <definedName name="_5__123Graph_BCHART_3" localSheetId="86" hidden="1">#REF!</definedName>
    <definedName name="_5__123Graph_BCHART_3" localSheetId="48" hidden="1">#REF!</definedName>
    <definedName name="_5__123Graph_BCHART_3" localSheetId="51" hidden="1">#REF!</definedName>
    <definedName name="_5__123Graph_BCHART_3" localSheetId="61" hidden="1">#REF!</definedName>
    <definedName name="_5__123Graph_BCHART_3" localSheetId="62" hidden="1">#REF!</definedName>
    <definedName name="_5__123Graph_BCHART_3" localSheetId="52" hidden="1">#REF!</definedName>
    <definedName name="_5__123Graph_BCHART_3" localSheetId="22" hidden="1">#REF!</definedName>
    <definedName name="_5__123Graph_BCHART_3" localSheetId="28" hidden="1">#REF!</definedName>
    <definedName name="_5__123Graph_BCHART_3" localSheetId="29" hidden="1">#REF!</definedName>
    <definedName name="_5__123Graph_BCHART_3" localSheetId="32" hidden="1">#REF!</definedName>
    <definedName name="_5__123Graph_BCHART_3" localSheetId="43" hidden="1">#REF!</definedName>
    <definedName name="_5__123Graph_BCHART_3" localSheetId="45" hidden="1">#REF!</definedName>
    <definedName name="_5__123Graph_BCHART_3" localSheetId="46" hidden="1">#REF!</definedName>
    <definedName name="_5__123Graph_BCHART_3" localSheetId="47" hidden="1">#REF!</definedName>
    <definedName name="_5__123Graph_BCHART_3" localSheetId="49" hidden="1">#REF!</definedName>
    <definedName name="_5__123Graph_BCHART_3" localSheetId="53" hidden="1">#REF!</definedName>
    <definedName name="_5__123Graph_BCHART_3" localSheetId="55" hidden="1">#REF!</definedName>
    <definedName name="_5__123Graph_BCHART_3" localSheetId="5" hidden="1">#REF!</definedName>
    <definedName name="_5__123Graph_BCHART_3" localSheetId="58" hidden="1">#REF!</definedName>
    <definedName name="_5__123Graph_BCHART_3" localSheetId="60" hidden="1">#REF!</definedName>
    <definedName name="_5__123Graph_BCHART_3" localSheetId="69" hidden="1">#REF!</definedName>
    <definedName name="_5__123Graph_BCHART_3" localSheetId="7" hidden="1">#REF!</definedName>
    <definedName name="_5__123Graph_BCHART_3" localSheetId="87" hidden="1">#REF!</definedName>
    <definedName name="_5__123Graph_BCHART_3" localSheetId="88" hidden="1">#REF!</definedName>
    <definedName name="_5__123Graph_BCHART_3" localSheetId="112" hidden="1">#REF!</definedName>
    <definedName name="_5__123Graph_BCHART_3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32" hidden="1">#REF!</definedName>
    <definedName name="_5__123Graph_DCHART_8" localSheetId="47" hidden="1">#REF!</definedName>
    <definedName name="_5__123Graph_DCHART_8" localSheetId="5" hidden="1">#REF!</definedName>
    <definedName name="_5__123Graph_DCHART_8" localSheetId="69" hidden="1">#REF!</definedName>
    <definedName name="_5__123Graph_DCHART_8" localSheetId="7" hidden="1">#REF!</definedName>
    <definedName name="_5__123Graph_DCHART_8" localSheetId="87" hidden="1">#REF!</definedName>
    <definedName name="_5__123Graph_DCHART_8" localSheetId="88" hidden="1">#REF!</definedName>
    <definedName name="_5__123Graph_DCHART_8" localSheetId="112" hidden="1">#REF!</definedName>
    <definedName name="_5__123Graph_DCHART_8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32" hidden="1">#REF!</definedName>
    <definedName name="_50__123Graph_AINVENT_SALES" localSheetId="47" hidden="1">#REF!</definedName>
    <definedName name="_50__123Graph_AINVENT_SALES" localSheetId="5" hidden="1">#REF!</definedName>
    <definedName name="_50__123Graph_AINVENT_SALES" localSheetId="69" hidden="1">#REF!</definedName>
    <definedName name="_50__123Graph_AINVENT_SALES" localSheetId="7" hidden="1">#REF!</definedName>
    <definedName name="_50__123Graph_AINVENT_SALES" localSheetId="87" hidden="1">#REF!</definedName>
    <definedName name="_50__123Graph_AINVENT_SALES" localSheetId="88" hidden="1">#REF!</definedName>
    <definedName name="_50__123Graph_AINVENT_SALES" localSheetId="112" hidden="1">#REF!</definedName>
    <definedName name="_50__123Graph_AINVENT_SALES" hidden="1">#REF!</definedName>
    <definedName name="_50__123Graph_EPOSTURA" localSheetId="86" hidden="1">#REF!</definedName>
    <definedName name="_50__123Graph_EPOSTURA" localSheetId="48" hidden="1">#REF!</definedName>
    <definedName name="_50__123Graph_EPOSTURA" localSheetId="51" hidden="1">#REF!</definedName>
    <definedName name="_50__123Graph_EPOSTURA" localSheetId="61" hidden="1">#REF!</definedName>
    <definedName name="_50__123Graph_EPOSTURA" localSheetId="62" hidden="1">#REF!</definedName>
    <definedName name="_50__123Graph_EPOSTURA" localSheetId="52" hidden="1">#REF!</definedName>
    <definedName name="_50__123Graph_EPOSTURA" localSheetId="22" hidden="1">#REF!</definedName>
    <definedName name="_50__123Graph_EPOSTURA" localSheetId="23" hidden="1">#REF!</definedName>
    <definedName name="_50__123Graph_EPOSTURA" localSheetId="26" hidden="1">#REF!</definedName>
    <definedName name="_50__123Graph_EPOSTURA" localSheetId="28" hidden="1">#REF!</definedName>
    <definedName name="_50__123Graph_EPOSTURA" localSheetId="29" hidden="1">#REF!</definedName>
    <definedName name="_50__123Graph_EPOSTURA" localSheetId="32" hidden="1">#REF!</definedName>
    <definedName name="_50__123Graph_EPOSTURA" localSheetId="43" hidden="1">#REF!</definedName>
    <definedName name="_50__123Graph_EPOSTURA" localSheetId="45" hidden="1">#REF!</definedName>
    <definedName name="_50__123Graph_EPOSTURA" localSheetId="46" hidden="1">#REF!</definedName>
    <definedName name="_50__123Graph_EPOSTURA" localSheetId="47" hidden="1">#REF!</definedName>
    <definedName name="_50__123Graph_EPOSTURA" localSheetId="49" hidden="1">#REF!</definedName>
    <definedName name="_50__123Graph_EPOSTURA" localSheetId="53" hidden="1">#REF!</definedName>
    <definedName name="_50__123Graph_EPOSTURA" localSheetId="55" hidden="1">#REF!</definedName>
    <definedName name="_50__123Graph_EPOSTURA" localSheetId="5" hidden="1">#REF!</definedName>
    <definedName name="_50__123Graph_EPOSTURA" localSheetId="58" hidden="1">#REF!</definedName>
    <definedName name="_50__123Graph_EPOSTURA" localSheetId="60" hidden="1">#REF!</definedName>
    <definedName name="_50__123Graph_EPOSTURA" localSheetId="69" hidden="1">#REF!</definedName>
    <definedName name="_50__123Graph_EPOSTURA" localSheetId="7" hidden="1">#REF!</definedName>
    <definedName name="_50__123Graph_EPOSTURA" localSheetId="87" hidden="1">#REF!</definedName>
    <definedName name="_50__123Graph_EPOSTURA" localSheetId="88" hidden="1">#REF!</definedName>
    <definedName name="_50__123Graph_EPOSTURA" localSheetId="112" hidden="1">#REF!</definedName>
    <definedName name="_50__123Graph_EPOSTURA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32" hidden="1">#REF!</definedName>
    <definedName name="_51__123Graph_AMIMPMA_1" localSheetId="47" hidden="1">#REF!</definedName>
    <definedName name="_51__123Graph_AMIMPMA_1" localSheetId="5" hidden="1">#REF!</definedName>
    <definedName name="_51__123Graph_AMIMPMA_1" localSheetId="69" hidden="1">#REF!</definedName>
    <definedName name="_51__123Graph_AMIMPMA_1" localSheetId="7" hidden="1">#REF!</definedName>
    <definedName name="_51__123Graph_AMIMPMA_1" localSheetId="87" hidden="1">#REF!</definedName>
    <definedName name="_51__123Graph_AMIMPMA_1" localSheetId="88" hidden="1">#REF!</definedName>
    <definedName name="_51__123Graph_AMIMPMA_1" localSheetId="112" hidden="1">#REF!</definedName>
    <definedName name="_51__123Graph_AMIMPMA_1" hidden="1">#REF!</definedName>
    <definedName name="_51__123Graph_FALPACA" localSheetId="86" hidden="1">#REF!</definedName>
    <definedName name="_51__123Graph_FALPACA" localSheetId="48" hidden="1">#REF!</definedName>
    <definedName name="_51__123Graph_FALPACA" localSheetId="51" hidden="1">#REF!</definedName>
    <definedName name="_51__123Graph_FALPACA" localSheetId="61" hidden="1">#REF!</definedName>
    <definedName name="_51__123Graph_FALPACA" localSheetId="62" hidden="1">#REF!</definedName>
    <definedName name="_51__123Graph_FALPACA" localSheetId="52" hidden="1">#REF!</definedName>
    <definedName name="_51__123Graph_FALPACA" localSheetId="22" hidden="1">#REF!</definedName>
    <definedName name="_51__123Graph_FALPACA" localSheetId="23" hidden="1">#REF!</definedName>
    <definedName name="_51__123Graph_FALPACA" localSheetId="26" hidden="1">#REF!</definedName>
    <definedName name="_51__123Graph_FALPACA" localSheetId="28" hidden="1">#REF!</definedName>
    <definedName name="_51__123Graph_FALPACA" localSheetId="29" hidden="1">#REF!</definedName>
    <definedName name="_51__123Graph_FALPACA" localSheetId="32" hidden="1">#REF!</definedName>
    <definedName name="_51__123Graph_FALPACA" localSheetId="43" hidden="1">#REF!</definedName>
    <definedName name="_51__123Graph_FALPACA" localSheetId="45" hidden="1">#REF!</definedName>
    <definedName name="_51__123Graph_FALPACA" localSheetId="46" hidden="1">#REF!</definedName>
    <definedName name="_51__123Graph_FALPACA" localSheetId="47" hidden="1">#REF!</definedName>
    <definedName name="_51__123Graph_FALPACA" localSheetId="49" hidden="1">#REF!</definedName>
    <definedName name="_51__123Graph_FALPACA" localSheetId="53" hidden="1">#REF!</definedName>
    <definedName name="_51__123Graph_FALPACA" localSheetId="55" hidden="1">#REF!</definedName>
    <definedName name="_51__123Graph_FALPACA" localSheetId="5" hidden="1">#REF!</definedName>
    <definedName name="_51__123Graph_FALPACA" localSheetId="58" hidden="1">#REF!</definedName>
    <definedName name="_51__123Graph_FALPACA" localSheetId="60" hidden="1">#REF!</definedName>
    <definedName name="_51__123Graph_FALPACA" localSheetId="69" hidden="1">#REF!</definedName>
    <definedName name="_51__123Graph_FALPACA" localSheetId="7" hidden="1">#REF!</definedName>
    <definedName name="_51__123Graph_FALPACA" localSheetId="87" hidden="1">#REF!</definedName>
    <definedName name="_51__123Graph_FALPACA" localSheetId="88" hidden="1">#REF!</definedName>
    <definedName name="_51__123Graph_FALPACA" localSheetId="112" hidden="1">#REF!</definedName>
    <definedName name="_51__123Graph_FALPACA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32" hidden="1">#REF!</definedName>
    <definedName name="_52__123Graph_ANDA_OIN" localSheetId="47" hidden="1">#REF!</definedName>
    <definedName name="_52__123Graph_ANDA_OIN" localSheetId="5" hidden="1">#REF!</definedName>
    <definedName name="_52__123Graph_ANDA_OIN" localSheetId="69" hidden="1">#REF!</definedName>
    <definedName name="_52__123Graph_ANDA_OIN" localSheetId="7" hidden="1">#REF!</definedName>
    <definedName name="_52__123Graph_ANDA_OIN" localSheetId="87" hidden="1">#REF!</definedName>
    <definedName name="_52__123Graph_ANDA_OIN" localSheetId="88" hidden="1">#REF!</definedName>
    <definedName name="_52__123Graph_ANDA_OIN" localSheetId="112" hidden="1">#REF!</definedName>
    <definedName name="_52__123Graph_ANDA_OIN" hidden="1">#REF!</definedName>
    <definedName name="_52__123Graph_FBOVINO" localSheetId="86" hidden="1">#REF!</definedName>
    <definedName name="_52__123Graph_FBOVINO" localSheetId="48" hidden="1">#REF!</definedName>
    <definedName name="_52__123Graph_FBOVINO" localSheetId="51" hidden="1">#REF!</definedName>
    <definedName name="_52__123Graph_FBOVINO" localSheetId="61" hidden="1">#REF!</definedName>
    <definedName name="_52__123Graph_FBOVINO" localSheetId="62" hidden="1">#REF!</definedName>
    <definedName name="_52__123Graph_FBOVINO" localSheetId="52" hidden="1">#REF!</definedName>
    <definedName name="_52__123Graph_FBOVINO" localSheetId="22" hidden="1">#REF!</definedName>
    <definedName name="_52__123Graph_FBOVINO" localSheetId="23" hidden="1">#REF!</definedName>
    <definedName name="_52__123Graph_FBOVINO" localSheetId="26" hidden="1">#REF!</definedName>
    <definedName name="_52__123Graph_FBOVINO" localSheetId="28" hidden="1">#REF!</definedName>
    <definedName name="_52__123Graph_FBOVINO" localSheetId="29" hidden="1">#REF!</definedName>
    <definedName name="_52__123Graph_FBOVINO" localSheetId="32" hidden="1">#REF!</definedName>
    <definedName name="_52__123Graph_FBOVINO" localSheetId="43" hidden="1">#REF!</definedName>
    <definedName name="_52__123Graph_FBOVINO" localSheetId="45" hidden="1">#REF!</definedName>
    <definedName name="_52__123Graph_FBOVINO" localSheetId="46" hidden="1">#REF!</definedName>
    <definedName name="_52__123Graph_FBOVINO" localSheetId="47" hidden="1">#REF!</definedName>
    <definedName name="_52__123Graph_FBOVINO" localSheetId="49" hidden="1">#REF!</definedName>
    <definedName name="_52__123Graph_FBOVINO" localSheetId="53" hidden="1">#REF!</definedName>
    <definedName name="_52__123Graph_FBOVINO" localSheetId="55" hidden="1">#REF!</definedName>
    <definedName name="_52__123Graph_FBOVINO" localSheetId="5" hidden="1">#REF!</definedName>
    <definedName name="_52__123Graph_FBOVINO" localSheetId="58" hidden="1">#REF!</definedName>
    <definedName name="_52__123Graph_FBOVINO" localSheetId="60" hidden="1">#REF!</definedName>
    <definedName name="_52__123Graph_FBOVINO" localSheetId="69" hidden="1">#REF!</definedName>
    <definedName name="_52__123Graph_FBOVINO" localSheetId="7" hidden="1">#REF!</definedName>
    <definedName name="_52__123Graph_FBOVINO" localSheetId="87" hidden="1">#REF!</definedName>
    <definedName name="_52__123Graph_FBOVINO" localSheetId="88" hidden="1">#REF!</definedName>
    <definedName name="_52__123Graph_FBOVINO" localSheetId="112" hidden="1">#REF!</definedName>
    <definedName name="_52__123Graph_FBOVINO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32" hidden="1">#REF!</definedName>
    <definedName name="_53__123Graph_AR_BMONEY" localSheetId="47" hidden="1">#REF!</definedName>
    <definedName name="_53__123Graph_AR_BMONEY" localSheetId="5" hidden="1">#REF!</definedName>
    <definedName name="_53__123Graph_AR_BMONEY" localSheetId="69" hidden="1">#REF!</definedName>
    <definedName name="_53__123Graph_AR_BMONEY" localSheetId="7" hidden="1">#REF!</definedName>
    <definedName name="_53__123Graph_AR_BMONEY" localSheetId="87" hidden="1">#REF!</definedName>
    <definedName name="_53__123Graph_AR_BMONEY" localSheetId="88" hidden="1">#REF!</definedName>
    <definedName name="_53__123Graph_AR_BMONEY" localSheetId="112" hidden="1">#REF!</definedName>
    <definedName name="_53__123Graph_AR_BMONEY" hidden="1">#REF!</definedName>
    <definedName name="_53__123Graph_FCAPRINO" localSheetId="86" hidden="1">#REF!</definedName>
    <definedName name="_53__123Graph_FCAPRINO" localSheetId="48" hidden="1">#REF!</definedName>
    <definedName name="_53__123Graph_FCAPRINO" localSheetId="51" hidden="1">#REF!</definedName>
    <definedName name="_53__123Graph_FCAPRINO" localSheetId="61" hidden="1">#REF!</definedName>
    <definedName name="_53__123Graph_FCAPRINO" localSheetId="62" hidden="1">#REF!</definedName>
    <definedName name="_53__123Graph_FCAPRINO" localSheetId="52" hidden="1">#REF!</definedName>
    <definedName name="_53__123Graph_FCAPRINO" localSheetId="22" hidden="1">#REF!</definedName>
    <definedName name="_53__123Graph_FCAPRINO" localSheetId="23" hidden="1">#REF!</definedName>
    <definedName name="_53__123Graph_FCAPRINO" localSheetId="26" hidden="1">#REF!</definedName>
    <definedName name="_53__123Graph_FCAPRINO" localSheetId="28" hidden="1">#REF!</definedName>
    <definedName name="_53__123Graph_FCAPRINO" localSheetId="29" hidden="1">#REF!</definedName>
    <definedName name="_53__123Graph_FCAPRINO" localSheetId="32" hidden="1">#REF!</definedName>
    <definedName name="_53__123Graph_FCAPRINO" localSheetId="43" hidden="1">#REF!</definedName>
    <definedName name="_53__123Graph_FCAPRINO" localSheetId="45" hidden="1">#REF!</definedName>
    <definedName name="_53__123Graph_FCAPRINO" localSheetId="46" hidden="1">#REF!</definedName>
    <definedName name="_53__123Graph_FCAPRINO" localSheetId="47" hidden="1">#REF!</definedName>
    <definedName name="_53__123Graph_FCAPRINO" localSheetId="49" hidden="1">#REF!</definedName>
    <definedName name="_53__123Graph_FCAPRINO" localSheetId="53" hidden="1">#REF!</definedName>
    <definedName name="_53__123Graph_FCAPRINO" localSheetId="55" hidden="1">#REF!</definedName>
    <definedName name="_53__123Graph_FCAPRINO" localSheetId="5" hidden="1">#REF!</definedName>
    <definedName name="_53__123Graph_FCAPRINO" localSheetId="58" hidden="1">#REF!</definedName>
    <definedName name="_53__123Graph_FCAPRINO" localSheetId="60" hidden="1">#REF!</definedName>
    <definedName name="_53__123Graph_FCAPRINO" localSheetId="69" hidden="1">#REF!</definedName>
    <definedName name="_53__123Graph_FCAPRINO" localSheetId="7" hidden="1">#REF!</definedName>
    <definedName name="_53__123Graph_FCAPRINO" localSheetId="87" hidden="1">#REF!</definedName>
    <definedName name="_53__123Graph_FCAPRINO" localSheetId="88" hidden="1">#REF!</definedName>
    <definedName name="_53__123Graph_FCAPRINO" localSheetId="112" hidden="1">#REF!</definedName>
    <definedName name="_53__123Graph_FCAPRINO" hidden="1">#REF!</definedName>
    <definedName name="_54__123Graph_FHUEVO" localSheetId="86" hidden="1">#REF!</definedName>
    <definedName name="_54__123Graph_FHUEVO" localSheetId="48" hidden="1">#REF!</definedName>
    <definedName name="_54__123Graph_FHUEVO" localSheetId="51" hidden="1">#REF!</definedName>
    <definedName name="_54__123Graph_FHUEVO" localSheetId="61" hidden="1">#REF!</definedName>
    <definedName name="_54__123Graph_FHUEVO" localSheetId="62" hidden="1">#REF!</definedName>
    <definedName name="_54__123Graph_FHUEVO" localSheetId="52" hidden="1">#REF!</definedName>
    <definedName name="_54__123Graph_FHUEVO" localSheetId="22" hidden="1">#REF!</definedName>
    <definedName name="_54__123Graph_FHUEVO" localSheetId="23" hidden="1">#REF!</definedName>
    <definedName name="_54__123Graph_FHUEVO" localSheetId="26" hidden="1">#REF!</definedName>
    <definedName name="_54__123Graph_FHUEVO" localSheetId="28" hidden="1">#REF!</definedName>
    <definedName name="_54__123Graph_FHUEVO" localSheetId="29" hidden="1">#REF!</definedName>
    <definedName name="_54__123Graph_FHUEVO" localSheetId="32" hidden="1">#REF!</definedName>
    <definedName name="_54__123Graph_FHUEVO" localSheetId="43" hidden="1">#REF!</definedName>
    <definedName name="_54__123Graph_FHUEVO" localSheetId="45" hidden="1">#REF!</definedName>
    <definedName name="_54__123Graph_FHUEVO" localSheetId="46" hidden="1">#REF!</definedName>
    <definedName name="_54__123Graph_FHUEVO" localSheetId="47" hidden="1">#REF!</definedName>
    <definedName name="_54__123Graph_FHUEVO" localSheetId="49" hidden="1">#REF!</definedName>
    <definedName name="_54__123Graph_FHUEVO" localSheetId="53" hidden="1">#REF!</definedName>
    <definedName name="_54__123Graph_FHUEVO" localSheetId="55" hidden="1">#REF!</definedName>
    <definedName name="_54__123Graph_FHUEVO" localSheetId="5" hidden="1">#REF!</definedName>
    <definedName name="_54__123Graph_FHUEVO" localSheetId="58" hidden="1">#REF!</definedName>
    <definedName name="_54__123Graph_FHUEVO" localSheetId="60" hidden="1">#REF!</definedName>
    <definedName name="_54__123Graph_FHUEVO" localSheetId="69" hidden="1">#REF!</definedName>
    <definedName name="_54__123Graph_FHUEVO" localSheetId="7" hidden="1">#REF!</definedName>
    <definedName name="_54__123Graph_FHUEVO" localSheetId="87" hidden="1">#REF!</definedName>
    <definedName name="_54__123Graph_FHUEVO" localSheetId="88" hidden="1">#REF!</definedName>
    <definedName name="_54__123Graph_FHUEVO" localSheetId="112" hidden="1">#REF!</definedName>
    <definedName name="_54__123Graph_FHUEVO" hidden="1">#REF!</definedName>
    <definedName name="_55__123Graph_FLECHE" localSheetId="86" hidden="1">#REF!</definedName>
    <definedName name="_55__123Graph_FLECHE" localSheetId="48" hidden="1">#REF!</definedName>
    <definedName name="_55__123Graph_FLECHE" localSheetId="51" hidden="1">#REF!</definedName>
    <definedName name="_55__123Graph_FLECHE" localSheetId="61" hidden="1">#REF!</definedName>
    <definedName name="_55__123Graph_FLECHE" localSheetId="62" hidden="1">#REF!</definedName>
    <definedName name="_55__123Graph_FLECHE" localSheetId="52" hidden="1">#REF!</definedName>
    <definedName name="_55__123Graph_FLECHE" localSheetId="22" hidden="1">#REF!</definedName>
    <definedName name="_55__123Graph_FLECHE" localSheetId="23" hidden="1">#REF!</definedName>
    <definedName name="_55__123Graph_FLECHE" localSheetId="26" hidden="1">#REF!</definedName>
    <definedName name="_55__123Graph_FLECHE" localSheetId="28" hidden="1">#REF!</definedName>
    <definedName name="_55__123Graph_FLECHE" localSheetId="29" hidden="1">#REF!</definedName>
    <definedName name="_55__123Graph_FLECHE" localSheetId="32" hidden="1">#REF!</definedName>
    <definedName name="_55__123Graph_FLECHE" localSheetId="43" hidden="1">#REF!</definedName>
    <definedName name="_55__123Graph_FLECHE" localSheetId="45" hidden="1">#REF!</definedName>
    <definedName name="_55__123Graph_FLECHE" localSheetId="46" hidden="1">#REF!</definedName>
    <definedName name="_55__123Graph_FLECHE" localSheetId="47" hidden="1">#REF!</definedName>
    <definedName name="_55__123Graph_FLECHE" localSheetId="49" hidden="1">#REF!</definedName>
    <definedName name="_55__123Graph_FLECHE" localSheetId="53" hidden="1">#REF!</definedName>
    <definedName name="_55__123Graph_FLECHE" localSheetId="55" hidden="1">#REF!</definedName>
    <definedName name="_55__123Graph_FLECHE" localSheetId="5" hidden="1">#REF!</definedName>
    <definedName name="_55__123Graph_FLECHE" localSheetId="58" hidden="1">#REF!</definedName>
    <definedName name="_55__123Graph_FLECHE" localSheetId="60" hidden="1">#REF!</definedName>
    <definedName name="_55__123Graph_FLECHE" localSheetId="69" hidden="1">#REF!</definedName>
    <definedName name="_55__123Graph_FLECHE" localSheetId="7" hidden="1">#REF!</definedName>
    <definedName name="_55__123Graph_FLECHE" localSheetId="87" hidden="1">#REF!</definedName>
    <definedName name="_55__123Graph_FLECHE" localSheetId="88" hidden="1">#REF!</definedName>
    <definedName name="_55__123Graph_FLECHE" localSheetId="112" hidden="1">#REF!</definedName>
    <definedName name="_55__123Graph_FLECHE" hidden="1">#REF!</definedName>
    <definedName name="_56__123Graph_FLLAMAS" localSheetId="86" hidden="1">#REF!</definedName>
    <definedName name="_56__123Graph_FLLAMAS" localSheetId="48" hidden="1">#REF!</definedName>
    <definedName name="_56__123Graph_FLLAMAS" localSheetId="51" hidden="1">#REF!</definedName>
    <definedName name="_56__123Graph_FLLAMAS" localSheetId="61" hidden="1">#REF!</definedName>
    <definedName name="_56__123Graph_FLLAMAS" localSheetId="62" hidden="1">#REF!</definedName>
    <definedName name="_56__123Graph_FLLAMAS" localSheetId="52" hidden="1">#REF!</definedName>
    <definedName name="_56__123Graph_FLLAMAS" localSheetId="22" hidden="1">#REF!</definedName>
    <definedName name="_56__123Graph_FLLAMAS" localSheetId="23" hidden="1">#REF!</definedName>
    <definedName name="_56__123Graph_FLLAMAS" localSheetId="26" hidden="1">#REF!</definedName>
    <definedName name="_56__123Graph_FLLAMAS" localSheetId="28" hidden="1">#REF!</definedName>
    <definedName name="_56__123Graph_FLLAMAS" localSheetId="29" hidden="1">#REF!</definedName>
    <definedName name="_56__123Graph_FLLAMAS" localSheetId="32" hidden="1">#REF!</definedName>
    <definedName name="_56__123Graph_FLLAMAS" localSheetId="43" hidden="1">#REF!</definedName>
    <definedName name="_56__123Graph_FLLAMAS" localSheetId="45" hidden="1">#REF!</definedName>
    <definedName name="_56__123Graph_FLLAMAS" localSheetId="46" hidden="1">#REF!</definedName>
    <definedName name="_56__123Graph_FLLAMAS" localSheetId="47" hidden="1">#REF!</definedName>
    <definedName name="_56__123Graph_FLLAMAS" localSheetId="49" hidden="1">#REF!</definedName>
    <definedName name="_56__123Graph_FLLAMAS" localSheetId="53" hidden="1">#REF!</definedName>
    <definedName name="_56__123Graph_FLLAMAS" localSheetId="55" hidden="1">#REF!</definedName>
    <definedName name="_56__123Graph_FLLAMAS" localSheetId="5" hidden="1">#REF!</definedName>
    <definedName name="_56__123Graph_FLLAMAS" localSheetId="58" hidden="1">#REF!</definedName>
    <definedName name="_56__123Graph_FLLAMAS" localSheetId="60" hidden="1">#REF!</definedName>
    <definedName name="_56__123Graph_FLLAMAS" localSheetId="69" hidden="1">#REF!</definedName>
    <definedName name="_56__123Graph_FLLAMAS" localSheetId="7" hidden="1">#REF!</definedName>
    <definedName name="_56__123Graph_FLLAMAS" localSheetId="87" hidden="1">#REF!</definedName>
    <definedName name="_56__123Graph_FLLAMAS" localSheetId="88" hidden="1">#REF!</definedName>
    <definedName name="_56__123Graph_FLLAMAS" localSheetId="112" hidden="1">#REF!</definedName>
    <definedName name="_56__123Graph_FLLAMAS" hidden="1">#REF!</definedName>
    <definedName name="_57__123Graph_FOVINO" localSheetId="86" hidden="1">#REF!</definedName>
    <definedName name="_57__123Graph_FOVINO" localSheetId="48" hidden="1">#REF!</definedName>
    <definedName name="_57__123Graph_FOVINO" localSheetId="51" hidden="1">#REF!</definedName>
    <definedName name="_57__123Graph_FOVINO" localSheetId="61" hidden="1">#REF!</definedName>
    <definedName name="_57__123Graph_FOVINO" localSheetId="62" hidden="1">#REF!</definedName>
    <definedName name="_57__123Graph_FOVINO" localSheetId="52" hidden="1">#REF!</definedName>
    <definedName name="_57__123Graph_FOVINO" localSheetId="22" hidden="1">#REF!</definedName>
    <definedName name="_57__123Graph_FOVINO" localSheetId="23" hidden="1">#REF!</definedName>
    <definedName name="_57__123Graph_FOVINO" localSheetId="26" hidden="1">#REF!</definedName>
    <definedName name="_57__123Graph_FOVINO" localSheetId="28" hidden="1">#REF!</definedName>
    <definedName name="_57__123Graph_FOVINO" localSheetId="29" hidden="1">#REF!</definedName>
    <definedName name="_57__123Graph_FOVINO" localSheetId="32" hidden="1">#REF!</definedName>
    <definedName name="_57__123Graph_FOVINO" localSheetId="43" hidden="1">#REF!</definedName>
    <definedName name="_57__123Graph_FOVINO" localSheetId="45" hidden="1">#REF!</definedName>
    <definedName name="_57__123Graph_FOVINO" localSheetId="46" hidden="1">#REF!</definedName>
    <definedName name="_57__123Graph_FOVINO" localSheetId="47" hidden="1">#REF!</definedName>
    <definedName name="_57__123Graph_FOVINO" localSheetId="49" hidden="1">#REF!</definedName>
    <definedName name="_57__123Graph_FOVINO" localSheetId="53" hidden="1">#REF!</definedName>
    <definedName name="_57__123Graph_FOVINO" localSheetId="55" hidden="1">#REF!</definedName>
    <definedName name="_57__123Graph_FOVINO" localSheetId="5" hidden="1">#REF!</definedName>
    <definedName name="_57__123Graph_FOVINO" localSheetId="58" hidden="1">#REF!</definedName>
    <definedName name="_57__123Graph_FOVINO" localSheetId="60" hidden="1">#REF!</definedName>
    <definedName name="_57__123Graph_FOVINO" localSheetId="69" hidden="1">#REF!</definedName>
    <definedName name="_57__123Graph_FOVINO" localSheetId="7" hidden="1">#REF!</definedName>
    <definedName name="_57__123Graph_FOVINO" localSheetId="87" hidden="1">#REF!</definedName>
    <definedName name="_57__123Graph_FOVINO" localSheetId="88" hidden="1">#REF!</definedName>
    <definedName name="_57__123Graph_FOVINO" localSheetId="112" hidden="1">#REF!</definedName>
    <definedName name="_57__123Graph_FOVINO" hidden="1">#REF!</definedName>
    <definedName name="_58__123Graph_FPARRILLEROS" localSheetId="86" hidden="1">#REF!</definedName>
    <definedName name="_58__123Graph_FPARRILLEROS" localSheetId="48" hidden="1">#REF!</definedName>
    <definedName name="_58__123Graph_FPARRILLEROS" localSheetId="51" hidden="1">#REF!</definedName>
    <definedName name="_58__123Graph_FPARRILLEROS" localSheetId="61" hidden="1">#REF!</definedName>
    <definedName name="_58__123Graph_FPARRILLEROS" localSheetId="62" hidden="1">#REF!</definedName>
    <definedName name="_58__123Graph_FPARRILLEROS" localSheetId="52" hidden="1">#REF!</definedName>
    <definedName name="_58__123Graph_FPARRILLEROS" localSheetId="22" hidden="1">#REF!</definedName>
    <definedName name="_58__123Graph_FPARRILLEROS" localSheetId="23" hidden="1">#REF!</definedName>
    <definedName name="_58__123Graph_FPARRILLEROS" localSheetId="26" hidden="1">#REF!</definedName>
    <definedName name="_58__123Graph_FPARRILLEROS" localSheetId="28" hidden="1">#REF!</definedName>
    <definedName name="_58__123Graph_FPARRILLEROS" localSheetId="29" hidden="1">#REF!</definedName>
    <definedName name="_58__123Graph_FPARRILLEROS" localSheetId="32" hidden="1">#REF!</definedName>
    <definedName name="_58__123Graph_FPARRILLEROS" localSheetId="43" hidden="1">#REF!</definedName>
    <definedName name="_58__123Graph_FPARRILLEROS" localSheetId="45" hidden="1">#REF!</definedName>
    <definedName name="_58__123Graph_FPARRILLEROS" localSheetId="46" hidden="1">#REF!</definedName>
    <definedName name="_58__123Graph_FPARRILLEROS" localSheetId="47" hidden="1">#REF!</definedName>
    <definedName name="_58__123Graph_FPARRILLEROS" localSheetId="49" hidden="1">#REF!</definedName>
    <definedName name="_58__123Graph_FPARRILLEROS" localSheetId="53" hidden="1">#REF!</definedName>
    <definedName name="_58__123Graph_FPARRILLEROS" localSheetId="55" hidden="1">#REF!</definedName>
    <definedName name="_58__123Graph_FPARRILLEROS" localSheetId="5" hidden="1">#REF!</definedName>
    <definedName name="_58__123Graph_FPARRILLEROS" localSheetId="58" hidden="1">#REF!</definedName>
    <definedName name="_58__123Graph_FPARRILLEROS" localSheetId="60" hidden="1">#REF!</definedName>
    <definedName name="_58__123Graph_FPARRILLEROS" localSheetId="69" hidden="1">#REF!</definedName>
    <definedName name="_58__123Graph_FPARRILLEROS" localSheetId="7" hidden="1">#REF!</definedName>
    <definedName name="_58__123Graph_FPARRILLEROS" localSheetId="87" hidden="1">#REF!</definedName>
    <definedName name="_58__123Graph_FPARRILLEROS" localSheetId="88" hidden="1">#REF!</definedName>
    <definedName name="_58__123Graph_FPARRILLEROS" localSheetId="112" hidden="1">#REF!</definedName>
    <definedName name="_58__123Graph_FPARRILLEROS" hidden="1">#REF!</definedName>
    <definedName name="_59__123Graph_FPORCINO" localSheetId="86" hidden="1">#REF!</definedName>
    <definedName name="_59__123Graph_FPORCINO" localSheetId="48" hidden="1">#REF!</definedName>
    <definedName name="_59__123Graph_FPORCINO" localSheetId="51" hidden="1">#REF!</definedName>
    <definedName name="_59__123Graph_FPORCINO" localSheetId="61" hidden="1">#REF!</definedName>
    <definedName name="_59__123Graph_FPORCINO" localSheetId="62" hidden="1">#REF!</definedName>
    <definedName name="_59__123Graph_FPORCINO" localSheetId="52" hidden="1">#REF!</definedName>
    <definedName name="_59__123Graph_FPORCINO" localSheetId="22" hidden="1">#REF!</definedName>
    <definedName name="_59__123Graph_FPORCINO" localSheetId="23" hidden="1">#REF!</definedName>
    <definedName name="_59__123Graph_FPORCINO" localSheetId="26" hidden="1">#REF!</definedName>
    <definedName name="_59__123Graph_FPORCINO" localSheetId="28" hidden="1">#REF!</definedName>
    <definedName name="_59__123Graph_FPORCINO" localSheetId="29" hidden="1">#REF!</definedName>
    <definedName name="_59__123Graph_FPORCINO" localSheetId="32" hidden="1">#REF!</definedName>
    <definedName name="_59__123Graph_FPORCINO" localSheetId="43" hidden="1">#REF!</definedName>
    <definedName name="_59__123Graph_FPORCINO" localSheetId="45" hidden="1">#REF!</definedName>
    <definedName name="_59__123Graph_FPORCINO" localSheetId="46" hidden="1">#REF!</definedName>
    <definedName name="_59__123Graph_FPORCINO" localSheetId="47" hidden="1">#REF!</definedName>
    <definedName name="_59__123Graph_FPORCINO" localSheetId="49" hidden="1">#REF!</definedName>
    <definedName name="_59__123Graph_FPORCINO" localSheetId="53" hidden="1">#REF!</definedName>
    <definedName name="_59__123Graph_FPORCINO" localSheetId="55" hidden="1">#REF!</definedName>
    <definedName name="_59__123Graph_FPORCINO" localSheetId="5" hidden="1">#REF!</definedName>
    <definedName name="_59__123Graph_FPORCINO" localSheetId="58" hidden="1">#REF!</definedName>
    <definedName name="_59__123Graph_FPORCINO" localSheetId="60" hidden="1">#REF!</definedName>
    <definedName name="_59__123Graph_FPORCINO" localSheetId="69" hidden="1">#REF!</definedName>
    <definedName name="_59__123Graph_FPORCINO" localSheetId="7" hidden="1">#REF!</definedName>
    <definedName name="_59__123Graph_FPORCINO" localSheetId="87" hidden="1">#REF!</definedName>
    <definedName name="_59__123Graph_FPORCINO" localSheetId="88" hidden="1">#REF!</definedName>
    <definedName name="_59__123Graph_FPORCINO" localSheetId="112" hidden="1">#REF!</definedName>
    <definedName name="_59__123Graph_FPORCINO" hidden="1">#REF!</definedName>
    <definedName name="_6___123Graph_AGRßFICO_1B" localSheetId="86" hidden="1">#REF!</definedName>
    <definedName name="_6___123Graph_AGRßFICO_1B" localSheetId="48" hidden="1">#REF!</definedName>
    <definedName name="_6___123Graph_AGRßFICO_1B" localSheetId="51" hidden="1">#REF!</definedName>
    <definedName name="_6___123Graph_AGRßFICO_1B" localSheetId="61" hidden="1">#REF!</definedName>
    <definedName name="_6___123Graph_AGRßFICO_1B" localSheetId="62" hidden="1">#REF!</definedName>
    <definedName name="_6___123Graph_AGRßFICO_1B" localSheetId="52" hidden="1">#REF!</definedName>
    <definedName name="_6___123Graph_AGRßFICO_1B" localSheetId="22" hidden="1">#REF!</definedName>
    <definedName name="_6___123Graph_AGRßFICO_1B" localSheetId="28" hidden="1">#REF!</definedName>
    <definedName name="_6___123Graph_AGRßFICO_1B" localSheetId="29" hidden="1">#REF!</definedName>
    <definedName name="_6___123Graph_AGRßFICO_1B" localSheetId="32" hidden="1">#REF!</definedName>
    <definedName name="_6___123Graph_AGRßFICO_1B" localSheetId="43" hidden="1">#REF!</definedName>
    <definedName name="_6___123Graph_AGRßFICO_1B" localSheetId="45" hidden="1">#REF!</definedName>
    <definedName name="_6___123Graph_AGRßFICO_1B" localSheetId="46" hidden="1">#REF!</definedName>
    <definedName name="_6___123Graph_AGRßFICO_1B" localSheetId="47" hidden="1">#REF!</definedName>
    <definedName name="_6___123Graph_AGRßFICO_1B" localSheetId="49" hidden="1">#REF!</definedName>
    <definedName name="_6___123Graph_AGRßFICO_1B" localSheetId="53" hidden="1">#REF!</definedName>
    <definedName name="_6___123Graph_AGRßFICO_1B" localSheetId="55" hidden="1">#REF!</definedName>
    <definedName name="_6___123Graph_AGRßFICO_1B" localSheetId="5" hidden="1">#REF!</definedName>
    <definedName name="_6___123Graph_AGRßFICO_1B" localSheetId="58" hidden="1">#REF!</definedName>
    <definedName name="_6___123Graph_AGRßFICO_1B" localSheetId="60" hidden="1">#REF!</definedName>
    <definedName name="_6___123Graph_AGRßFICO_1B" localSheetId="69" hidden="1">#REF!</definedName>
    <definedName name="_6___123Graph_AGRßFICO_1B" localSheetId="7" hidden="1">#REF!</definedName>
    <definedName name="_6___123Graph_AGRßFICO_1B" localSheetId="87" hidden="1">#REF!</definedName>
    <definedName name="_6___123Graph_AGRßFICO_1B" localSheetId="88" hidden="1">#REF!</definedName>
    <definedName name="_6___123Graph_AGRßFICO_1B" localSheetId="112" hidden="1">#REF!</definedName>
    <definedName name="_6___123Graph_AGRßFICO_1B" hidden="1">#REF!</definedName>
    <definedName name="_6___123Graph_BChart_3A" localSheetId="28" hidden="1">[63]CPIINDEX!#REF!</definedName>
    <definedName name="_6___123Graph_BChart_3A" localSheetId="29" hidden="1">[63]CPIINDEX!#REF!</definedName>
    <definedName name="_6___123Graph_BChart_3A" localSheetId="32" hidden="1">[63]CPIINDEX!#REF!</definedName>
    <definedName name="_6___123Graph_BChart_3A" localSheetId="47" hidden="1">[63]CPIINDEX!#REF!</definedName>
    <definedName name="_6___123Graph_BChart_3A" localSheetId="5" hidden="1">#REF!</definedName>
    <definedName name="_6___123Graph_BChart_3A" localSheetId="69" hidden="1">[63]CPIINDEX!#REF!</definedName>
    <definedName name="_6___123Graph_BChart_3A" localSheetId="7" hidden="1">#REF!</definedName>
    <definedName name="_6___123Graph_BChart_3A" localSheetId="87" hidden="1">[63]CPIINDEX!#REF!</definedName>
    <definedName name="_6___123Graph_BChart_3A" localSheetId="88" hidden="1">[63]CPIINDEX!#REF!</definedName>
    <definedName name="_6___123Graph_BChart_3A" localSheetId="112" hidden="1">#REF!</definedName>
    <definedName name="_6___123Graph_BChart_3A" hidden="1">#REF!</definedName>
    <definedName name="_6__123Graph_AChart_3A" localSheetId="28" hidden="1">[134]CPIINDEX!$O$203:$O$304</definedName>
    <definedName name="_6__123Graph_AChart_3A" localSheetId="32" hidden="1">[134]CPIINDEX!$O$203:$O$304</definedName>
    <definedName name="_6__123Graph_AChart_3A" localSheetId="112" hidden="1">#REF!</definedName>
    <definedName name="_6__123Graph_AChart_3A" hidden="1">#REF!</definedName>
    <definedName name="_6__123Graph_AGRßFICO_1B" localSheetId="86" hidden="1">#REF!</definedName>
    <definedName name="_6__123Graph_AGRßFICO_1B" localSheetId="48" hidden="1">#REF!</definedName>
    <definedName name="_6__123Graph_AGRßFICO_1B" localSheetId="51" hidden="1">#REF!</definedName>
    <definedName name="_6__123Graph_AGRßFICO_1B" localSheetId="61" hidden="1">#REF!</definedName>
    <definedName name="_6__123Graph_AGRßFICO_1B" localSheetId="62" hidden="1">#REF!</definedName>
    <definedName name="_6__123Graph_AGRßFICO_1B" localSheetId="52" hidden="1">#REF!</definedName>
    <definedName name="_6__123Graph_AGRßFICO_1B" localSheetId="22" hidden="1">#REF!</definedName>
    <definedName name="_6__123Graph_AGRßFICO_1B" localSheetId="28" hidden="1">#REF!</definedName>
    <definedName name="_6__123Graph_AGRßFICO_1B" localSheetId="29" hidden="1">#REF!</definedName>
    <definedName name="_6__123Graph_AGRßFICO_1B" localSheetId="32" hidden="1">#REF!</definedName>
    <definedName name="_6__123Graph_AGRßFICO_1B" localSheetId="43" hidden="1">#REF!</definedName>
    <definedName name="_6__123Graph_AGRßFICO_1B" localSheetId="45" hidden="1">#REF!</definedName>
    <definedName name="_6__123Graph_AGRßFICO_1B" localSheetId="46" hidden="1">#REF!</definedName>
    <definedName name="_6__123Graph_AGRßFICO_1B" localSheetId="47" hidden="1">#REF!</definedName>
    <definedName name="_6__123Graph_AGRßFICO_1B" localSheetId="49" hidden="1">#REF!</definedName>
    <definedName name="_6__123Graph_AGRßFICO_1B" localSheetId="53" hidden="1">#REF!</definedName>
    <definedName name="_6__123Graph_AGRßFICO_1B" localSheetId="55" hidden="1">#REF!</definedName>
    <definedName name="_6__123Graph_AGRßFICO_1B" localSheetId="5" hidden="1">#REF!</definedName>
    <definedName name="_6__123Graph_AGRßFICO_1B" localSheetId="58" hidden="1">#REF!</definedName>
    <definedName name="_6__123Graph_AGRßFICO_1B" localSheetId="60" hidden="1">#REF!</definedName>
    <definedName name="_6__123Graph_AGRßFICO_1B" localSheetId="69" hidden="1">#REF!</definedName>
    <definedName name="_6__123Graph_AGRßFICO_1B" localSheetId="7" hidden="1">#REF!</definedName>
    <definedName name="_6__123Graph_AGRßFICO_1B" localSheetId="87" hidden="1">#REF!</definedName>
    <definedName name="_6__123Graph_AGRßFICO_1B" localSheetId="88" hidden="1">#REF!</definedName>
    <definedName name="_6__123Graph_AGRßFICO_1B" localSheetId="112" hidden="1">#REF!</definedName>
    <definedName name="_6__123Graph_AGRßFICO_1B" hidden="1">#REF!</definedName>
    <definedName name="_6__123Graph_AIBA_IBRD" localSheetId="28" hidden="1">[78]WB!$Q$62:$AK$62</definedName>
    <definedName name="_6__123Graph_AIBA_IBRD" localSheetId="32" hidden="1">[78]WB!$Q$62:$AK$62</definedName>
    <definedName name="_6__123Graph_AIBA_IBRD" localSheetId="58" hidden="1">[78]WB!$Q$62:$AK$62</definedName>
    <definedName name="_6__123Graph_AIBA_IBRD" localSheetId="112" hidden="1">#REF!</definedName>
    <definedName name="_6__123Graph_AIBA_IBRD" hidden="1">#REF!</definedName>
    <definedName name="_6__123Graph_ALLAMAS" localSheetId="86" hidden="1">#REF!</definedName>
    <definedName name="_6__123Graph_ALLAMAS" localSheetId="48" hidden="1">#REF!</definedName>
    <definedName name="_6__123Graph_ALLAMAS" localSheetId="51" hidden="1">#REF!</definedName>
    <definedName name="_6__123Graph_ALLAMAS" localSheetId="61" hidden="1">#REF!</definedName>
    <definedName name="_6__123Graph_ALLAMAS" localSheetId="62" hidden="1">#REF!</definedName>
    <definedName name="_6__123Graph_ALLAMAS" localSheetId="52" hidden="1">#REF!</definedName>
    <definedName name="_6__123Graph_ALLAMAS" localSheetId="22" hidden="1">#REF!</definedName>
    <definedName name="_6__123Graph_ALLAMAS" localSheetId="23" hidden="1">#REF!</definedName>
    <definedName name="_6__123Graph_ALLAMAS" localSheetId="26" hidden="1">#REF!</definedName>
    <definedName name="_6__123Graph_ALLAMAS" localSheetId="28" hidden="1">#REF!</definedName>
    <definedName name="_6__123Graph_ALLAMAS" localSheetId="29" hidden="1">#REF!</definedName>
    <definedName name="_6__123Graph_ALLAMAS" localSheetId="32" hidden="1">#REF!</definedName>
    <definedName name="_6__123Graph_ALLAMAS" localSheetId="43" hidden="1">#REF!</definedName>
    <definedName name="_6__123Graph_ALLAMAS" localSheetId="45" hidden="1">#REF!</definedName>
    <definedName name="_6__123Graph_ALLAMAS" localSheetId="46" hidden="1">#REF!</definedName>
    <definedName name="_6__123Graph_ALLAMAS" localSheetId="47" hidden="1">#REF!</definedName>
    <definedName name="_6__123Graph_ALLAMAS" localSheetId="49" hidden="1">#REF!</definedName>
    <definedName name="_6__123Graph_ALLAMAS" localSheetId="53" hidden="1">#REF!</definedName>
    <definedName name="_6__123Graph_ALLAMAS" localSheetId="55" hidden="1">#REF!</definedName>
    <definedName name="_6__123Graph_ALLAMAS" localSheetId="5" hidden="1">#REF!</definedName>
    <definedName name="_6__123Graph_ALLAMAS" localSheetId="58" hidden="1">#REF!</definedName>
    <definedName name="_6__123Graph_ALLAMAS" localSheetId="60" hidden="1">#REF!</definedName>
    <definedName name="_6__123Graph_ALLAMAS" localSheetId="69" hidden="1">#REF!</definedName>
    <definedName name="_6__123Graph_ALLAMAS" localSheetId="7" hidden="1">#REF!</definedName>
    <definedName name="_6__123Graph_ALLAMAS" localSheetId="87" hidden="1">#REF!</definedName>
    <definedName name="_6__123Graph_ALLAMAS" localSheetId="88" hidden="1">#REF!</definedName>
    <definedName name="_6__123Graph_ALLAMAS" localSheetId="112" hidden="1">#REF!</definedName>
    <definedName name="_6__123Graph_ALLAMAS" hidden="1">#REF!</definedName>
    <definedName name="_6__123Graph_ANDA_OIN" localSheetId="86" hidden="1">#REF!</definedName>
    <definedName name="_6__123Graph_ANDA_OIN" localSheetId="48" hidden="1">#REF!</definedName>
    <definedName name="_6__123Graph_ANDA_OIN" localSheetId="51" hidden="1">#REF!</definedName>
    <definedName name="_6__123Graph_ANDA_OIN" localSheetId="62" hidden="1">#REF!</definedName>
    <definedName name="_6__123Graph_ANDA_OIN" localSheetId="52" hidden="1">#REF!</definedName>
    <definedName name="_6__123Graph_ANDA_OIN" localSheetId="28" hidden="1">#REF!</definedName>
    <definedName name="_6__123Graph_ANDA_OIN" localSheetId="29" hidden="1">#REF!</definedName>
    <definedName name="_6__123Graph_ANDA_OIN" localSheetId="32" hidden="1">#REF!</definedName>
    <definedName name="_6__123Graph_ANDA_OIN" localSheetId="43" hidden="1">#REF!</definedName>
    <definedName name="_6__123Graph_ANDA_OIN" localSheetId="45" hidden="1">#REF!</definedName>
    <definedName name="_6__123Graph_ANDA_OIN" localSheetId="46" hidden="1">#REF!</definedName>
    <definedName name="_6__123Graph_ANDA_OIN" localSheetId="47" hidden="1">#REF!</definedName>
    <definedName name="_6__123Graph_ANDA_OIN" localSheetId="49" hidden="1">#REF!</definedName>
    <definedName name="_6__123Graph_ANDA_OIN" localSheetId="53" hidden="1">#REF!</definedName>
    <definedName name="_6__123Graph_ANDA_OIN" localSheetId="55" hidden="1">#REF!</definedName>
    <definedName name="_6__123Graph_ANDA_OIN" localSheetId="5" hidden="1">#REF!</definedName>
    <definedName name="_6__123Graph_ANDA_OIN" localSheetId="58" hidden="1">#REF!</definedName>
    <definedName name="_6__123Graph_ANDA_OIN" localSheetId="60" hidden="1">#REF!</definedName>
    <definedName name="_6__123Graph_ANDA_OIN" localSheetId="69" hidden="1">#REF!</definedName>
    <definedName name="_6__123Graph_ANDA_OIN" localSheetId="7" hidden="1">#REF!</definedName>
    <definedName name="_6__123Graph_ANDA_OIN" localSheetId="87" hidden="1">#REF!</definedName>
    <definedName name="_6__123Graph_ANDA_OIN" localSheetId="88" hidden="1">#REF!</definedName>
    <definedName name="_6__123Graph_ANDA_OIN" localSheetId="112" hidden="1">#REF!</definedName>
    <definedName name="_6__123Graph_ANDA_OIN" hidden="1">#REF!</definedName>
    <definedName name="_6__123Graph_BCHART_1" localSheetId="28" hidden="1">[135]A!$C$28:$AJ$28</definedName>
    <definedName name="_6__123Graph_BCHART_1" localSheetId="32" hidden="1">[135]A!$C$28:$AJ$28</definedName>
    <definedName name="_6__123Graph_BCHART_1" localSheetId="58" hidden="1">[135]A!$C$28:$AJ$28</definedName>
    <definedName name="_6__123Graph_BCHART_1" localSheetId="87" hidden="1">[135]A!$C$28:$AJ$28</definedName>
    <definedName name="_6__123Graph_BCHART_1" localSheetId="88" hidden="1">[135]A!$C$28:$AJ$28</definedName>
    <definedName name="_6__123Graph_BCHART_1" localSheetId="112" hidden="1">#REF!</definedName>
    <definedName name="_6__123Graph_BCHART_1" hidden="1">#REF!</definedName>
    <definedName name="_6__123Graph_BCHART_3" localSheetId="86" hidden="1">#REF!</definedName>
    <definedName name="_6__123Graph_BCHART_3" localSheetId="48" hidden="1">#REF!</definedName>
    <definedName name="_6__123Graph_BCHART_3" localSheetId="51" hidden="1">#REF!</definedName>
    <definedName name="_6__123Graph_BCHART_3" localSheetId="61" hidden="1">#REF!</definedName>
    <definedName name="_6__123Graph_BCHART_3" localSheetId="62" hidden="1">#REF!</definedName>
    <definedName name="_6__123Graph_BCHART_3" localSheetId="52" hidden="1">#REF!</definedName>
    <definedName name="_6__123Graph_BCHART_3" localSheetId="22" hidden="1">#REF!</definedName>
    <definedName name="_6__123Graph_BCHART_3" localSheetId="28" hidden="1">#REF!</definedName>
    <definedName name="_6__123Graph_BCHART_3" localSheetId="29" hidden="1">#REF!</definedName>
    <definedName name="_6__123Graph_BCHART_3" localSheetId="32" hidden="1">#REF!</definedName>
    <definedName name="_6__123Graph_BCHART_3" localSheetId="43" hidden="1">#REF!</definedName>
    <definedName name="_6__123Graph_BCHART_3" localSheetId="45" hidden="1">#REF!</definedName>
    <definedName name="_6__123Graph_BCHART_3" localSheetId="46" hidden="1">#REF!</definedName>
    <definedName name="_6__123Graph_BCHART_3" localSheetId="47" hidden="1">#REF!</definedName>
    <definedName name="_6__123Graph_BCHART_3" localSheetId="49" hidden="1">#REF!</definedName>
    <definedName name="_6__123Graph_BCHART_3" localSheetId="53" hidden="1">#REF!</definedName>
    <definedName name="_6__123Graph_BCHART_3" localSheetId="55" hidden="1">#REF!</definedName>
    <definedName name="_6__123Graph_BCHART_3" localSheetId="5" hidden="1">#REF!</definedName>
    <definedName name="_6__123Graph_BCHART_3" localSheetId="58" hidden="1">#REF!</definedName>
    <definedName name="_6__123Graph_BCHART_3" localSheetId="60" hidden="1">#REF!</definedName>
    <definedName name="_6__123Graph_BCHART_3" localSheetId="69" hidden="1">#REF!</definedName>
    <definedName name="_6__123Graph_BCHART_3" localSheetId="7" hidden="1">#REF!</definedName>
    <definedName name="_6__123Graph_BCHART_3" localSheetId="87" hidden="1">#REF!</definedName>
    <definedName name="_6__123Graph_BCHART_3" localSheetId="88" hidden="1">#REF!</definedName>
    <definedName name="_6__123Graph_BCHART_3" localSheetId="112" hidden="1">#REF!</definedName>
    <definedName name="_6__123Graph_BCHART_3" hidden="1">#REF!</definedName>
    <definedName name="_6__123Graph_BCHART_4" localSheetId="86" hidden="1">#REF!</definedName>
    <definedName name="_6__123Graph_BCHART_4" localSheetId="48" hidden="1">#REF!</definedName>
    <definedName name="_6__123Graph_BCHART_4" localSheetId="51" hidden="1">#REF!</definedName>
    <definedName name="_6__123Graph_BCHART_4" localSheetId="61" hidden="1">#REF!</definedName>
    <definedName name="_6__123Graph_BCHART_4" localSheetId="62" hidden="1">#REF!</definedName>
    <definedName name="_6__123Graph_BCHART_4" localSheetId="52" hidden="1">#REF!</definedName>
    <definedName name="_6__123Graph_BCHART_4" localSheetId="22" hidden="1">#REF!</definedName>
    <definedName name="_6__123Graph_BCHART_4" localSheetId="28" hidden="1">#REF!</definedName>
    <definedName name="_6__123Graph_BCHART_4" localSheetId="29" hidden="1">#REF!</definedName>
    <definedName name="_6__123Graph_BCHART_4" localSheetId="32" hidden="1">#REF!</definedName>
    <definedName name="_6__123Graph_BCHART_4" localSheetId="43" hidden="1">#REF!</definedName>
    <definedName name="_6__123Graph_BCHART_4" localSheetId="45" hidden="1">#REF!</definedName>
    <definedName name="_6__123Graph_BCHART_4" localSheetId="46" hidden="1">#REF!</definedName>
    <definedName name="_6__123Graph_BCHART_4" localSheetId="47" hidden="1">#REF!</definedName>
    <definedName name="_6__123Graph_BCHART_4" localSheetId="49" hidden="1">#REF!</definedName>
    <definedName name="_6__123Graph_BCHART_4" localSheetId="53" hidden="1">#REF!</definedName>
    <definedName name="_6__123Graph_BCHART_4" localSheetId="55" hidden="1">#REF!</definedName>
    <definedName name="_6__123Graph_BCHART_4" localSheetId="5" hidden="1">#REF!</definedName>
    <definedName name="_6__123Graph_BCHART_4" localSheetId="58" hidden="1">#REF!</definedName>
    <definedName name="_6__123Graph_BCHART_4" localSheetId="60" hidden="1">#REF!</definedName>
    <definedName name="_6__123Graph_BCHART_4" localSheetId="69" hidden="1">#REF!</definedName>
    <definedName name="_6__123Graph_BCHART_4" localSheetId="7" hidden="1">#REF!</definedName>
    <definedName name="_6__123Graph_BCHART_4" localSheetId="87" hidden="1">#REF!</definedName>
    <definedName name="_6__123Graph_BCHART_4" localSheetId="88" hidden="1">#REF!</definedName>
    <definedName name="_6__123Graph_BCHART_4" localSheetId="112" hidden="1">#REF!</definedName>
    <definedName name="_6__123Graph_BCHART_4" hidden="1">#REF!</definedName>
    <definedName name="_6__123Graph_DGROWTH_CPI" localSheetId="28" hidden="1">[148]Data!#REF!</definedName>
    <definedName name="_6__123Graph_DGROWTH_CPI" localSheetId="29" hidden="1">[148]Data!#REF!</definedName>
    <definedName name="_6__123Graph_DGROWTH_CPI" localSheetId="32" hidden="1">[148]Data!#REF!</definedName>
    <definedName name="_6__123Graph_DGROWTH_CPI" localSheetId="47" hidden="1">[148]Data!#REF!</definedName>
    <definedName name="_6__123Graph_DGROWTH_CPI" localSheetId="5" hidden="1">#REF!</definedName>
    <definedName name="_6__123Graph_DGROWTH_CPI" localSheetId="69" hidden="1">[148]Data!#REF!</definedName>
    <definedName name="_6__123Graph_DGROWTH_CPI" localSheetId="7" hidden="1">#REF!</definedName>
    <definedName name="_6__123Graph_DGROWTH_CPI" localSheetId="87" hidden="1">[148]Data!#REF!</definedName>
    <definedName name="_6__123Graph_DGROWTH_CPI" localSheetId="88" hidden="1">[148]Data!#REF!</definedName>
    <definedName name="_6__123Graph_DGROWTH_CPI" localSheetId="112" hidden="1">#REF!</definedName>
    <definedName name="_6__123Graph_DGROWTH_CPI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32" hidden="1">#REF!</definedName>
    <definedName name="_6__123Graph_XCHART_8" localSheetId="47" hidden="1">#REF!</definedName>
    <definedName name="_6__123Graph_XCHART_8" localSheetId="5" hidden="1">#REF!</definedName>
    <definedName name="_6__123Graph_XCHART_8" localSheetId="69" hidden="1">#REF!</definedName>
    <definedName name="_6__123Graph_XCHART_8" localSheetId="7" hidden="1">#REF!</definedName>
    <definedName name="_6__123Graph_XCHART_8" localSheetId="87" hidden="1">#REF!</definedName>
    <definedName name="_6__123Graph_XCHART_8" localSheetId="88" hidden="1">#REF!</definedName>
    <definedName name="_6__123Graph_XCHART_8" localSheetId="112" hidden="1">#REF!</definedName>
    <definedName name="_6__123Graph_XCHART_8" hidden="1">#REF!</definedName>
    <definedName name="_6__123Graph_XGRßFICO_1B" localSheetId="86" hidden="1">#REF!</definedName>
    <definedName name="_6__123Graph_XGRßFICO_1B" localSheetId="48" hidden="1">#REF!</definedName>
    <definedName name="_6__123Graph_XGRßFICO_1B" localSheetId="51" hidden="1">#REF!</definedName>
    <definedName name="_6__123Graph_XGRßFICO_1B" localSheetId="61" hidden="1">#REF!</definedName>
    <definedName name="_6__123Graph_XGRßFICO_1B" localSheetId="62" hidden="1">#REF!</definedName>
    <definedName name="_6__123Graph_XGRßFICO_1B" localSheetId="52" hidden="1">#REF!</definedName>
    <definedName name="_6__123Graph_XGRßFICO_1B" localSheetId="22" hidden="1">#REF!</definedName>
    <definedName name="_6__123Graph_XGRßFICO_1B" localSheetId="28" hidden="1">#REF!</definedName>
    <definedName name="_6__123Graph_XGRßFICO_1B" localSheetId="29" hidden="1">#REF!</definedName>
    <definedName name="_6__123Graph_XGRßFICO_1B" localSheetId="32" hidden="1">#REF!</definedName>
    <definedName name="_6__123Graph_XGRßFICO_1B" localSheetId="43" hidden="1">#REF!</definedName>
    <definedName name="_6__123Graph_XGRßFICO_1B" localSheetId="45" hidden="1">#REF!</definedName>
    <definedName name="_6__123Graph_XGRßFICO_1B" localSheetId="46" hidden="1">#REF!</definedName>
    <definedName name="_6__123Graph_XGRßFICO_1B" localSheetId="47" hidden="1">#REF!</definedName>
    <definedName name="_6__123Graph_XGRßFICO_1B" localSheetId="49" hidden="1">#REF!</definedName>
    <definedName name="_6__123Graph_XGRßFICO_1B" localSheetId="53" hidden="1">#REF!</definedName>
    <definedName name="_6__123Graph_XGRßFICO_1B" localSheetId="55" hidden="1">#REF!</definedName>
    <definedName name="_6__123Graph_XGRßFICO_1B" localSheetId="5" hidden="1">#REF!</definedName>
    <definedName name="_6__123Graph_XGRßFICO_1B" localSheetId="58" hidden="1">#REF!</definedName>
    <definedName name="_6__123Graph_XGRßFICO_1B" localSheetId="60" hidden="1">#REF!</definedName>
    <definedName name="_6__123Graph_XGRßFICO_1B" localSheetId="69" hidden="1">#REF!</definedName>
    <definedName name="_6__123Graph_XGRßFICO_1B" localSheetId="7" hidden="1">#REF!</definedName>
    <definedName name="_6__123Graph_XGRßFICO_1B" localSheetId="87" hidden="1">#REF!</definedName>
    <definedName name="_6__123Graph_XGRßFICO_1B" localSheetId="88" hidden="1">#REF!</definedName>
    <definedName name="_6__123Graph_XGRßFICO_1B" localSheetId="112" hidden="1">#REF!</definedName>
    <definedName name="_6__123Graph_XGRßFICO_1B" hidden="1">#REF!</definedName>
    <definedName name="_60__123Graph_FPOSTURA" localSheetId="86" hidden="1">#REF!</definedName>
    <definedName name="_60__123Graph_FPOSTURA" localSheetId="48" hidden="1">#REF!</definedName>
    <definedName name="_60__123Graph_FPOSTURA" localSheetId="51" hidden="1">#REF!</definedName>
    <definedName name="_60__123Graph_FPOSTURA" localSheetId="61" hidden="1">#REF!</definedName>
    <definedName name="_60__123Graph_FPOSTURA" localSheetId="62" hidden="1">#REF!</definedName>
    <definedName name="_60__123Graph_FPOSTURA" localSheetId="52" hidden="1">#REF!</definedName>
    <definedName name="_60__123Graph_FPOSTURA" localSheetId="22" hidden="1">#REF!</definedName>
    <definedName name="_60__123Graph_FPOSTURA" localSheetId="23" hidden="1">#REF!</definedName>
    <definedName name="_60__123Graph_FPOSTURA" localSheetId="26" hidden="1">#REF!</definedName>
    <definedName name="_60__123Graph_FPOSTURA" localSheetId="28" hidden="1">#REF!</definedName>
    <definedName name="_60__123Graph_FPOSTURA" localSheetId="29" hidden="1">#REF!</definedName>
    <definedName name="_60__123Graph_FPOSTURA" localSheetId="32" hidden="1">#REF!</definedName>
    <definedName name="_60__123Graph_FPOSTURA" localSheetId="43" hidden="1">#REF!</definedName>
    <definedName name="_60__123Graph_FPOSTURA" localSheetId="45" hidden="1">#REF!</definedName>
    <definedName name="_60__123Graph_FPOSTURA" localSheetId="46" hidden="1">#REF!</definedName>
    <definedName name="_60__123Graph_FPOSTURA" localSheetId="47" hidden="1">#REF!</definedName>
    <definedName name="_60__123Graph_FPOSTURA" localSheetId="49" hidden="1">#REF!</definedName>
    <definedName name="_60__123Graph_FPOSTURA" localSheetId="53" hidden="1">#REF!</definedName>
    <definedName name="_60__123Graph_FPOSTURA" localSheetId="55" hidden="1">#REF!</definedName>
    <definedName name="_60__123Graph_FPOSTURA" localSheetId="5" hidden="1">#REF!</definedName>
    <definedName name="_60__123Graph_FPOSTURA" localSheetId="58" hidden="1">#REF!</definedName>
    <definedName name="_60__123Graph_FPOSTURA" localSheetId="60" hidden="1">#REF!</definedName>
    <definedName name="_60__123Graph_FPOSTURA" localSheetId="69" hidden="1">#REF!</definedName>
    <definedName name="_60__123Graph_FPOSTURA" localSheetId="7" hidden="1">#REF!</definedName>
    <definedName name="_60__123Graph_FPOSTURA" localSheetId="87" hidden="1">#REF!</definedName>
    <definedName name="_60__123Graph_FPOSTURA" localSheetId="88" hidden="1">#REF!</definedName>
    <definedName name="_60__123Graph_FPOSTURA" localSheetId="112" hidden="1">#REF!</definedName>
    <definedName name="_60__123Graph_FPOSTURA" hidden="1">#REF!</definedName>
    <definedName name="_61__123Graph_XALPACA" localSheetId="86" hidden="1">#REF!</definedName>
    <definedName name="_61__123Graph_XALPACA" localSheetId="48" hidden="1">#REF!</definedName>
    <definedName name="_61__123Graph_XALPACA" localSheetId="51" hidden="1">#REF!</definedName>
    <definedName name="_61__123Graph_XALPACA" localSheetId="61" hidden="1">#REF!</definedName>
    <definedName name="_61__123Graph_XALPACA" localSheetId="62" hidden="1">#REF!</definedName>
    <definedName name="_61__123Graph_XALPACA" localSheetId="52" hidden="1">#REF!</definedName>
    <definedName name="_61__123Graph_XALPACA" localSheetId="22" hidden="1">#REF!</definedName>
    <definedName name="_61__123Graph_XALPACA" localSheetId="23" hidden="1">#REF!</definedName>
    <definedName name="_61__123Graph_XALPACA" localSheetId="26" hidden="1">#REF!</definedName>
    <definedName name="_61__123Graph_XALPACA" localSheetId="28" hidden="1">#REF!</definedName>
    <definedName name="_61__123Graph_XALPACA" localSheetId="29" hidden="1">#REF!</definedName>
    <definedName name="_61__123Graph_XALPACA" localSheetId="32" hidden="1">#REF!</definedName>
    <definedName name="_61__123Graph_XALPACA" localSheetId="43" hidden="1">#REF!</definedName>
    <definedName name="_61__123Graph_XALPACA" localSheetId="45" hidden="1">#REF!</definedName>
    <definedName name="_61__123Graph_XALPACA" localSheetId="46" hidden="1">#REF!</definedName>
    <definedName name="_61__123Graph_XALPACA" localSheetId="47" hidden="1">#REF!</definedName>
    <definedName name="_61__123Graph_XALPACA" localSheetId="49" hidden="1">#REF!</definedName>
    <definedName name="_61__123Graph_XALPACA" localSheetId="53" hidden="1">#REF!</definedName>
    <definedName name="_61__123Graph_XALPACA" localSheetId="55" hidden="1">#REF!</definedName>
    <definedName name="_61__123Graph_XALPACA" localSheetId="5" hidden="1">#REF!</definedName>
    <definedName name="_61__123Graph_XALPACA" localSheetId="58" hidden="1">#REF!</definedName>
    <definedName name="_61__123Graph_XALPACA" localSheetId="60" hidden="1">#REF!</definedName>
    <definedName name="_61__123Graph_XALPACA" localSheetId="69" hidden="1">#REF!</definedName>
    <definedName name="_61__123Graph_XALPACA" localSheetId="7" hidden="1">#REF!</definedName>
    <definedName name="_61__123Graph_XALPACA" localSheetId="87" hidden="1">#REF!</definedName>
    <definedName name="_61__123Graph_XALPACA" localSheetId="88" hidden="1">#REF!</definedName>
    <definedName name="_61__123Graph_XALPACA" localSheetId="112" hidden="1">#REF!</definedName>
    <definedName name="_61__123Graph_XALPACA" hidden="1">#REF!</definedName>
    <definedName name="_62__123Graph_XBOVINO" localSheetId="86" hidden="1">#REF!</definedName>
    <definedName name="_62__123Graph_XBOVINO" localSheetId="48" hidden="1">#REF!</definedName>
    <definedName name="_62__123Graph_XBOVINO" localSheetId="51" hidden="1">#REF!</definedName>
    <definedName name="_62__123Graph_XBOVINO" localSheetId="61" hidden="1">#REF!</definedName>
    <definedName name="_62__123Graph_XBOVINO" localSheetId="62" hidden="1">#REF!</definedName>
    <definedName name="_62__123Graph_XBOVINO" localSheetId="52" hidden="1">#REF!</definedName>
    <definedName name="_62__123Graph_XBOVINO" localSheetId="22" hidden="1">#REF!</definedName>
    <definedName name="_62__123Graph_XBOVINO" localSheetId="23" hidden="1">#REF!</definedName>
    <definedName name="_62__123Graph_XBOVINO" localSheetId="26" hidden="1">#REF!</definedName>
    <definedName name="_62__123Graph_XBOVINO" localSheetId="28" hidden="1">#REF!</definedName>
    <definedName name="_62__123Graph_XBOVINO" localSheetId="29" hidden="1">#REF!</definedName>
    <definedName name="_62__123Graph_XBOVINO" localSheetId="32" hidden="1">#REF!</definedName>
    <definedName name="_62__123Graph_XBOVINO" localSheetId="43" hidden="1">#REF!</definedName>
    <definedName name="_62__123Graph_XBOVINO" localSheetId="45" hidden="1">#REF!</definedName>
    <definedName name="_62__123Graph_XBOVINO" localSheetId="46" hidden="1">#REF!</definedName>
    <definedName name="_62__123Graph_XBOVINO" localSheetId="47" hidden="1">#REF!</definedName>
    <definedName name="_62__123Graph_XBOVINO" localSheetId="49" hidden="1">#REF!</definedName>
    <definedName name="_62__123Graph_XBOVINO" localSheetId="53" hidden="1">#REF!</definedName>
    <definedName name="_62__123Graph_XBOVINO" localSheetId="55" hidden="1">#REF!</definedName>
    <definedName name="_62__123Graph_XBOVINO" localSheetId="5" hidden="1">#REF!</definedName>
    <definedName name="_62__123Graph_XBOVINO" localSheetId="58" hidden="1">#REF!</definedName>
    <definedName name="_62__123Graph_XBOVINO" localSheetId="60" hidden="1">#REF!</definedName>
    <definedName name="_62__123Graph_XBOVINO" localSheetId="69" hidden="1">#REF!</definedName>
    <definedName name="_62__123Graph_XBOVINO" localSheetId="7" hidden="1">#REF!</definedName>
    <definedName name="_62__123Graph_XBOVINO" localSheetId="87" hidden="1">#REF!</definedName>
    <definedName name="_62__123Graph_XBOVINO" localSheetId="88" hidden="1">#REF!</definedName>
    <definedName name="_62__123Graph_XBOVINO" localSheetId="112" hidden="1">#REF!</definedName>
    <definedName name="_62__123Graph_XBOVINO" hidden="1">#REF!</definedName>
    <definedName name="_63__123Graph_XCAPRINO" localSheetId="86" hidden="1">#REF!</definedName>
    <definedName name="_63__123Graph_XCAPRINO" localSheetId="48" hidden="1">#REF!</definedName>
    <definedName name="_63__123Graph_XCAPRINO" localSheetId="51" hidden="1">#REF!</definedName>
    <definedName name="_63__123Graph_XCAPRINO" localSheetId="61" hidden="1">#REF!</definedName>
    <definedName name="_63__123Graph_XCAPRINO" localSheetId="62" hidden="1">#REF!</definedName>
    <definedName name="_63__123Graph_XCAPRINO" localSheetId="52" hidden="1">#REF!</definedName>
    <definedName name="_63__123Graph_XCAPRINO" localSheetId="22" hidden="1">#REF!</definedName>
    <definedName name="_63__123Graph_XCAPRINO" localSheetId="23" hidden="1">#REF!</definedName>
    <definedName name="_63__123Graph_XCAPRINO" localSheetId="26" hidden="1">#REF!</definedName>
    <definedName name="_63__123Graph_XCAPRINO" localSheetId="28" hidden="1">#REF!</definedName>
    <definedName name="_63__123Graph_XCAPRINO" localSheetId="29" hidden="1">#REF!</definedName>
    <definedName name="_63__123Graph_XCAPRINO" localSheetId="32" hidden="1">#REF!</definedName>
    <definedName name="_63__123Graph_XCAPRINO" localSheetId="43" hidden="1">#REF!</definedName>
    <definedName name="_63__123Graph_XCAPRINO" localSheetId="45" hidden="1">#REF!</definedName>
    <definedName name="_63__123Graph_XCAPRINO" localSheetId="46" hidden="1">#REF!</definedName>
    <definedName name="_63__123Graph_XCAPRINO" localSheetId="47" hidden="1">#REF!</definedName>
    <definedName name="_63__123Graph_XCAPRINO" localSheetId="49" hidden="1">#REF!</definedName>
    <definedName name="_63__123Graph_XCAPRINO" localSheetId="53" hidden="1">#REF!</definedName>
    <definedName name="_63__123Graph_XCAPRINO" localSheetId="55" hidden="1">#REF!</definedName>
    <definedName name="_63__123Graph_XCAPRINO" localSheetId="5" hidden="1">#REF!</definedName>
    <definedName name="_63__123Graph_XCAPRINO" localSheetId="58" hidden="1">#REF!</definedName>
    <definedName name="_63__123Graph_XCAPRINO" localSheetId="60" hidden="1">#REF!</definedName>
    <definedName name="_63__123Graph_XCAPRINO" localSheetId="69" hidden="1">#REF!</definedName>
    <definedName name="_63__123Graph_XCAPRINO" localSheetId="7" hidden="1">#REF!</definedName>
    <definedName name="_63__123Graph_XCAPRINO" localSheetId="87" hidden="1">#REF!</definedName>
    <definedName name="_63__123Graph_XCAPRINO" localSheetId="88" hidden="1">#REF!</definedName>
    <definedName name="_63__123Graph_XCAPRINO" localSheetId="112" hidden="1">#REF!</definedName>
    <definedName name="_63__123Graph_XCAPRINO" hidden="1">#REF!</definedName>
    <definedName name="_64__123Graph_ASEIGNOR" localSheetId="28" hidden="1">[136]seignior!#REF!</definedName>
    <definedName name="_64__123Graph_ASEIGNOR" localSheetId="29" hidden="1">[136]seignior!#REF!</definedName>
    <definedName name="_64__123Graph_ASEIGNOR" localSheetId="32" hidden="1">[136]seignior!#REF!</definedName>
    <definedName name="_64__123Graph_ASEIGNOR" localSheetId="47" hidden="1">[136]seignior!#REF!</definedName>
    <definedName name="_64__123Graph_ASEIGNOR" localSheetId="5" hidden="1">#REF!</definedName>
    <definedName name="_64__123Graph_ASEIGNOR" localSheetId="69" hidden="1">[136]seignior!#REF!</definedName>
    <definedName name="_64__123Graph_ASEIGNOR" localSheetId="7" hidden="1">#REF!</definedName>
    <definedName name="_64__123Graph_ASEIGNOR" localSheetId="87" hidden="1">[136]seignior!#REF!</definedName>
    <definedName name="_64__123Graph_ASEIGNOR" localSheetId="88" hidden="1">[136]seignior!#REF!</definedName>
    <definedName name="_64__123Graph_ASEIGNOR" localSheetId="112" hidden="1">#REF!</definedName>
    <definedName name="_64__123Graph_ASEIGNOR" hidden="1">#REF!</definedName>
    <definedName name="_64__123Graph_XHUEVO" localSheetId="86" hidden="1">#REF!</definedName>
    <definedName name="_64__123Graph_XHUEVO" localSheetId="48" hidden="1">#REF!</definedName>
    <definedName name="_64__123Graph_XHUEVO" localSheetId="51" hidden="1">#REF!</definedName>
    <definedName name="_64__123Graph_XHUEVO" localSheetId="61" hidden="1">#REF!</definedName>
    <definedName name="_64__123Graph_XHUEVO" localSheetId="62" hidden="1">#REF!</definedName>
    <definedName name="_64__123Graph_XHUEVO" localSheetId="52" hidden="1">#REF!</definedName>
    <definedName name="_64__123Graph_XHUEVO" localSheetId="22" hidden="1">#REF!</definedName>
    <definedName name="_64__123Graph_XHUEVO" localSheetId="23" hidden="1">#REF!</definedName>
    <definedName name="_64__123Graph_XHUEVO" localSheetId="26" hidden="1">#REF!</definedName>
    <definedName name="_64__123Graph_XHUEVO" localSheetId="28" hidden="1">#REF!</definedName>
    <definedName name="_64__123Graph_XHUEVO" localSheetId="29" hidden="1">#REF!</definedName>
    <definedName name="_64__123Graph_XHUEVO" localSheetId="32" hidden="1">#REF!</definedName>
    <definedName name="_64__123Graph_XHUEVO" localSheetId="43" hidden="1">#REF!</definedName>
    <definedName name="_64__123Graph_XHUEVO" localSheetId="45" hidden="1">#REF!</definedName>
    <definedName name="_64__123Graph_XHUEVO" localSheetId="46" hidden="1">#REF!</definedName>
    <definedName name="_64__123Graph_XHUEVO" localSheetId="47" hidden="1">#REF!</definedName>
    <definedName name="_64__123Graph_XHUEVO" localSheetId="49" hidden="1">#REF!</definedName>
    <definedName name="_64__123Graph_XHUEVO" localSheetId="53" hidden="1">#REF!</definedName>
    <definedName name="_64__123Graph_XHUEVO" localSheetId="55" hidden="1">#REF!</definedName>
    <definedName name="_64__123Graph_XHUEVO" localSheetId="5" hidden="1">#REF!</definedName>
    <definedName name="_64__123Graph_XHUEVO" localSheetId="58" hidden="1">#REF!</definedName>
    <definedName name="_64__123Graph_XHUEVO" localSheetId="60" hidden="1">#REF!</definedName>
    <definedName name="_64__123Graph_XHUEVO" localSheetId="69" hidden="1">#REF!</definedName>
    <definedName name="_64__123Graph_XHUEVO" localSheetId="7" hidden="1">#REF!</definedName>
    <definedName name="_64__123Graph_XHUEVO" localSheetId="87" hidden="1">#REF!</definedName>
    <definedName name="_64__123Graph_XHUEVO" localSheetId="88" hidden="1">#REF!</definedName>
    <definedName name="_64__123Graph_XHUEVO" localSheetId="112" hidden="1">#REF!</definedName>
    <definedName name="_64__123Graph_XHUEVO" hidden="1">#REF!</definedName>
    <definedName name="_65__123Graph_AWB_ADJ_PRJ" localSheetId="28" hidden="1">[78]WB!$Q$255:$AK$255</definedName>
    <definedName name="_65__123Graph_AWB_ADJ_PRJ" localSheetId="29" hidden="1">[78]WB!$Q$255:$AK$255</definedName>
    <definedName name="_65__123Graph_AWB_ADJ_PRJ" localSheetId="32" hidden="1">[78]WB!$Q$255:$AK$255</definedName>
    <definedName name="_65__123Graph_AWB_ADJ_PRJ" localSheetId="112" hidden="1">#REF!</definedName>
    <definedName name="_65__123Graph_AWB_ADJ_PRJ" hidden="1">#REF!</definedName>
    <definedName name="_65__123Graph_XLECHE" localSheetId="86" hidden="1">#REF!</definedName>
    <definedName name="_65__123Graph_XLECHE" localSheetId="48" hidden="1">#REF!</definedName>
    <definedName name="_65__123Graph_XLECHE" localSheetId="51" hidden="1">#REF!</definedName>
    <definedName name="_65__123Graph_XLECHE" localSheetId="61" hidden="1">#REF!</definedName>
    <definedName name="_65__123Graph_XLECHE" localSheetId="62" hidden="1">#REF!</definedName>
    <definedName name="_65__123Graph_XLECHE" localSheetId="52" hidden="1">#REF!</definedName>
    <definedName name="_65__123Graph_XLECHE" localSheetId="22" hidden="1">#REF!</definedName>
    <definedName name="_65__123Graph_XLECHE" localSheetId="23" hidden="1">#REF!</definedName>
    <definedName name="_65__123Graph_XLECHE" localSheetId="26" hidden="1">#REF!</definedName>
    <definedName name="_65__123Graph_XLECHE" localSheetId="28" hidden="1">#REF!</definedName>
    <definedName name="_65__123Graph_XLECHE" localSheetId="29" hidden="1">#REF!</definedName>
    <definedName name="_65__123Graph_XLECHE" localSheetId="32" hidden="1">#REF!</definedName>
    <definedName name="_65__123Graph_XLECHE" localSheetId="43" hidden="1">#REF!</definedName>
    <definedName name="_65__123Graph_XLECHE" localSheetId="45" hidden="1">#REF!</definedName>
    <definedName name="_65__123Graph_XLECHE" localSheetId="46" hidden="1">#REF!</definedName>
    <definedName name="_65__123Graph_XLECHE" localSheetId="47" hidden="1">#REF!</definedName>
    <definedName name="_65__123Graph_XLECHE" localSheetId="49" hidden="1">#REF!</definedName>
    <definedName name="_65__123Graph_XLECHE" localSheetId="53" hidden="1">#REF!</definedName>
    <definedName name="_65__123Graph_XLECHE" localSheetId="55" hidden="1">#REF!</definedName>
    <definedName name="_65__123Graph_XLECHE" localSheetId="5" hidden="1">#REF!</definedName>
    <definedName name="_65__123Graph_XLECHE" localSheetId="58" hidden="1">#REF!</definedName>
    <definedName name="_65__123Graph_XLECHE" localSheetId="60" hidden="1">#REF!</definedName>
    <definedName name="_65__123Graph_XLECHE" localSheetId="69" hidden="1">#REF!</definedName>
    <definedName name="_65__123Graph_XLECHE" localSheetId="7" hidden="1">#REF!</definedName>
    <definedName name="_65__123Graph_XLECHE" localSheetId="87" hidden="1">#REF!</definedName>
    <definedName name="_65__123Graph_XLECHE" localSheetId="88" hidden="1">#REF!</definedName>
    <definedName name="_65__123Graph_XLECHE" localSheetId="112" hidden="1">#REF!</definedName>
    <definedName name="_65__123Graph_XLECHE" hidden="1">#REF!</definedName>
    <definedName name="_66__123Graph_BCHART_1" localSheetId="28" hidden="1">[138]IPC1988!$E$176:$E$182</definedName>
    <definedName name="_66__123Graph_BCHART_1" localSheetId="32" hidden="1">[138]IPC1988!$E$176:$E$182</definedName>
    <definedName name="_66__123Graph_BCHART_1" localSheetId="112" hidden="1">#REF!</definedName>
    <definedName name="_66__123Graph_BCHART_1" hidden="1">#REF!</definedName>
    <definedName name="_66__123Graph_XLLAMAS" localSheetId="86" hidden="1">#REF!</definedName>
    <definedName name="_66__123Graph_XLLAMAS" localSheetId="48" hidden="1">#REF!</definedName>
    <definedName name="_66__123Graph_XLLAMAS" localSheetId="51" hidden="1">#REF!</definedName>
    <definedName name="_66__123Graph_XLLAMAS" localSheetId="61" hidden="1">#REF!</definedName>
    <definedName name="_66__123Graph_XLLAMAS" localSheetId="62" hidden="1">#REF!</definedName>
    <definedName name="_66__123Graph_XLLAMAS" localSheetId="52" hidden="1">#REF!</definedName>
    <definedName name="_66__123Graph_XLLAMAS" localSheetId="22" hidden="1">#REF!</definedName>
    <definedName name="_66__123Graph_XLLAMAS" localSheetId="23" hidden="1">#REF!</definedName>
    <definedName name="_66__123Graph_XLLAMAS" localSheetId="26" hidden="1">#REF!</definedName>
    <definedName name="_66__123Graph_XLLAMAS" localSheetId="28" hidden="1">#REF!</definedName>
    <definedName name="_66__123Graph_XLLAMAS" localSheetId="29" hidden="1">#REF!</definedName>
    <definedName name="_66__123Graph_XLLAMAS" localSheetId="32" hidden="1">#REF!</definedName>
    <definedName name="_66__123Graph_XLLAMAS" localSheetId="43" hidden="1">#REF!</definedName>
    <definedName name="_66__123Graph_XLLAMAS" localSheetId="45" hidden="1">#REF!</definedName>
    <definedName name="_66__123Graph_XLLAMAS" localSheetId="46" hidden="1">#REF!</definedName>
    <definedName name="_66__123Graph_XLLAMAS" localSheetId="47" hidden="1">#REF!</definedName>
    <definedName name="_66__123Graph_XLLAMAS" localSheetId="49" hidden="1">#REF!</definedName>
    <definedName name="_66__123Graph_XLLAMAS" localSheetId="53" hidden="1">#REF!</definedName>
    <definedName name="_66__123Graph_XLLAMAS" localSheetId="55" hidden="1">#REF!</definedName>
    <definedName name="_66__123Graph_XLLAMAS" localSheetId="5" hidden="1">#REF!</definedName>
    <definedName name="_66__123Graph_XLLAMAS" localSheetId="58" hidden="1">#REF!</definedName>
    <definedName name="_66__123Graph_XLLAMAS" localSheetId="60" hidden="1">#REF!</definedName>
    <definedName name="_66__123Graph_XLLAMAS" localSheetId="69" hidden="1">#REF!</definedName>
    <definedName name="_66__123Graph_XLLAMAS" localSheetId="7" hidden="1">#REF!</definedName>
    <definedName name="_66__123Graph_XLLAMAS" localSheetId="87" hidden="1">#REF!</definedName>
    <definedName name="_66__123Graph_XLLAMAS" localSheetId="88" hidden="1">#REF!</definedName>
    <definedName name="_66__123Graph_XLLAMAS" localSheetId="112" hidden="1">#REF!</definedName>
    <definedName name="_66__123Graph_XLLAMAS" hidden="1">#REF!</definedName>
    <definedName name="_67__123Graph_BCHART_2" localSheetId="28" hidden="1">[138]IPC1988!$D$176:$D$182</definedName>
    <definedName name="_67__123Graph_BCHART_2" localSheetId="32" hidden="1">[138]IPC1988!$D$176:$D$182</definedName>
    <definedName name="_67__123Graph_BCHART_2" localSheetId="112" hidden="1">#REF!</definedName>
    <definedName name="_67__123Graph_BCHART_2" hidden="1">#REF!</definedName>
    <definedName name="_67__123Graph_XOVINO" localSheetId="86" hidden="1">#REF!</definedName>
    <definedName name="_67__123Graph_XOVINO" localSheetId="48" hidden="1">#REF!</definedName>
    <definedName name="_67__123Graph_XOVINO" localSheetId="51" hidden="1">#REF!</definedName>
    <definedName name="_67__123Graph_XOVINO" localSheetId="61" hidden="1">#REF!</definedName>
    <definedName name="_67__123Graph_XOVINO" localSheetId="62" hidden="1">#REF!</definedName>
    <definedName name="_67__123Graph_XOVINO" localSheetId="52" hidden="1">#REF!</definedName>
    <definedName name="_67__123Graph_XOVINO" localSheetId="22" hidden="1">#REF!</definedName>
    <definedName name="_67__123Graph_XOVINO" localSheetId="23" hidden="1">#REF!</definedName>
    <definedName name="_67__123Graph_XOVINO" localSheetId="26" hidden="1">#REF!</definedName>
    <definedName name="_67__123Graph_XOVINO" localSheetId="28" hidden="1">#REF!</definedName>
    <definedName name="_67__123Graph_XOVINO" localSheetId="29" hidden="1">#REF!</definedName>
    <definedName name="_67__123Graph_XOVINO" localSheetId="32" hidden="1">#REF!</definedName>
    <definedName name="_67__123Graph_XOVINO" localSheetId="43" hidden="1">#REF!</definedName>
    <definedName name="_67__123Graph_XOVINO" localSheetId="45" hidden="1">#REF!</definedName>
    <definedName name="_67__123Graph_XOVINO" localSheetId="46" hidden="1">#REF!</definedName>
    <definedName name="_67__123Graph_XOVINO" localSheetId="47" hidden="1">#REF!</definedName>
    <definedName name="_67__123Graph_XOVINO" localSheetId="49" hidden="1">#REF!</definedName>
    <definedName name="_67__123Graph_XOVINO" localSheetId="53" hidden="1">#REF!</definedName>
    <definedName name="_67__123Graph_XOVINO" localSheetId="55" hidden="1">#REF!</definedName>
    <definedName name="_67__123Graph_XOVINO" localSheetId="5" hidden="1">#REF!</definedName>
    <definedName name="_67__123Graph_XOVINO" localSheetId="58" hidden="1">#REF!</definedName>
    <definedName name="_67__123Graph_XOVINO" localSheetId="60" hidden="1">#REF!</definedName>
    <definedName name="_67__123Graph_XOVINO" localSheetId="69" hidden="1">#REF!</definedName>
    <definedName name="_67__123Graph_XOVINO" localSheetId="7" hidden="1">#REF!</definedName>
    <definedName name="_67__123Graph_XOVINO" localSheetId="87" hidden="1">#REF!</definedName>
    <definedName name="_67__123Graph_XOVINO" localSheetId="88" hidden="1">#REF!</definedName>
    <definedName name="_67__123Graph_XOVINO" localSheetId="112" hidden="1">#REF!</definedName>
    <definedName name="_67__123Graph_XOVINO" hidden="1">#REF!</definedName>
    <definedName name="_68__123Graph_XPARRILLEROS" localSheetId="86" hidden="1">#REF!</definedName>
    <definedName name="_68__123Graph_XPARRILLEROS" localSheetId="48" hidden="1">#REF!</definedName>
    <definedName name="_68__123Graph_XPARRILLEROS" localSheetId="51" hidden="1">#REF!</definedName>
    <definedName name="_68__123Graph_XPARRILLEROS" localSheetId="61" hidden="1">#REF!</definedName>
    <definedName name="_68__123Graph_XPARRILLEROS" localSheetId="62" hidden="1">#REF!</definedName>
    <definedName name="_68__123Graph_XPARRILLEROS" localSheetId="52" hidden="1">#REF!</definedName>
    <definedName name="_68__123Graph_XPARRILLEROS" localSheetId="22" hidden="1">#REF!</definedName>
    <definedName name="_68__123Graph_XPARRILLEROS" localSheetId="23" hidden="1">#REF!</definedName>
    <definedName name="_68__123Graph_XPARRILLEROS" localSheetId="26" hidden="1">#REF!</definedName>
    <definedName name="_68__123Graph_XPARRILLEROS" localSheetId="28" hidden="1">#REF!</definedName>
    <definedName name="_68__123Graph_XPARRILLEROS" localSheetId="29" hidden="1">#REF!</definedName>
    <definedName name="_68__123Graph_XPARRILLEROS" localSheetId="32" hidden="1">#REF!</definedName>
    <definedName name="_68__123Graph_XPARRILLEROS" localSheetId="43" hidden="1">#REF!</definedName>
    <definedName name="_68__123Graph_XPARRILLEROS" localSheetId="45" hidden="1">#REF!</definedName>
    <definedName name="_68__123Graph_XPARRILLEROS" localSheetId="46" hidden="1">#REF!</definedName>
    <definedName name="_68__123Graph_XPARRILLEROS" localSheetId="47" hidden="1">#REF!</definedName>
    <definedName name="_68__123Graph_XPARRILLEROS" localSheetId="49" hidden="1">#REF!</definedName>
    <definedName name="_68__123Graph_XPARRILLEROS" localSheetId="53" hidden="1">#REF!</definedName>
    <definedName name="_68__123Graph_XPARRILLEROS" localSheetId="55" hidden="1">#REF!</definedName>
    <definedName name="_68__123Graph_XPARRILLEROS" localSheetId="5" hidden="1">#REF!</definedName>
    <definedName name="_68__123Graph_XPARRILLEROS" localSheetId="58" hidden="1">#REF!</definedName>
    <definedName name="_68__123Graph_XPARRILLEROS" localSheetId="60" hidden="1">#REF!</definedName>
    <definedName name="_68__123Graph_XPARRILLEROS" localSheetId="69" hidden="1">#REF!</definedName>
    <definedName name="_68__123Graph_XPARRILLEROS" localSheetId="7" hidden="1">#REF!</definedName>
    <definedName name="_68__123Graph_XPARRILLEROS" localSheetId="87" hidden="1">#REF!</definedName>
    <definedName name="_68__123Graph_XPARRILLEROS" localSheetId="88" hidden="1">#REF!</definedName>
    <definedName name="_68__123Graph_XPARRILLEROS" localSheetId="112" hidden="1">#REF!</definedName>
    <definedName name="_68__123Graph_XPARRILLEROS" hidden="1">#REF!</definedName>
    <definedName name="_69__123Graph_XPORCINO" localSheetId="86" hidden="1">#REF!</definedName>
    <definedName name="_69__123Graph_XPORCINO" localSheetId="48" hidden="1">#REF!</definedName>
    <definedName name="_69__123Graph_XPORCINO" localSheetId="51" hidden="1">#REF!</definedName>
    <definedName name="_69__123Graph_XPORCINO" localSheetId="61" hidden="1">#REF!</definedName>
    <definedName name="_69__123Graph_XPORCINO" localSheetId="62" hidden="1">#REF!</definedName>
    <definedName name="_69__123Graph_XPORCINO" localSheetId="52" hidden="1">#REF!</definedName>
    <definedName name="_69__123Graph_XPORCINO" localSheetId="22" hidden="1">#REF!</definedName>
    <definedName name="_69__123Graph_XPORCINO" localSheetId="23" hidden="1">#REF!</definedName>
    <definedName name="_69__123Graph_XPORCINO" localSheetId="26" hidden="1">#REF!</definedName>
    <definedName name="_69__123Graph_XPORCINO" localSheetId="28" hidden="1">#REF!</definedName>
    <definedName name="_69__123Graph_XPORCINO" localSheetId="29" hidden="1">#REF!</definedName>
    <definedName name="_69__123Graph_XPORCINO" localSheetId="32" hidden="1">#REF!</definedName>
    <definedName name="_69__123Graph_XPORCINO" localSheetId="43" hidden="1">#REF!</definedName>
    <definedName name="_69__123Graph_XPORCINO" localSheetId="45" hidden="1">#REF!</definedName>
    <definedName name="_69__123Graph_XPORCINO" localSheetId="46" hidden="1">#REF!</definedName>
    <definedName name="_69__123Graph_XPORCINO" localSheetId="47" hidden="1">#REF!</definedName>
    <definedName name="_69__123Graph_XPORCINO" localSheetId="49" hidden="1">#REF!</definedName>
    <definedName name="_69__123Graph_XPORCINO" localSheetId="53" hidden="1">#REF!</definedName>
    <definedName name="_69__123Graph_XPORCINO" localSheetId="55" hidden="1">#REF!</definedName>
    <definedName name="_69__123Graph_XPORCINO" localSheetId="5" hidden="1">#REF!</definedName>
    <definedName name="_69__123Graph_XPORCINO" localSheetId="58" hidden="1">#REF!</definedName>
    <definedName name="_69__123Graph_XPORCINO" localSheetId="60" hidden="1">#REF!</definedName>
    <definedName name="_69__123Graph_XPORCINO" localSheetId="69" hidden="1">#REF!</definedName>
    <definedName name="_69__123Graph_XPORCINO" localSheetId="7" hidden="1">#REF!</definedName>
    <definedName name="_69__123Graph_XPORCINO" localSheetId="87" hidden="1">#REF!</definedName>
    <definedName name="_69__123Graph_XPORCINO" localSheetId="88" hidden="1">#REF!</definedName>
    <definedName name="_69__123Graph_XPORCINO" localSheetId="112" hidden="1">#REF!</definedName>
    <definedName name="_69__123Graph_XPORCINO" hidden="1">#REF!</definedName>
    <definedName name="_7___123Graph_BChart_4A" localSheetId="28" hidden="1">[63]CPIINDEX!#REF!</definedName>
    <definedName name="_7___123Graph_BChart_4A" localSheetId="29" hidden="1">[63]CPIINDEX!#REF!</definedName>
    <definedName name="_7___123Graph_BChart_4A" localSheetId="32" hidden="1">[63]CPIINDEX!#REF!</definedName>
    <definedName name="_7___123Graph_BChart_4A" localSheetId="47" hidden="1">[63]CPIINDEX!#REF!</definedName>
    <definedName name="_7___123Graph_BChart_4A" localSheetId="5" hidden="1">#REF!</definedName>
    <definedName name="_7___123Graph_BChart_4A" localSheetId="69" hidden="1">[63]CPIINDEX!#REF!</definedName>
    <definedName name="_7___123Graph_BChart_4A" localSheetId="7" hidden="1">#REF!</definedName>
    <definedName name="_7___123Graph_BChart_4A" localSheetId="87" hidden="1">[63]CPIINDEX!#REF!</definedName>
    <definedName name="_7___123Graph_BChart_4A" localSheetId="88" hidden="1">[63]CPIINDEX!#REF!</definedName>
    <definedName name="_7___123Graph_BChart_4A" localSheetId="112" hidden="1">#REF!</definedName>
    <definedName name="_7___123Graph_BChart_4A" hidden="1">#REF!</definedName>
    <definedName name="_7___123Graph_XGRßFICO_1B" localSheetId="86" hidden="1">#REF!</definedName>
    <definedName name="_7___123Graph_XGRßFICO_1B" localSheetId="48" hidden="1">#REF!</definedName>
    <definedName name="_7___123Graph_XGRßFICO_1B" localSheetId="51" hidden="1">#REF!</definedName>
    <definedName name="_7___123Graph_XGRßFICO_1B" localSheetId="61" hidden="1">#REF!</definedName>
    <definedName name="_7___123Graph_XGRßFICO_1B" localSheetId="62" hidden="1">#REF!</definedName>
    <definedName name="_7___123Graph_XGRßFICO_1B" localSheetId="52" hidden="1">#REF!</definedName>
    <definedName name="_7___123Graph_XGRßFICO_1B" localSheetId="22" hidden="1">#REF!</definedName>
    <definedName name="_7___123Graph_XGRßFICO_1B" localSheetId="28" hidden="1">#REF!</definedName>
    <definedName name="_7___123Graph_XGRßFICO_1B" localSheetId="29" hidden="1">#REF!</definedName>
    <definedName name="_7___123Graph_XGRßFICO_1B" localSheetId="32" hidden="1">#REF!</definedName>
    <definedName name="_7___123Graph_XGRßFICO_1B" localSheetId="43" hidden="1">#REF!</definedName>
    <definedName name="_7___123Graph_XGRßFICO_1B" localSheetId="45" hidden="1">#REF!</definedName>
    <definedName name="_7___123Graph_XGRßFICO_1B" localSheetId="46" hidden="1">#REF!</definedName>
    <definedName name="_7___123Graph_XGRßFICO_1B" localSheetId="47" hidden="1">#REF!</definedName>
    <definedName name="_7___123Graph_XGRßFICO_1B" localSheetId="49" hidden="1">#REF!</definedName>
    <definedName name="_7___123Graph_XGRßFICO_1B" localSheetId="53" hidden="1">#REF!</definedName>
    <definedName name="_7___123Graph_XGRßFICO_1B" localSheetId="55" hidden="1">#REF!</definedName>
    <definedName name="_7___123Graph_XGRßFICO_1B" localSheetId="5" hidden="1">#REF!</definedName>
    <definedName name="_7___123Graph_XGRßFICO_1B" localSheetId="58" hidden="1">#REF!</definedName>
    <definedName name="_7___123Graph_XGRßFICO_1B" localSheetId="60" hidden="1">#REF!</definedName>
    <definedName name="_7___123Graph_XGRßFICO_1B" localSheetId="69" hidden="1">#REF!</definedName>
    <definedName name="_7___123Graph_XGRßFICO_1B" localSheetId="7" hidden="1">#REF!</definedName>
    <definedName name="_7___123Graph_XGRßFICO_1B" localSheetId="87" hidden="1">#REF!</definedName>
    <definedName name="_7___123Graph_XGRßFICO_1B" localSheetId="88" hidden="1">#REF!</definedName>
    <definedName name="_7___123Graph_XGRßFICO_1B" localSheetId="112" hidden="1">#REF!</definedName>
    <definedName name="_7___123Graph_XGRßFICO_1B" hidden="1">#REF!</definedName>
    <definedName name="_7__123Graph_AGRßFICO_1B" localSheetId="86" hidden="1">#REF!</definedName>
    <definedName name="_7__123Graph_AGRßFICO_1B" localSheetId="48" hidden="1">#REF!</definedName>
    <definedName name="_7__123Graph_AGRßFICO_1B" localSheetId="51" hidden="1">#REF!</definedName>
    <definedName name="_7__123Graph_AGRßFICO_1B" localSheetId="61" hidden="1">#REF!</definedName>
    <definedName name="_7__123Graph_AGRßFICO_1B" localSheetId="62" hidden="1">#REF!</definedName>
    <definedName name="_7__123Graph_AGRßFICO_1B" localSheetId="52" hidden="1">#REF!</definedName>
    <definedName name="_7__123Graph_AGRßFICO_1B" localSheetId="22" hidden="1">#REF!</definedName>
    <definedName name="_7__123Graph_AGRßFICO_1B" localSheetId="28" hidden="1">#REF!</definedName>
    <definedName name="_7__123Graph_AGRßFICO_1B" localSheetId="29" hidden="1">#REF!</definedName>
    <definedName name="_7__123Graph_AGRßFICO_1B" localSheetId="32" hidden="1">#REF!</definedName>
    <definedName name="_7__123Graph_AGRßFICO_1B" localSheetId="43" hidden="1">#REF!</definedName>
    <definedName name="_7__123Graph_AGRßFICO_1B" localSheetId="45" hidden="1">#REF!</definedName>
    <definedName name="_7__123Graph_AGRßFICO_1B" localSheetId="46" hidden="1">#REF!</definedName>
    <definedName name="_7__123Graph_AGRßFICO_1B" localSheetId="47" hidden="1">#REF!</definedName>
    <definedName name="_7__123Graph_AGRßFICO_1B" localSheetId="49" hidden="1">#REF!</definedName>
    <definedName name="_7__123Graph_AGRßFICO_1B" localSheetId="53" hidden="1">#REF!</definedName>
    <definedName name="_7__123Graph_AGRßFICO_1B" localSheetId="55" hidden="1">#REF!</definedName>
    <definedName name="_7__123Graph_AGRßFICO_1B" localSheetId="5" hidden="1">#REF!</definedName>
    <definedName name="_7__123Graph_AGRßFICO_1B" localSheetId="58" hidden="1">#REF!</definedName>
    <definedName name="_7__123Graph_AGRßFICO_1B" localSheetId="60" hidden="1">#REF!</definedName>
    <definedName name="_7__123Graph_AGRßFICO_1B" localSheetId="69" hidden="1">#REF!</definedName>
    <definedName name="_7__123Graph_AGRßFICO_1B" localSheetId="7" hidden="1">#REF!</definedName>
    <definedName name="_7__123Graph_AGRßFICO_1B" localSheetId="87" hidden="1">#REF!</definedName>
    <definedName name="_7__123Graph_AGRßFICO_1B" localSheetId="88" hidden="1">#REF!</definedName>
    <definedName name="_7__123Graph_AGRßFICO_1B" localSheetId="112" hidden="1">#REF!</definedName>
    <definedName name="_7__123Graph_AGRßFICO_1B" hidden="1">#REF!</definedName>
    <definedName name="_7__123Graph_AOVINO" localSheetId="86" hidden="1">#REF!</definedName>
    <definedName name="_7__123Graph_AOVINO" localSheetId="48" hidden="1">#REF!</definedName>
    <definedName name="_7__123Graph_AOVINO" localSheetId="51" hidden="1">#REF!</definedName>
    <definedName name="_7__123Graph_AOVINO" localSheetId="61" hidden="1">#REF!</definedName>
    <definedName name="_7__123Graph_AOVINO" localSheetId="62" hidden="1">#REF!</definedName>
    <definedName name="_7__123Graph_AOVINO" localSheetId="52" hidden="1">#REF!</definedName>
    <definedName name="_7__123Graph_AOVINO" localSheetId="22" hidden="1">#REF!</definedName>
    <definedName name="_7__123Graph_AOVINO" localSheetId="23" hidden="1">#REF!</definedName>
    <definedName name="_7__123Graph_AOVINO" localSheetId="26" hidden="1">#REF!</definedName>
    <definedName name="_7__123Graph_AOVINO" localSheetId="28" hidden="1">#REF!</definedName>
    <definedName name="_7__123Graph_AOVINO" localSheetId="29" hidden="1">#REF!</definedName>
    <definedName name="_7__123Graph_AOVINO" localSheetId="32" hidden="1">#REF!</definedName>
    <definedName name="_7__123Graph_AOVINO" localSheetId="43" hidden="1">#REF!</definedName>
    <definedName name="_7__123Graph_AOVINO" localSheetId="45" hidden="1">#REF!</definedName>
    <definedName name="_7__123Graph_AOVINO" localSheetId="46" hidden="1">#REF!</definedName>
    <definedName name="_7__123Graph_AOVINO" localSheetId="47" hidden="1">#REF!</definedName>
    <definedName name="_7__123Graph_AOVINO" localSheetId="49" hidden="1">#REF!</definedName>
    <definedName name="_7__123Graph_AOVINO" localSheetId="53" hidden="1">#REF!</definedName>
    <definedName name="_7__123Graph_AOVINO" localSheetId="55" hidden="1">#REF!</definedName>
    <definedName name="_7__123Graph_AOVINO" localSheetId="5" hidden="1">#REF!</definedName>
    <definedName name="_7__123Graph_AOVINO" localSheetId="58" hidden="1">#REF!</definedName>
    <definedName name="_7__123Graph_AOVINO" localSheetId="60" hidden="1">#REF!</definedName>
    <definedName name="_7__123Graph_AOVINO" localSheetId="69" hidden="1">#REF!</definedName>
    <definedName name="_7__123Graph_AOVINO" localSheetId="7" hidden="1">#REF!</definedName>
    <definedName name="_7__123Graph_AOVINO" localSheetId="87" hidden="1">#REF!</definedName>
    <definedName name="_7__123Graph_AOVINO" localSheetId="88" hidden="1">#REF!</definedName>
    <definedName name="_7__123Graph_AOVINO" localSheetId="112" hidden="1">#REF!</definedName>
    <definedName name="_7__123Graph_AOVINO" hidden="1">#REF!</definedName>
    <definedName name="_7__123Graph_AR_BMONEY" localSheetId="86" hidden="1">#REF!</definedName>
    <definedName name="_7__123Graph_AR_BMONEY" localSheetId="48" hidden="1">#REF!</definedName>
    <definedName name="_7__123Graph_AR_BMONEY" localSheetId="51" hidden="1">#REF!</definedName>
    <definedName name="_7__123Graph_AR_BMONEY" localSheetId="62" hidden="1">#REF!</definedName>
    <definedName name="_7__123Graph_AR_BMONEY" localSheetId="52" hidden="1">#REF!</definedName>
    <definedName name="_7__123Graph_AR_BMONEY" localSheetId="28" hidden="1">#REF!</definedName>
    <definedName name="_7__123Graph_AR_BMONEY" localSheetId="29" hidden="1">#REF!</definedName>
    <definedName name="_7__123Graph_AR_BMONEY" localSheetId="32" hidden="1">#REF!</definedName>
    <definedName name="_7__123Graph_AR_BMONEY" localSheetId="43" hidden="1">#REF!</definedName>
    <definedName name="_7__123Graph_AR_BMONEY" localSheetId="45" hidden="1">#REF!</definedName>
    <definedName name="_7__123Graph_AR_BMONEY" localSheetId="46" hidden="1">#REF!</definedName>
    <definedName name="_7__123Graph_AR_BMONEY" localSheetId="47" hidden="1">#REF!</definedName>
    <definedName name="_7__123Graph_AR_BMONEY" localSheetId="49" hidden="1">#REF!</definedName>
    <definedName name="_7__123Graph_AR_BMONEY" localSheetId="53" hidden="1">#REF!</definedName>
    <definedName name="_7__123Graph_AR_BMONEY" localSheetId="55" hidden="1">#REF!</definedName>
    <definedName name="_7__123Graph_AR_BMONEY" localSheetId="5" hidden="1">#REF!</definedName>
    <definedName name="_7__123Graph_AR_BMONEY" localSheetId="58" hidden="1">#REF!</definedName>
    <definedName name="_7__123Graph_AR_BMONEY" localSheetId="60" hidden="1">#REF!</definedName>
    <definedName name="_7__123Graph_AR_BMONEY" localSheetId="69" hidden="1">#REF!</definedName>
    <definedName name="_7__123Graph_AR_BMONEY" localSheetId="7" hidden="1">#REF!</definedName>
    <definedName name="_7__123Graph_AR_BMONEY" localSheetId="87" hidden="1">#REF!</definedName>
    <definedName name="_7__123Graph_AR_BMONEY" localSheetId="88" hidden="1">#REF!</definedName>
    <definedName name="_7__123Graph_AR_BMONEY" localSheetId="112" hidden="1">#REF!</definedName>
    <definedName name="_7__123Graph_AR_BMONEY" hidden="1">#REF!</definedName>
    <definedName name="_7__123Graph_BCHART_2" localSheetId="28" hidden="1">[135]A!$C$36:$AJ$36</definedName>
    <definedName name="_7__123Graph_BCHART_2" localSheetId="32" hidden="1">[135]A!$C$36:$AJ$36</definedName>
    <definedName name="_7__123Graph_BCHART_2" localSheetId="58" hidden="1">[135]A!$C$36:$AJ$36</definedName>
    <definedName name="_7__123Graph_BCHART_2" localSheetId="87" hidden="1">[135]A!$C$36:$AJ$36</definedName>
    <definedName name="_7__123Graph_BCHART_2" localSheetId="88" hidden="1">[135]A!$C$36:$AJ$36</definedName>
    <definedName name="_7__123Graph_BCHART_2" localSheetId="112" hidden="1">#REF!</definedName>
    <definedName name="_7__123Graph_BCHART_2" hidden="1">#REF!</definedName>
    <definedName name="_7__123Graph_BCHART_4" localSheetId="86" hidden="1">#REF!</definedName>
    <definedName name="_7__123Graph_BCHART_4" localSheetId="48" hidden="1">#REF!</definedName>
    <definedName name="_7__123Graph_BCHART_4" localSheetId="51" hidden="1">#REF!</definedName>
    <definedName name="_7__123Graph_BCHART_4" localSheetId="61" hidden="1">#REF!</definedName>
    <definedName name="_7__123Graph_BCHART_4" localSheetId="62" hidden="1">#REF!</definedName>
    <definedName name="_7__123Graph_BCHART_4" localSheetId="52" hidden="1">#REF!</definedName>
    <definedName name="_7__123Graph_BCHART_4" localSheetId="22" hidden="1">#REF!</definedName>
    <definedName name="_7__123Graph_BCHART_4" localSheetId="28" hidden="1">#REF!</definedName>
    <definedName name="_7__123Graph_BCHART_4" localSheetId="29" hidden="1">#REF!</definedName>
    <definedName name="_7__123Graph_BCHART_4" localSheetId="32" hidden="1">#REF!</definedName>
    <definedName name="_7__123Graph_BCHART_4" localSheetId="43" hidden="1">#REF!</definedName>
    <definedName name="_7__123Graph_BCHART_4" localSheetId="45" hidden="1">#REF!</definedName>
    <definedName name="_7__123Graph_BCHART_4" localSheetId="46" hidden="1">#REF!</definedName>
    <definedName name="_7__123Graph_BCHART_4" localSheetId="47" hidden="1">#REF!</definedName>
    <definedName name="_7__123Graph_BCHART_4" localSheetId="49" hidden="1">#REF!</definedName>
    <definedName name="_7__123Graph_BCHART_4" localSheetId="53" hidden="1">#REF!</definedName>
    <definedName name="_7__123Graph_BCHART_4" localSheetId="55" hidden="1">#REF!</definedName>
    <definedName name="_7__123Graph_BCHART_4" localSheetId="5" hidden="1">#REF!</definedName>
    <definedName name="_7__123Graph_BCHART_4" localSheetId="58" hidden="1">#REF!</definedName>
    <definedName name="_7__123Graph_BCHART_4" localSheetId="60" hidden="1">#REF!</definedName>
    <definedName name="_7__123Graph_BCHART_4" localSheetId="69" hidden="1">#REF!</definedName>
    <definedName name="_7__123Graph_BCHART_4" localSheetId="7" hidden="1">#REF!</definedName>
    <definedName name="_7__123Graph_BCHART_4" localSheetId="87" hidden="1">#REF!</definedName>
    <definedName name="_7__123Graph_BCHART_4" localSheetId="88" hidden="1">#REF!</definedName>
    <definedName name="_7__123Graph_BCHART_4" localSheetId="112" hidden="1">#REF!</definedName>
    <definedName name="_7__123Graph_BCHART_4" hidden="1">#REF!</definedName>
    <definedName name="_7__123Graph_CCHART_2" localSheetId="86" hidden="1">#REF!</definedName>
    <definedName name="_7__123Graph_CCHART_2" localSheetId="48" hidden="1">#REF!</definedName>
    <definedName name="_7__123Graph_CCHART_2" localSheetId="51" hidden="1">#REF!</definedName>
    <definedName name="_7__123Graph_CCHART_2" localSheetId="61" hidden="1">#REF!</definedName>
    <definedName name="_7__123Graph_CCHART_2" localSheetId="62" hidden="1">#REF!</definedName>
    <definedName name="_7__123Graph_CCHART_2" localSheetId="52" hidden="1">#REF!</definedName>
    <definedName name="_7__123Graph_CCHART_2" localSheetId="22" hidden="1">#REF!</definedName>
    <definedName name="_7__123Graph_CCHART_2" localSheetId="28" hidden="1">#REF!</definedName>
    <definedName name="_7__123Graph_CCHART_2" localSheetId="29" hidden="1">#REF!</definedName>
    <definedName name="_7__123Graph_CCHART_2" localSheetId="32" hidden="1">#REF!</definedName>
    <definedName name="_7__123Graph_CCHART_2" localSheetId="43" hidden="1">#REF!</definedName>
    <definedName name="_7__123Graph_CCHART_2" localSheetId="45" hidden="1">#REF!</definedName>
    <definedName name="_7__123Graph_CCHART_2" localSheetId="46" hidden="1">#REF!</definedName>
    <definedName name="_7__123Graph_CCHART_2" localSheetId="47" hidden="1">#REF!</definedName>
    <definedName name="_7__123Graph_CCHART_2" localSheetId="49" hidden="1">#REF!</definedName>
    <definedName name="_7__123Graph_CCHART_2" localSheetId="53" hidden="1">#REF!</definedName>
    <definedName name="_7__123Graph_CCHART_2" localSheetId="55" hidden="1">#REF!</definedName>
    <definedName name="_7__123Graph_CCHART_2" localSheetId="5" hidden="1">#REF!</definedName>
    <definedName name="_7__123Graph_CCHART_2" localSheetId="58" hidden="1">#REF!</definedName>
    <definedName name="_7__123Graph_CCHART_2" localSheetId="60" hidden="1">#REF!</definedName>
    <definedName name="_7__123Graph_CCHART_2" localSheetId="69" hidden="1">#REF!</definedName>
    <definedName name="_7__123Graph_CCHART_2" localSheetId="7" hidden="1">#REF!</definedName>
    <definedName name="_7__123Graph_CCHART_2" localSheetId="87" hidden="1">#REF!</definedName>
    <definedName name="_7__123Graph_CCHART_2" localSheetId="88" hidden="1">#REF!</definedName>
    <definedName name="_7__123Graph_CCHART_2" localSheetId="112" hidden="1">#REF!</definedName>
    <definedName name="_7__123Graph_CCHART_2" hidden="1">#REF!</definedName>
    <definedName name="_7__123Graph_XREALEX_WAGE" localSheetId="28" hidden="1">[154]PRIVATE!#REF!</definedName>
    <definedName name="_7__123Graph_XREALEX_WAGE" localSheetId="29" hidden="1">[154]PRIVATE!#REF!</definedName>
    <definedName name="_7__123Graph_XREALEX_WAGE" localSheetId="32" hidden="1">[154]PRIVATE!#REF!</definedName>
    <definedName name="_7__123Graph_XREALEX_WAGE" localSheetId="47" hidden="1">[154]PRIVATE!#REF!</definedName>
    <definedName name="_7__123Graph_XREALEX_WAGE" localSheetId="5" hidden="1">#REF!</definedName>
    <definedName name="_7__123Graph_XREALEX_WAGE" localSheetId="69" hidden="1">[154]PRIVATE!#REF!</definedName>
    <definedName name="_7__123Graph_XREALEX_WAGE" localSheetId="7" hidden="1">#REF!</definedName>
    <definedName name="_7__123Graph_XREALEX_WAGE" localSheetId="87" hidden="1">[154]PRIVATE!#REF!</definedName>
    <definedName name="_7__123Graph_XREALEX_WAGE" localSheetId="88" hidden="1">[154]PRIVATE!#REF!</definedName>
    <definedName name="_7__123Graph_XREALEX_WAGE" localSheetId="112" hidden="1">#REF!</definedName>
    <definedName name="_7__123Graph_XREALEX_WAGE" hidden="1">#REF!</definedName>
    <definedName name="_70__123Graph_XPOSTURA" localSheetId="86" hidden="1">#REF!</definedName>
    <definedName name="_70__123Graph_XPOSTURA" localSheetId="48" hidden="1">#REF!</definedName>
    <definedName name="_70__123Graph_XPOSTURA" localSheetId="51" hidden="1">#REF!</definedName>
    <definedName name="_70__123Graph_XPOSTURA" localSheetId="61" hidden="1">#REF!</definedName>
    <definedName name="_70__123Graph_XPOSTURA" localSheetId="62" hidden="1">#REF!</definedName>
    <definedName name="_70__123Graph_XPOSTURA" localSheetId="52" hidden="1">#REF!</definedName>
    <definedName name="_70__123Graph_XPOSTURA" localSheetId="22" hidden="1">#REF!</definedName>
    <definedName name="_70__123Graph_XPOSTURA" localSheetId="23" hidden="1">#REF!</definedName>
    <definedName name="_70__123Graph_XPOSTURA" localSheetId="26" hidden="1">#REF!</definedName>
    <definedName name="_70__123Graph_XPOSTURA" localSheetId="28" hidden="1">#REF!</definedName>
    <definedName name="_70__123Graph_XPOSTURA" localSheetId="29" hidden="1">#REF!</definedName>
    <definedName name="_70__123Graph_XPOSTURA" localSheetId="32" hidden="1">#REF!</definedName>
    <definedName name="_70__123Graph_XPOSTURA" localSheetId="43" hidden="1">#REF!</definedName>
    <definedName name="_70__123Graph_XPOSTURA" localSheetId="45" hidden="1">#REF!</definedName>
    <definedName name="_70__123Graph_XPOSTURA" localSheetId="46" hidden="1">#REF!</definedName>
    <definedName name="_70__123Graph_XPOSTURA" localSheetId="47" hidden="1">#REF!</definedName>
    <definedName name="_70__123Graph_XPOSTURA" localSheetId="49" hidden="1">#REF!</definedName>
    <definedName name="_70__123Graph_XPOSTURA" localSheetId="53" hidden="1">#REF!</definedName>
    <definedName name="_70__123Graph_XPOSTURA" localSheetId="55" hidden="1">#REF!</definedName>
    <definedName name="_70__123Graph_XPOSTURA" localSheetId="5" hidden="1">#REF!</definedName>
    <definedName name="_70__123Graph_XPOSTURA" localSheetId="58" hidden="1">#REF!</definedName>
    <definedName name="_70__123Graph_XPOSTURA" localSheetId="60" hidden="1">#REF!</definedName>
    <definedName name="_70__123Graph_XPOSTURA" localSheetId="69" hidden="1">#REF!</definedName>
    <definedName name="_70__123Graph_XPOSTURA" localSheetId="7" hidden="1">#REF!</definedName>
    <definedName name="_70__123Graph_XPOSTURA" localSheetId="87" hidden="1">#REF!</definedName>
    <definedName name="_70__123Graph_XPOSTURA" localSheetId="88" hidden="1">#REF!</definedName>
    <definedName name="_70__123Graph_XPOSTURA" localSheetId="112" hidden="1">#REF!</definedName>
    <definedName name="_70__123Graph_XPOSTURA" hidden="1">#REF!</definedName>
    <definedName name="_79__123Graph_BCPI_ER_LOG" localSheetId="28" hidden="1">[149]ER!#REF!</definedName>
    <definedName name="_79__123Graph_BCPI_ER_LOG" localSheetId="29" hidden="1">[149]ER!#REF!</definedName>
    <definedName name="_79__123Graph_BCPI_ER_LOG" localSheetId="32" hidden="1">[149]ER!#REF!</definedName>
    <definedName name="_79__123Graph_BCPI_ER_LOG" localSheetId="47" hidden="1">[149]ER!#REF!</definedName>
    <definedName name="_79__123Graph_BCPI_ER_LOG" localSheetId="5" hidden="1">#REF!</definedName>
    <definedName name="_79__123Graph_BCPI_ER_LOG" localSheetId="69" hidden="1">[149]ER!#REF!</definedName>
    <definedName name="_79__123Graph_BCPI_ER_LOG" localSheetId="7" hidden="1">#REF!</definedName>
    <definedName name="_79__123Graph_BCPI_ER_LOG" localSheetId="87" hidden="1">[149]ER!#REF!</definedName>
    <definedName name="_79__123Graph_BCPI_ER_LOG" localSheetId="88" hidden="1">[149]ER!#REF!</definedName>
    <definedName name="_79__123Graph_BCPI_ER_LOG" localSheetId="112" hidden="1">#REF!</definedName>
    <definedName name="_79__123Graph_BCPI_ER_LOG" hidden="1">#REF!</definedName>
    <definedName name="_8___123Graph_XChart_1A" localSheetId="28" hidden="1">[63]CPIINDEX!$B$263:$B$310</definedName>
    <definedName name="_8___123Graph_XChart_1A" localSheetId="32" hidden="1">[63]CPIINDEX!$B$263:$B$310</definedName>
    <definedName name="_8___123Graph_XChart_1A" localSheetId="5" hidden="1">#REF!</definedName>
    <definedName name="_8___123Graph_XChart_1A" localSheetId="58" hidden="1">[63]CPIINDEX!$B$263:$B$310</definedName>
    <definedName name="_8___123Graph_XChart_1A" localSheetId="87" hidden="1">[63]CPIINDEX!$B$263:$B$310</definedName>
    <definedName name="_8___123Graph_XChart_1A" localSheetId="88" hidden="1">[63]CPIINDEX!$B$263:$B$310</definedName>
    <definedName name="_8___123Graph_XChart_1A" localSheetId="112" hidden="1">#REF!</definedName>
    <definedName name="_8___123Graph_XChart_1A" hidden="1">#REF!</definedName>
    <definedName name="_8__123Graph_AChart_4A" localSheetId="28" hidden="1">[134]CPIINDEX!$O$239:$O$298</definedName>
    <definedName name="_8__123Graph_AChart_4A" localSheetId="32" hidden="1">[134]CPIINDEX!$O$239:$O$298</definedName>
    <definedName name="_8__123Graph_AChart_4A" localSheetId="112" hidden="1">#REF!</definedName>
    <definedName name="_8__123Graph_AChart_4A" hidden="1">#REF!</definedName>
    <definedName name="_8__123Graph_AGRßFICO_1B" localSheetId="86" hidden="1">#REF!</definedName>
    <definedName name="_8__123Graph_AGRßFICO_1B" localSheetId="48" hidden="1">#REF!</definedName>
    <definedName name="_8__123Graph_AGRßFICO_1B" localSheetId="51" hidden="1">#REF!</definedName>
    <definedName name="_8__123Graph_AGRßFICO_1B" localSheetId="61" hidden="1">#REF!</definedName>
    <definedName name="_8__123Graph_AGRßFICO_1B" localSheetId="62" hidden="1">#REF!</definedName>
    <definedName name="_8__123Graph_AGRßFICO_1B" localSheetId="52" hidden="1">#REF!</definedName>
    <definedName name="_8__123Graph_AGRßFICO_1B" localSheetId="22" hidden="1">#REF!</definedName>
    <definedName name="_8__123Graph_AGRßFICO_1B" localSheetId="28" hidden="1">#REF!</definedName>
    <definedName name="_8__123Graph_AGRßFICO_1B" localSheetId="29" hidden="1">#REF!</definedName>
    <definedName name="_8__123Graph_AGRßFICO_1B" localSheetId="32" hidden="1">#REF!</definedName>
    <definedName name="_8__123Graph_AGRßFICO_1B" localSheetId="43" hidden="1">#REF!</definedName>
    <definedName name="_8__123Graph_AGRßFICO_1B" localSheetId="45" hidden="1">#REF!</definedName>
    <definedName name="_8__123Graph_AGRßFICO_1B" localSheetId="46" hidden="1">#REF!</definedName>
    <definedName name="_8__123Graph_AGRßFICO_1B" localSheetId="47" hidden="1">#REF!</definedName>
    <definedName name="_8__123Graph_AGRßFICO_1B" localSheetId="49" hidden="1">#REF!</definedName>
    <definedName name="_8__123Graph_AGRßFICO_1B" localSheetId="53" hidden="1">#REF!</definedName>
    <definedName name="_8__123Graph_AGRßFICO_1B" localSheetId="55" hidden="1">#REF!</definedName>
    <definedName name="_8__123Graph_AGRßFICO_1B" localSheetId="5" hidden="1">#REF!</definedName>
    <definedName name="_8__123Graph_AGRßFICO_1B" localSheetId="58" hidden="1">#REF!</definedName>
    <definedName name="_8__123Graph_AGRßFICO_1B" localSheetId="60" hidden="1">#REF!</definedName>
    <definedName name="_8__123Graph_AGRßFICO_1B" localSheetId="69" hidden="1">#REF!</definedName>
    <definedName name="_8__123Graph_AGRßFICO_1B" localSheetId="7" hidden="1">#REF!</definedName>
    <definedName name="_8__123Graph_AGRßFICO_1B" localSheetId="87" hidden="1">#REF!</definedName>
    <definedName name="_8__123Graph_AGRßFICO_1B" localSheetId="88" hidden="1">#REF!</definedName>
    <definedName name="_8__123Graph_AGRßFICO_1B" localSheetId="112" hidden="1">#REF!</definedName>
    <definedName name="_8__123Graph_AGRßFICO_1B" hidden="1">#REF!</definedName>
    <definedName name="_8__123Graph_AIBA_IBRD" localSheetId="28" hidden="1">[78]WB!$Q$62:$AK$62</definedName>
    <definedName name="_8__123Graph_AIBA_IBRD" localSheetId="32" hidden="1">[78]WB!$Q$62:$AK$62</definedName>
    <definedName name="_8__123Graph_AIBA_IBRD" localSheetId="58" hidden="1">[78]WB!$Q$62:$AK$62</definedName>
    <definedName name="_8__123Graph_AIBA_IBRD" localSheetId="112" hidden="1">#REF!</definedName>
    <definedName name="_8__123Graph_AIBA_IBRD" hidden="1">#REF!</definedName>
    <definedName name="_8__123Graph_APARRILLEROS" localSheetId="86" hidden="1">#REF!</definedName>
    <definedName name="_8__123Graph_APARRILLEROS" localSheetId="48" hidden="1">#REF!</definedName>
    <definedName name="_8__123Graph_APARRILLEROS" localSheetId="51" hidden="1">#REF!</definedName>
    <definedName name="_8__123Graph_APARRILLEROS" localSheetId="61" hidden="1">#REF!</definedName>
    <definedName name="_8__123Graph_APARRILLEROS" localSheetId="62" hidden="1">#REF!</definedName>
    <definedName name="_8__123Graph_APARRILLEROS" localSheetId="52" hidden="1">#REF!</definedName>
    <definedName name="_8__123Graph_APARRILLEROS" localSheetId="22" hidden="1">#REF!</definedName>
    <definedName name="_8__123Graph_APARRILLEROS" localSheetId="23" hidden="1">#REF!</definedName>
    <definedName name="_8__123Graph_APARRILLEROS" localSheetId="26" hidden="1">#REF!</definedName>
    <definedName name="_8__123Graph_APARRILLEROS" localSheetId="28" hidden="1">#REF!</definedName>
    <definedName name="_8__123Graph_APARRILLEROS" localSheetId="29" hidden="1">#REF!</definedName>
    <definedName name="_8__123Graph_APARRILLEROS" localSheetId="32" hidden="1">#REF!</definedName>
    <definedName name="_8__123Graph_APARRILLEROS" localSheetId="43" hidden="1">#REF!</definedName>
    <definedName name="_8__123Graph_APARRILLEROS" localSheetId="45" hidden="1">#REF!</definedName>
    <definedName name="_8__123Graph_APARRILLEROS" localSheetId="46" hidden="1">#REF!</definedName>
    <definedName name="_8__123Graph_APARRILLEROS" localSheetId="47" hidden="1">#REF!</definedName>
    <definedName name="_8__123Graph_APARRILLEROS" localSheetId="49" hidden="1">#REF!</definedName>
    <definedName name="_8__123Graph_APARRILLEROS" localSheetId="53" hidden="1">#REF!</definedName>
    <definedName name="_8__123Graph_APARRILLEROS" localSheetId="55" hidden="1">#REF!</definedName>
    <definedName name="_8__123Graph_APARRILLEROS" localSheetId="5" hidden="1">#REF!</definedName>
    <definedName name="_8__123Graph_APARRILLEROS" localSheetId="58" hidden="1">#REF!</definedName>
    <definedName name="_8__123Graph_APARRILLEROS" localSheetId="60" hidden="1">#REF!</definedName>
    <definedName name="_8__123Graph_APARRILLEROS" localSheetId="69" hidden="1">#REF!</definedName>
    <definedName name="_8__123Graph_APARRILLEROS" localSheetId="7" hidden="1">#REF!</definedName>
    <definedName name="_8__123Graph_APARRILLEROS" localSheetId="87" hidden="1">#REF!</definedName>
    <definedName name="_8__123Graph_APARRILLEROS" localSheetId="88" hidden="1">#REF!</definedName>
    <definedName name="_8__123Graph_APARRILLEROS" localSheetId="112" hidden="1">#REF!</definedName>
    <definedName name="_8__123Graph_APARRILLEROS" hidden="1">#REF!</definedName>
    <definedName name="_8__123Graph_ASEIGNOR" localSheetId="86" hidden="1">[90]seignior!#REF!</definedName>
    <definedName name="_8__123Graph_ASEIGNOR" localSheetId="48" hidden="1">[90]seignior!#REF!</definedName>
    <definedName name="_8__123Graph_ASEIGNOR" localSheetId="51" hidden="1">[90]seignior!#REF!</definedName>
    <definedName name="_8__123Graph_ASEIGNOR" localSheetId="62" hidden="1">[90]seignior!#REF!</definedName>
    <definedName name="_8__123Graph_ASEIGNOR" localSheetId="52" hidden="1">[90]seignior!#REF!</definedName>
    <definedName name="_8__123Graph_ASEIGNOR" localSheetId="28" hidden="1">[90]seignior!#REF!</definedName>
    <definedName name="_8__123Graph_ASEIGNOR" localSheetId="29" hidden="1">[90]seignior!#REF!</definedName>
    <definedName name="_8__123Graph_ASEIGNOR" localSheetId="32" hidden="1">[90]seignior!#REF!</definedName>
    <definedName name="_8__123Graph_ASEIGNOR" localSheetId="43" hidden="1">[91]seignior!#REF!</definedName>
    <definedName name="_8__123Graph_ASEIGNOR" localSheetId="45" hidden="1">[90]seignior!#REF!</definedName>
    <definedName name="_8__123Graph_ASEIGNOR" localSheetId="46" hidden="1">[90]seignior!#REF!</definedName>
    <definedName name="_8__123Graph_ASEIGNOR" localSheetId="47" hidden="1">[90]seignior!#REF!</definedName>
    <definedName name="_8__123Graph_ASEIGNOR" localSheetId="49" hidden="1">[90]seignior!#REF!</definedName>
    <definedName name="_8__123Graph_ASEIGNOR" localSheetId="53" hidden="1">[90]seignior!#REF!</definedName>
    <definedName name="_8__123Graph_ASEIGNOR" localSheetId="55" hidden="1">[90]seignior!#REF!</definedName>
    <definedName name="_8__123Graph_ASEIGNOR" localSheetId="5" hidden="1">#REF!</definedName>
    <definedName name="_8__123Graph_ASEIGNOR" localSheetId="58" hidden="1">[90]seignior!#REF!</definedName>
    <definedName name="_8__123Graph_ASEIGNOR" localSheetId="60" hidden="1">[91]seignior!#REF!</definedName>
    <definedName name="_8__123Graph_ASEIGNOR" localSheetId="69" hidden="1">[90]seignior!#REF!</definedName>
    <definedName name="_8__123Graph_ASEIGNOR" localSheetId="7" hidden="1">#REF!</definedName>
    <definedName name="_8__123Graph_ASEIGNOR" localSheetId="87" hidden="1">[90]seignior!#REF!</definedName>
    <definedName name="_8__123Graph_ASEIGNOR" localSheetId="88" hidden="1">[90]seignior!#REF!</definedName>
    <definedName name="_8__123Graph_ASEIGNOR" localSheetId="112" hidden="1">#REF!</definedName>
    <definedName name="_8__123Graph_ASEIGNOR" hidden="1">#REF!</definedName>
    <definedName name="_8__123Graph_AWB_ADJ_PRJ" localSheetId="28" hidden="1">[78]WB!$Q$255:$AK$255</definedName>
    <definedName name="_8__123Graph_AWB_ADJ_PRJ" localSheetId="32" hidden="1">[78]WB!$Q$255:$AK$255</definedName>
    <definedName name="_8__123Graph_AWB_ADJ_PRJ" localSheetId="58" hidden="1">[78]WB!$Q$255:$AK$255</definedName>
    <definedName name="_8__123Graph_AWB_ADJ_PRJ" localSheetId="112" hidden="1">#REF!</definedName>
    <definedName name="_8__123Graph_AWB_ADJ_PRJ" hidden="1">#REF!</definedName>
    <definedName name="_8__123Graph_BCHART_1" localSheetId="28" hidden="1">[135]A!$C$28:$AJ$28</definedName>
    <definedName name="_8__123Graph_BCHART_1" localSheetId="32" hidden="1">[135]A!$C$28:$AJ$28</definedName>
    <definedName name="_8__123Graph_BCHART_1" localSheetId="58" hidden="1">[135]A!$C$28:$AJ$28</definedName>
    <definedName name="_8__123Graph_BCHART_1" localSheetId="87" hidden="1">[135]A!$C$28:$AJ$28</definedName>
    <definedName name="_8__123Graph_BCHART_1" localSheetId="88" hidden="1">[135]A!$C$28:$AJ$28</definedName>
    <definedName name="_8__123Graph_BCHART_1" localSheetId="112" hidden="1">#REF!</definedName>
    <definedName name="_8__123Graph_BCHART_1" hidden="1">#REF!</definedName>
    <definedName name="_8__123Graph_CCHART_2" localSheetId="75" hidden="1">#REF!</definedName>
    <definedName name="_8__123Graph_CCHART_2" localSheetId="80" hidden="1">#REF!</definedName>
    <definedName name="_8__123Graph_CCHART_2" localSheetId="86" hidden="1">#REF!</definedName>
    <definedName name="_8__123Graph_CCHART_2" localSheetId="48" hidden="1">#REF!</definedName>
    <definedName name="_8__123Graph_CCHART_2" localSheetId="51" hidden="1">#REF!</definedName>
    <definedName name="_8__123Graph_CCHART_2" localSheetId="61" hidden="1">#REF!</definedName>
    <definedName name="_8__123Graph_CCHART_2" localSheetId="62" hidden="1">#REF!</definedName>
    <definedName name="_8__123Graph_CCHART_2" localSheetId="52" hidden="1">#REF!</definedName>
    <definedName name="_8__123Graph_CCHART_2" localSheetId="22" hidden="1">#REF!</definedName>
    <definedName name="_8__123Graph_CCHART_2" localSheetId="28" hidden="1">#REF!</definedName>
    <definedName name="_8__123Graph_CCHART_2" localSheetId="29" hidden="1">#REF!</definedName>
    <definedName name="_8__123Graph_CCHART_2" localSheetId="32" hidden="1">#REF!</definedName>
    <definedName name="_8__123Graph_CCHART_2" localSheetId="43" hidden="1">#REF!</definedName>
    <definedName name="_8__123Graph_CCHART_2" localSheetId="45" hidden="1">#REF!</definedName>
    <definedName name="_8__123Graph_CCHART_2" localSheetId="46" hidden="1">#REF!</definedName>
    <definedName name="_8__123Graph_CCHART_2" localSheetId="47" hidden="1">#REF!</definedName>
    <definedName name="_8__123Graph_CCHART_2" localSheetId="49" hidden="1">#REF!</definedName>
    <definedName name="_8__123Graph_CCHART_2" localSheetId="53" hidden="1">#REF!</definedName>
    <definedName name="_8__123Graph_CCHART_2" localSheetId="55" hidden="1">#REF!</definedName>
    <definedName name="_8__123Graph_CCHART_2" localSheetId="5" hidden="1">#REF!</definedName>
    <definedName name="_8__123Graph_CCHART_2" localSheetId="58" hidden="1">#REF!</definedName>
    <definedName name="_8__123Graph_CCHART_2" localSheetId="60" hidden="1">#REF!</definedName>
    <definedName name="_8__123Graph_CCHART_2" localSheetId="69" hidden="1">#REF!</definedName>
    <definedName name="_8__123Graph_CCHART_2" localSheetId="77" hidden="1">#REF!</definedName>
    <definedName name="_8__123Graph_CCHART_2" localSheetId="7" hidden="1">#REF!</definedName>
    <definedName name="_8__123Graph_CCHART_2" localSheetId="87" hidden="1">#REF!</definedName>
    <definedName name="_8__123Graph_CCHART_2" localSheetId="88" hidden="1">#REF!</definedName>
    <definedName name="_8__123Graph_CCHART_2" localSheetId="112" hidden="1">#REF!</definedName>
    <definedName name="_8__123Graph_CCHART_2" hidden="1">#REF!</definedName>
    <definedName name="_8__123Graph_CCHART_3" localSheetId="75" hidden="1">#REF!</definedName>
    <definedName name="_8__123Graph_CCHART_3" localSheetId="80" hidden="1">#REF!</definedName>
    <definedName name="_8__123Graph_CCHART_3" localSheetId="86" hidden="1">#REF!</definedName>
    <definedName name="_8__123Graph_CCHART_3" localSheetId="48" hidden="1">#REF!</definedName>
    <definedName name="_8__123Graph_CCHART_3" localSheetId="51" hidden="1">#REF!</definedName>
    <definedName name="_8__123Graph_CCHART_3" localSheetId="61" hidden="1">#REF!</definedName>
    <definedName name="_8__123Graph_CCHART_3" localSheetId="62" hidden="1">#REF!</definedName>
    <definedName name="_8__123Graph_CCHART_3" localSheetId="52" hidden="1">#REF!</definedName>
    <definedName name="_8__123Graph_CCHART_3" localSheetId="22" hidden="1">#REF!</definedName>
    <definedName name="_8__123Graph_CCHART_3" localSheetId="28" hidden="1">#REF!</definedName>
    <definedName name="_8__123Graph_CCHART_3" localSheetId="29" hidden="1">#REF!</definedName>
    <definedName name="_8__123Graph_CCHART_3" localSheetId="32" hidden="1">#REF!</definedName>
    <definedName name="_8__123Graph_CCHART_3" localSheetId="43" hidden="1">#REF!</definedName>
    <definedName name="_8__123Graph_CCHART_3" localSheetId="45" hidden="1">#REF!</definedName>
    <definedName name="_8__123Graph_CCHART_3" localSheetId="46" hidden="1">#REF!</definedName>
    <definedName name="_8__123Graph_CCHART_3" localSheetId="47" hidden="1">#REF!</definedName>
    <definedName name="_8__123Graph_CCHART_3" localSheetId="49" hidden="1">#REF!</definedName>
    <definedName name="_8__123Graph_CCHART_3" localSheetId="53" hidden="1">#REF!</definedName>
    <definedName name="_8__123Graph_CCHART_3" localSheetId="55" hidden="1">#REF!</definedName>
    <definedName name="_8__123Graph_CCHART_3" localSheetId="5" hidden="1">#REF!</definedName>
    <definedName name="_8__123Graph_CCHART_3" localSheetId="58" hidden="1">#REF!</definedName>
    <definedName name="_8__123Graph_CCHART_3" localSheetId="60" hidden="1">#REF!</definedName>
    <definedName name="_8__123Graph_CCHART_3" localSheetId="69" hidden="1">#REF!</definedName>
    <definedName name="_8__123Graph_CCHART_3" localSheetId="77" hidden="1">#REF!</definedName>
    <definedName name="_8__123Graph_CCHART_3" localSheetId="7" hidden="1">#REF!</definedName>
    <definedName name="_8__123Graph_CCHART_3" localSheetId="87" hidden="1">#REF!</definedName>
    <definedName name="_8__123Graph_CCHART_3" localSheetId="88" hidden="1">#REF!</definedName>
    <definedName name="_8__123Graph_CCHART_3" localSheetId="112" hidden="1">#REF!</definedName>
    <definedName name="_8__123Graph_CCHART_3" hidden="1">#REF!</definedName>
    <definedName name="_8__123Graph_XGRßFICO_1B" localSheetId="75" hidden="1">#REF!</definedName>
    <definedName name="_8__123Graph_XGRßFICO_1B" localSheetId="80" hidden="1">#REF!</definedName>
    <definedName name="_8__123Graph_XGRßFICO_1B" localSheetId="86" hidden="1">#REF!</definedName>
    <definedName name="_8__123Graph_XGRßFICO_1B" localSheetId="48" hidden="1">#REF!</definedName>
    <definedName name="_8__123Graph_XGRßFICO_1B" localSheetId="51" hidden="1">#REF!</definedName>
    <definedName name="_8__123Graph_XGRßFICO_1B" localSheetId="61" hidden="1">#REF!</definedName>
    <definedName name="_8__123Graph_XGRßFICO_1B" localSheetId="62" hidden="1">#REF!</definedName>
    <definedName name="_8__123Graph_XGRßFICO_1B" localSheetId="52" hidden="1">#REF!</definedName>
    <definedName name="_8__123Graph_XGRßFICO_1B" localSheetId="22" hidden="1">#REF!</definedName>
    <definedName name="_8__123Graph_XGRßFICO_1B" localSheetId="28" hidden="1">#REF!</definedName>
    <definedName name="_8__123Graph_XGRßFICO_1B" localSheetId="29" hidden="1">#REF!</definedName>
    <definedName name="_8__123Graph_XGRßFICO_1B" localSheetId="32" hidden="1">#REF!</definedName>
    <definedName name="_8__123Graph_XGRßFICO_1B" localSheetId="43" hidden="1">#REF!</definedName>
    <definedName name="_8__123Graph_XGRßFICO_1B" localSheetId="45" hidden="1">#REF!</definedName>
    <definedName name="_8__123Graph_XGRßFICO_1B" localSheetId="46" hidden="1">#REF!</definedName>
    <definedName name="_8__123Graph_XGRßFICO_1B" localSheetId="47" hidden="1">#REF!</definedName>
    <definedName name="_8__123Graph_XGRßFICO_1B" localSheetId="49" hidden="1">#REF!</definedName>
    <definedName name="_8__123Graph_XGRßFICO_1B" localSheetId="53" hidden="1">#REF!</definedName>
    <definedName name="_8__123Graph_XGRßFICO_1B" localSheetId="55" hidden="1">#REF!</definedName>
    <definedName name="_8__123Graph_XGRßFICO_1B" localSheetId="5" hidden="1">#REF!</definedName>
    <definedName name="_8__123Graph_XGRßFICO_1B" localSheetId="58" hidden="1">#REF!</definedName>
    <definedName name="_8__123Graph_XGRßFICO_1B" localSheetId="60" hidden="1">#REF!</definedName>
    <definedName name="_8__123Graph_XGRßFICO_1B" localSheetId="69" hidden="1">#REF!</definedName>
    <definedName name="_8__123Graph_XGRßFICO_1B" localSheetId="77" hidden="1">#REF!</definedName>
    <definedName name="_8__123Graph_XGRßFICO_1B" localSheetId="7" hidden="1">#REF!</definedName>
    <definedName name="_8__123Graph_XGRßFICO_1B" localSheetId="87" hidden="1">#REF!</definedName>
    <definedName name="_8__123Graph_XGRßFICO_1B" localSheetId="88" hidden="1">#REF!</definedName>
    <definedName name="_8__123Graph_XGRßFICO_1B" localSheetId="112" hidden="1">#REF!</definedName>
    <definedName name="_8__123Graph_XGRßFICO_1B" hidden="1">#REF!</definedName>
    <definedName name="_88" localSheetId="47">#REF!</definedName>
    <definedName name="_88" localSheetId="87">#REF!</definedName>
    <definedName name="_88" localSheetId="88">#REF!</definedName>
    <definedName name="_88" localSheetId="112">#REF!</definedName>
    <definedName name="_88">#REF!</definedName>
    <definedName name="_89" localSheetId="47">#REF!</definedName>
    <definedName name="_89" localSheetId="87">#REF!</definedName>
    <definedName name="_89" localSheetId="88">#REF!</definedName>
    <definedName name="_89" localSheetId="112">#REF!</definedName>
    <definedName name="_89">#REF!</definedName>
    <definedName name="_9___123Graph_XChart_2A" localSheetId="28" hidden="1">[63]CPIINDEX!$B$203:$B$310</definedName>
    <definedName name="_9___123Graph_XChart_2A" localSheetId="32" hidden="1">[63]CPIINDEX!$B$203:$B$310</definedName>
    <definedName name="_9___123Graph_XChart_2A" localSheetId="5" hidden="1">#REF!</definedName>
    <definedName name="_9___123Graph_XChart_2A" localSheetId="58" hidden="1">[63]CPIINDEX!$B$203:$B$310</definedName>
    <definedName name="_9___123Graph_XChart_2A" localSheetId="87" hidden="1">[63]CPIINDEX!$B$203:$B$310</definedName>
    <definedName name="_9___123Graph_XChart_2A" localSheetId="88" hidden="1">[63]CPIINDEX!$B$203:$B$310</definedName>
    <definedName name="_9___123Graph_XChart_2A" localSheetId="112" hidden="1">#REF!</definedName>
    <definedName name="_9___123Graph_XChart_2A" hidden="1">#REF!</definedName>
    <definedName name="_9__123Graph_AGRßFICO_1B" localSheetId="86" hidden="1">#REF!</definedName>
    <definedName name="_9__123Graph_AGRßFICO_1B" localSheetId="48" hidden="1">#REF!</definedName>
    <definedName name="_9__123Graph_AGRßFICO_1B" localSheetId="51" hidden="1">#REF!</definedName>
    <definedName name="_9__123Graph_AGRßFICO_1B" localSheetId="61" hidden="1">#REF!</definedName>
    <definedName name="_9__123Graph_AGRßFICO_1B" localSheetId="62" hidden="1">#REF!</definedName>
    <definedName name="_9__123Graph_AGRßFICO_1B" localSheetId="52" hidden="1">#REF!</definedName>
    <definedName name="_9__123Graph_AGRßFICO_1B" localSheetId="22" hidden="1">#REF!</definedName>
    <definedName name="_9__123Graph_AGRßFICO_1B" localSheetId="28" hidden="1">#REF!</definedName>
    <definedName name="_9__123Graph_AGRßFICO_1B" localSheetId="29" hidden="1">#REF!</definedName>
    <definedName name="_9__123Graph_AGRßFICO_1B" localSheetId="32" hidden="1">#REF!</definedName>
    <definedName name="_9__123Graph_AGRßFICO_1B" localSheetId="43" hidden="1">#REF!</definedName>
    <definedName name="_9__123Graph_AGRßFICO_1B" localSheetId="45" hidden="1">#REF!</definedName>
    <definedName name="_9__123Graph_AGRßFICO_1B" localSheetId="46" hidden="1">#REF!</definedName>
    <definedName name="_9__123Graph_AGRßFICO_1B" localSheetId="47" hidden="1">#REF!</definedName>
    <definedName name="_9__123Graph_AGRßFICO_1B" localSheetId="49" hidden="1">#REF!</definedName>
    <definedName name="_9__123Graph_AGRßFICO_1B" localSheetId="53" hidden="1">#REF!</definedName>
    <definedName name="_9__123Graph_AGRßFICO_1B" localSheetId="55" hidden="1">#REF!</definedName>
    <definedName name="_9__123Graph_AGRßFICO_1B" localSheetId="5" hidden="1">#REF!</definedName>
    <definedName name="_9__123Graph_AGRßFICO_1B" localSheetId="58" hidden="1">#REF!</definedName>
    <definedName name="_9__123Graph_AGRßFICO_1B" localSheetId="60" hidden="1">#REF!</definedName>
    <definedName name="_9__123Graph_AGRßFICO_1B" localSheetId="69" hidden="1">#REF!</definedName>
    <definedName name="_9__123Graph_AGRßFICO_1B" localSheetId="7" hidden="1">#REF!</definedName>
    <definedName name="_9__123Graph_AGRßFICO_1B" localSheetId="87" hidden="1">#REF!</definedName>
    <definedName name="_9__123Graph_AGRßFICO_1B" localSheetId="88" hidden="1">#REF!</definedName>
    <definedName name="_9__123Graph_AGRßFICO_1B" localSheetId="112" hidden="1">#REF!</definedName>
    <definedName name="_9__123Graph_AGRßFICO_1B" hidden="1">#REF!</definedName>
    <definedName name="_9__123Graph_APORCINO" localSheetId="86" hidden="1">#REF!</definedName>
    <definedName name="_9__123Graph_APORCINO" localSheetId="48" hidden="1">#REF!</definedName>
    <definedName name="_9__123Graph_APORCINO" localSheetId="51" hidden="1">#REF!</definedName>
    <definedName name="_9__123Graph_APORCINO" localSheetId="61" hidden="1">#REF!</definedName>
    <definedName name="_9__123Graph_APORCINO" localSheetId="62" hidden="1">#REF!</definedName>
    <definedName name="_9__123Graph_APORCINO" localSheetId="52" hidden="1">#REF!</definedName>
    <definedName name="_9__123Graph_APORCINO" localSheetId="22" hidden="1">#REF!</definedName>
    <definedName name="_9__123Graph_APORCINO" localSheetId="23" hidden="1">#REF!</definedName>
    <definedName name="_9__123Graph_APORCINO" localSheetId="26" hidden="1">#REF!</definedName>
    <definedName name="_9__123Graph_APORCINO" localSheetId="28" hidden="1">#REF!</definedName>
    <definedName name="_9__123Graph_APORCINO" localSheetId="29" hidden="1">#REF!</definedName>
    <definedName name="_9__123Graph_APORCINO" localSheetId="32" hidden="1">#REF!</definedName>
    <definedName name="_9__123Graph_APORCINO" localSheetId="43" hidden="1">#REF!</definedName>
    <definedName name="_9__123Graph_APORCINO" localSheetId="45" hidden="1">#REF!</definedName>
    <definedName name="_9__123Graph_APORCINO" localSheetId="46" hidden="1">#REF!</definedName>
    <definedName name="_9__123Graph_APORCINO" localSheetId="47" hidden="1">#REF!</definedName>
    <definedName name="_9__123Graph_APORCINO" localSheetId="49" hidden="1">#REF!</definedName>
    <definedName name="_9__123Graph_APORCINO" localSheetId="53" hidden="1">#REF!</definedName>
    <definedName name="_9__123Graph_APORCINO" localSheetId="55" hidden="1">#REF!</definedName>
    <definedName name="_9__123Graph_APORCINO" localSheetId="5" hidden="1">#REF!</definedName>
    <definedName name="_9__123Graph_APORCINO" localSheetId="58" hidden="1">#REF!</definedName>
    <definedName name="_9__123Graph_APORCINO" localSheetId="60" hidden="1">#REF!</definedName>
    <definedName name="_9__123Graph_APORCINO" localSheetId="69" hidden="1">#REF!</definedName>
    <definedName name="_9__123Graph_APORCINO" localSheetId="7" hidden="1">#REF!</definedName>
    <definedName name="_9__123Graph_APORCINO" localSheetId="87" hidden="1">#REF!</definedName>
    <definedName name="_9__123Graph_APORCINO" localSheetId="88" hidden="1">#REF!</definedName>
    <definedName name="_9__123Graph_APORCINO" localSheetId="112" hidden="1">#REF!</definedName>
    <definedName name="_9__123Graph_APORCINO" hidden="1">#REF!</definedName>
    <definedName name="_9__123Graph_BCHART_1" localSheetId="28" hidden="1">[135]A!$C$28:$AJ$28</definedName>
    <definedName name="_9__123Graph_BCHART_1" localSheetId="32" hidden="1">[135]A!$C$28:$AJ$28</definedName>
    <definedName name="_9__123Graph_BCHART_1" localSheetId="58" hidden="1">[135]A!$C$28:$AJ$28</definedName>
    <definedName name="_9__123Graph_BCHART_1" localSheetId="87" hidden="1">[135]A!$C$28:$AJ$28</definedName>
    <definedName name="_9__123Graph_BCHART_1" localSheetId="88" hidden="1">[135]A!$C$28:$AJ$28</definedName>
    <definedName name="_9__123Graph_BCHART_1" localSheetId="112" hidden="1">#REF!</definedName>
    <definedName name="_9__123Graph_BCHART_1" hidden="1">#REF!</definedName>
    <definedName name="_9__123Graph_BCHART_2" localSheetId="28" hidden="1">[135]A!$C$36:$AJ$36</definedName>
    <definedName name="_9__123Graph_BCHART_2" localSheetId="32" hidden="1">[135]A!$C$36:$AJ$36</definedName>
    <definedName name="_9__123Graph_BCHART_2" localSheetId="58" hidden="1">[135]A!$C$36:$AJ$36</definedName>
    <definedName name="_9__123Graph_BCHART_2" localSheetId="87" hidden="1">[135]A!$C$36:$AJ$36</definedName>
    <definedName name="_9__123Graph_BCHART_2" localSheetId="88" hidden="1">[135]A!$C$36:$AJ$36</definedName>
    <definedName name="_9__123Graph_BCHART_2" localSheetId="112" hidden="1">#REF!</definedName>
    <definedName name="_9__123Graph_BCHART_2" hidden="1">#REF!</definedName>
    <definedName name="_9__123Graph_BCPI_ER_LOG" localSheetId="86" hidden="1">[87]ER!#REF!</definedName>
    <definedName name="_9__123Graph_BCPI_ER_LOG" localSheetId="48" hidden="1">[87]ER!#REF!</definedName>
    <definedName name="_9__123Graph_BCPI_ER_LOG" localSheetId="51" hidden="1">[87]ER!#REF!</definedName>
    <definedName name="_9__123Graph_BCPI_ER_LOG" localSheetId="62" hidden="1">[87]ER!#REF!</definedName>
    <definedName name="_9__123Graph_BCPI_ER_LOG" localSheetId="52" hidden="1">[87]ER!#REF!</definedName>
    <definedName name="_9__123Graph_BCPI_ER_LOG" localSheetId="28" hidden="1">[87]ER!#REF!</definedName>
    <definedName name="_9__123Graph_BCPI_ER_LOG" localSheetId="29" hidden="1">[87]ER!#REF!</definedName>
    <definedName name="_9__123Graph_BCPI_ER_LOG" localSheetId="32" hidden="1">[87]ER!#REF!</definedName>
    <definedName name="_9__123Graph_BCPI_ER_LOG" localSheetId="43" hidden="1">[88]er!#REF!</definedName>
    <definedName name="_9__123Graph_BCPI_ER_LOG" localSheetId="45" hidden="1">[87]ER!#REF!</definedName>
    <definedName name="_9__123Graph_BCPI_ER_LOG" localSheetId="46" hidden="1">[87]ER!#REF!</definedName>
    <definedName name="_9__123Graph_BCPI_ER_LOG" localSheetId="47" hidden="1">[87]ER!#REF!</definedName>
    <definedName name="_9__123Graph_BCPI_ER_LOG" localSheetId="49" hidden="1">[87]ER!#REF!</definedName>
    <definedName name="_9__123Graph_BCPI_ER_LOG" localSheetId="53" hidden="1">[87]ER!#REF!</definedName>
    <definedName name="_9__123Graph_BCPI_ER_LOG" localSheetId="55" hidden="1">[87]ER!#REF!</definedName>
    <definedName name="_9__123Graph_BCPI_ER_LOG" localSheetId="5" hidden="1">#REF!</definedName>
    <definedName name="_9__123Graph_BCPI_ER_LOG" localSheetId="58" hidden="1">[87]ER!#REF!</definedName>
    <definedName name="_9__123Graph_BCPI_ER_LOG" localSheetId="60" hidden="1">[88]er!#REF!</definedName>
    <definedName name="_9__123Graph_BCPI_ER_LOG" localSheetId="69" hidden="1">[87]ER!#REF!</definedName>
    <definedName name="_9__123Graph_BCPI_ER_LOG" localSheetId="7" hidden="1">#REF!</definedName>
    <definedName name="_9__123Graph_BCPI_ER_LOG" localSheetId="87" hidden="1">[87]ER!#REF!</definedName>
    <definedName name="_9__123Graph_BCPI_ER_LOG" localSheetId="88" hidden="1">[87]ER!#REF!</definedName>
    <definedName name="_9__123Graph_BCPI_ER_LOG" localSheetId="112" hidden="1">#REF!</definedName>
    <definedName name="_9__123Graph_BCPI_ER_LOG" hidden="1">#REF!</definedName>
    <definedName name="_9__123Graph_CCHART_1" localSheetId="28" hidden="1">[135]A!$C$24:$AJ$24</definedName>
    <definedName name="_9__123Graph_CCHART_1" localSheetId="32" hidden="1">[135]A!$C$24:$AJ$24</definedName>
    <definedName name="_9__123Graph_CCHART_1" localSheetId="58" hidden="1">[135]A!$C$24:$AJ$24</definedName>
    <definedName name="_9__123Graph_CCHART_1" localSheetId="87" hidden="1">[135]A!$C$24:$AJ$24</definedName>
    <definedName name="_9__123Graph_CCHART_1" localSheetId="88" hidden="1">[135]A!$C$24:$AJ$24</definedName>
    <definedName name="_9__123Graph_CCHART_1" localSheetId="112" hidden="1">#REF!</definedName>
    <definedName name="_9__123Graph_CCHART_1" hidden="1">#REF!</definedName>
    <definedName name="_9__123Graph_CCHART_3" localSheetId="75" hidden="1">#REF!</definedName>
    <definedName name="_9__123Graph_CCHART_3" localSheetId="80" hidden="1">#REF!</definedName>
    <definedName name="_9__123Graph_CCHART_3" localSheetId="86" hidden="1">#REF!</definedName>
    <definedName name="_9__123Graph_CCHART_3" localSheetId="48" hidden="1">#REF!</definedName>
    <definedName name="_9__123Graph_CCHART_3" localSheetId="51" hidden="1">#REF!</definedName>
    <definedName name="_9__123Graph_CCHART_3" localSheetId="61" hidden="1">#REF!</definedName>
    <definedName name="_9__123Graph_CCHART_3" localSheetId="62" hidden="1">#REF!</definedName>
    <definedName name="_9__123Graph_CCHART_3" localSheetId="52" hidden="1">#REF!</definedName>
    <definedName name="_9__123Graph_CCHART_3" localSheetId="22" hidden="1">#REF!</definedName>
    <definedName name="_9__123Graph_CCHART_3" localSheetId="28" hidden="1">#REF!</definedName>
    <definedName name="_9__123Graph_CCHART_3" localSheetId="29" hidden="1">#REF!</definedName>
    <definedName name="_9__123Graph_CCHART_3" localSheetId="32" hidden="1">#REF!</definedName>
    <definedName name="_9__123Graph_CCHART_3" localSheetId="43" hidden="1">#REF!</definedName>
    <definedName name="_9__123Graph_CCHART_3" localSheetId="45" hidden="1">#REF!</definedName>
    <definedName name="_9__123Graph_CCHART_3" localSheetId="46" hidden="1">#REF!</definedName>
    <definedName name="_9__123Graph_CCHART_3" localSheetId="47" hidden="1">#REF!</definedName>
    <definedName name="_9__123Graph_CCHART_3" localSheetId="49" hidden="1">#REF!</definedName>
    <definedName name="_9__123Graph_CCHART_3" localSheetId="53" hidden="1">#REF!</definedName>
    <definedName name="_9__123Graph_CCHART_3" localSheetId="55" hidden="1">#REF!</definedName>
    <definedName name="_9__123Graph_CCHART_3" localSheetId="5" hidden="1">#REF!</definedName>
    <definedName name="_9__123Graph_CCHART_3" localSheetId="58" hidden="1">#REF!</definedName>
    <definedName name="_9__123Graph_CCHART_3" localSheetId="60" hidden="1">#REF!</definedName>
    <definedName name="_9__123Graph_CCHART_3" localSheetId="69" hidden="1">#REF!</definedName>
    <definedName name="_9__123Graph_CCHART_3" localSheetId="77" hidden="1">#REF!</definedName>
    <definedName name="_9__123Graph_CCHART_3" localSheetId="7" hidden="1">#REF!</definedName>
    <definedName name="_9__123Graph_CCHART_3" localSheetId="87" hidden="1">#REF!</definedName>
    <definedName name="_9__123Graph_CCHART_3" localSheetId="88" hidden="1">#REF!</definedName>
    <definedName name="_9__123Graph_CCHART_3" localSheetId="112" hidden="1">#REF!</definedName>
    <definedName name="_9__123Graph_CCHART_3" hidden="1">#REF!</definedName>
    <definedName name="_9__123Graph_ECHART_4" localSheetId="75" hidden="1">#REF!</definedName>
    <definedName name="_9__123Graph_ECHART_4" localSheetId="80" hidden="1">#REF!</definedName>
    <definedName name="_9__123Graph_ECHART_4" localSheetId="86" hidden="1">#REF!</definedName>
    <definedName name="_9__123Graph_ECHART_4" localSheetId="48" hidden="1">#REF!</definedName>
    <definedName name="_9__123Graph_ECHART_4" localSheetId="51" hidden="1">#REF!</definedName>
    <definedName name="_9__123Graph_ECHART_4" localSheetId="61" hidden="1">#REF!</definedName>
    <definedName name="_9__123Graph_ECHART_4" localSheetId="62" hidden="1">#REF!</definedName>
    <definedName name="_9__123Graph_ECHART_4" localSheetId="52" hidden="1">#REF!</definedName>
    <definedName name="_9__123Graph_ECHART_4" localSheetId="22" hidden="1">#REF!</definedName>
    <definedName name="_9__123Graph_ECHART_4" localSheetId="28" hidden="1">#REF!</definedName>
    <definedName name="_9__123Graph_ECHART_4" localSheetId="29" hidden="1">#REF!</definedName>
    <definedName name="_9__123Graph_ECHART_4" localSheetId="32" hidden="1">#REF!</definedName>
    <definedName name="_9__123Graph_ECHART_4" localSheetId="43" hidden="1">#REF!</definedName>
    <definedName name="_9__123Graph_ECHART_4" localSheetId="45" hidden="1">#REF!</definedName>
    <definedName name="_9__123Graph_ECHART_4" localSheetId="46" hidden="1">#REF!</definedName>
    <definedName name="_9__123Graph_ECHART_4" localSheetId="47" hidden="1">#REF!</definedName>
    <definedName name="_9__123Graph_ECHART_4" localSheetId="49" hidden="1">#REF!</definedName>
    <definedName name="_9__123Graph_ECHART_4" localSheetId="53" hidden="1">#REF!</definedName>
    <definedName name="_9__123Graph_ECHART_4" localSheetId="55" hidden="1">#REF!</definedName>
    <definedName name="_9__123Graph_ECHART_4" localSheetId="5" hidden="1">#REF!</definedName>
    <definedName name="_9__123Graph_ECHART_4" localSheetId="58" hidden="1">#REF!</definedName>
    <definedName name="_9__123Graph_ECHART_4" localSheetId="60" hidden="1">#REF!</definedName>
    <definedName name="_9__123Graph_ECHART_4" localSheetId="69" hidden="1">#REF!</definedName>
    <definedName name="_9__123Graph_ECHART_4" localSheetId="77" hidden="1">#REF!</definedName>
    <definedName name="_9__123Graph_ECHART_4" localSheetId="7" hidden="1">#REF!</definedName>
    <definedName name="_9__123Graph_ECHART_4" localSheetId="87" hidden="1">#REF!</definedName>
    <definedName name="_9__123Graph_ECHART_4" localSheetId="88" hidden="1">#REF!</definedName>
    <definedName name="_9__123Graph_ECHART_4" localSheetId="112" hidden="1">#REF!</definedName>
    <definedName name="_9__123Graph_ECHART_4" hidden="1">#REF!</definedName>
    <definedName name="_9__123Graph_XGRßFICO_1B" localSheetId="75" hidden="1">#REF!</definedName>
    <definedName name="_9__123Graph_XGRßFICO_1B" localSheetId="80" hidden="1">#REF!</definedName>
    <definedName name="_9__123Graph_XGRßFICO_1B" localSheetId="86" hidden="1">#REF!</definedName>
    <definedName name="_9__123Graph_XGRßFICO_1B" localSheetId="48" hidden="1">#REF!</definedName>
    <definedName name="_9__123Graph_XGRßFICO_1B" localSheetId="51" hidden="1">#REF!</definedName>
    <definedName name="_9__123Graph_XGRßFICO_1B" localSheetId="61" hidden="1">#REF!</definedName>
    <definedName name="_9__123Graph_XGRßFICO_1B" localSheetId="62" hidden="1">#REF!</definedName>
    <definedName name="_9__123Graph_XGRßFICO_1B" localSheetId="52" hidden="1">#REF!</definedName>
    <definedName name="_9__123Graph_XGRßFICO_1B" localSheetId="22" hidden="1">#REF!</definedName>
    <definedName name="_9__123Graph_XGRßFICO_1B" localSheetId="28" hidden="1">#REF!</definedName>
    <definedName name="_9__123Graph_XGRßFICO_1B" localSheetId="29" hidden="1">#REF!</definedName>
    <definedName name="_9__123Graph_XGRßFICO_1B" localSheetId="32" hidden="1">#REF!</definedName>
    <definedName name="_9__123Graph_XGRßFICO_1B" localSheetId="43" hidden="1">#REF!</definedName>
    <definedName name="_9__123Graph_XGRßFICO_1B" localSheetId="45" hidden="1">#REF!</definedName>
    <definedName name="_9__123Graph_XGRßFICO_1B" localSheetId="46" hidden="1">#REF!</definedName>
    <definedName name="_9__123Graph_XGRßFICO_1B" localSheetId="47" hidden="1">#REF!</definedName>
    <definedName name="_9__123Graph_XGRßFICO_1B" localSheetId="49" hidden="1">#REF!</definedName>
    <definedName name="_9__123Graph_XGRßFICO_1B" localSheetId="53" hidden="1">#REF!</definedName>
    <definedName name="_9__123Graph_XGRßFICO_1B" localSheetId="55" hidden="1">#REF!</definedName>
    <definedName name="_9__123Graph_XGRßFICO_1B" localSheetId="5" hidden="1">#REF!</definedName>
    <definedName name="_9__123Graph_XGRßFICO_1B" localSheetId="58" hidden="1">#REF!</definedName>
    <definedName name="_9__123Graph_XGRßFICO_1B" localSheetId="60" hidden="1">#REF!</definedName>
    <definedName name="_9__123Graph_XGRßFICO_1B" localSheetId="69" hidden="1">#REF!</definedName>
    <definedName name="_9__123Graph_XGRßFICO_1B" localSheetId="77" hidden="1">#REF!</definedName>
    <definedName name="_9__123Graph_XGRßFICO_1B" localSheetId="7" hidden="1">#REF!</definedName>
    <definedName name="_9__123Graph_XGRßFICO_1B" localSheetId="87" hidden="1">#REF!</definedName>
    <definedName name="_9__123Graph_XGRßFICO_1B" localSheetId="88" hidden="1">#REF!</definedName>
    <definedName name="_9__123Graph_XGRßFICO_1B" localSheetId="112" hidden="1">#REF!</definedName>
    <definedName name="_9__123Graph_XGRßFICO_1B" hidden="1">#REF!</definedName>
    <definedName name="_90__123Graph_BIBA_IBRD" localSheetId="28" hidden="1">[149]WB!#REF!</definedName>
    <definedName name="_90__123Graph_BIBA_IBRD" localSheetId="29" hidden="1">[149]WB!#REF!</definedName>
    <definedName name="_90__123Graph_BIBA_IBRD" localSheetId="32" hidden="1">[149]WB!#REF!</definedName>
    <definedName name="_90__123Graph_BIBA_IBRD" localSheetId="47" hidden="1">[149]WB!#REF!</definedName>
    <definedName name="_90__123Graph_BIBA_IBRD" localSheetId="5" hidden="1">#REF!</definedName>
    <definedName name="_90__123Graph_BIBA_IBRD" localSheetId="69" hidden="1">[149]WB!#REF!</definedName>
    <definedName name="_90__123Graph_BIBA_IBRD" localSheetId="7" hidden="1">#REF!</definedName>
    <definedName name="_90__123Graph_BIBA_IBRD" localSheetId="87" hidden="1">[149]WB!#REF!</definedName>
    <definedName name="_90__123Graph_BIBA_IBRD" localSheetId="88" hidden="1">[149]WB!#REF!</definedName>
    <definedName name="_90__123Graph_BIBA_IBRD" localSheetId="112" hidden="1">#REF!</definedName>
    <definedName name="_90__123Graph_BIBA_IBRD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2" hidden="1">#REF!</definedName>
    <definedName name="_91__123Graph_BNDA_OIN" localSheetId="47" hidden="1">#REF!</definedName>
    <definedName name="_91__123Graph_BNDA_OIN" localSheetId="5" hidden="1">#REF!</definedName>
    <definedName name="_91__123Graph_BNDA_OIN" localSheetId="69" hidden="1">#REF!</definedName>
    <definedName name="_91__123Graph_BNDA_OIN" localSheetId="7" hidden="1">#REF!</definedName>
    <definedName name="_91__123Graph_BNDA_OIN" localSheetId="87" hidden="1">#REF!</definedName>
    <definedName name="_91__123Graph_BNDA_OIN" localSheetId="88" hidden="1">#REF!</definedName>
    <definedName name="_91__123Graph_BNDA_OIN" localSheetId="112" hidden="1">#REF!</definedName>
    <definedName name="_91__123Graph_BNDA_OIN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2" hidden="1">#REF!</definedName>
    <definedName name="_92__123Graph_BR_BMONEY" localSheetId="47" hidden="1">#REF!</definedName>
    <definedName name="_92__123Graph_BR_BMONEY" localSheetId="5" hidden="1">#REF!</definedName>
    <definedName name="_92__123Graph_BR_BMONEY" localSheetId="69" hidden="1">#REF!</definedName>
    <definedName name="_92__123Graph_BR_BMONEY" localSheetId="7" hidden="1">#REF!</definedName>
    <definedName name="_92__123Graph_BR_BMONEY" localSheetId="87" hidden="1">#REF!</definedName>
    <definedName name="_92__123Graph_BR_BMONEY" localSheetId="88" hidden="1">#REF!</definedName>
    <definedName name="_92__123Graph_BR_BMONEY" localSheetId="112" hidden="1">#REF!</definedName>
    <definedName name="_92__123Graph_BR_BMONEY" hidden="1">#REF!</definedName>
    <definedName name="_a1" localSheetId="75">[40]REER!$CA$2:$CM$291</definedName>
    <definedName name="_a1" localSheetId="80">[40]REER!$CA$2:$CM$291</definedName>
    <definedName name="_a1" localSheetId="43">[20]REER!$CA$2:$CM$291</definedName>
    <definedName name="_a1" localSheetId="53">[19]REER!$CA$2:$CM$291</definedName>
    <definedName name="_a1" localSheetId="55">[19]REER!$CA$2:$CM$291</definedName>
    <definedName name="_a1" localSheetId="60">[20]REER!$CA$2:$CM$291</definedName>
    <definedName name="_a1" localSheetId="77">[40]REER!$CA$2:$CM$291</definedName>
    <definedName name="_a1">[19]REER!$CA$2:$CM$291</definedName>
    <definedName name="_A65944" localSheetId="75">'[15]2006'!#REF!</definedName>
    <definedName name="_A65944" localSheetId="80">'[15]2006'!#REF!</definedName>
    <definedName name="_A65944" localSheetId="86">#REF!</definedName>
    <definedName name="_A65944" localSheetId="48">'[16]2006'!#REF!</definedName>
    <definedName name="_A65944" localSheetId="51">'[16]2006'!#REF!</definedName>
    <definedName name="_A65944" localSheetId="62">'[16]2006'!#REF!</definedName>
    <definedName name="_A65944" localSheetId="52">'[16]2006'!#REF!</definedName>
    <definedName name="_A65944" localSheetId="43">'[17]2006'!#REF!</definedName>
    <definedName name="_A65944" localSheetId="45">'[16]2006'!#REF!</definedName>
    <definedName name="_A65944" localSheetId="46">'[16]2006'!#REF!</definedName>
    <definedName name="_A65944" localSheetId="47">'[16]2006'!#REF!</definedName>
    <definedName name="_A65944" localSheetId="49">'[16]2006'!#REF!</definedName>
    <definedName name="_A65944" localSheetId="53">'[15]2006'!#REF!</definedName>
    <definedName name="_A65944" localSheetId="55">'[15]2006'!#REF!</definedName>
    <definedName name="_A65944" localSheetId="58">'[18]2006'!#REF!</definedName>
    <definedName name="_A65944" localSheetId="60">'[17]2006'!#REF!</definedName>
    <definedName name="_A65944" localSheetId="77">'[15]2006'!#REF!</definedName>
    <definedName name="_A65944" localSheetId="87">'[155]2006'!#REF!</definedName>
    <definedName name="_A65944" localSheetId="88">'[155]2006'!#REF!</definedName>
    <definedName name="_A65944" localSheetId="112">'[18]2006'!#REF!</definedName>
    <definedName name="_A65944">'[18]2006'!#REF!</definedName>
    <definedName name="_a94" localSheetId="75">#REF!</definedName>
    <definedName name="_a94" localSheetId="80">#REF!</definedName>
    <definedName name="_a94" localSheetId="86">#REF!</definedName>
    <definedName name="_a94" localSheetId="48">#REF!</definedName>
    <definedName name="_a94" localSheetId="51">#REF!</definedName>
    <definedName name="_a94" localSheetId="62">#REF!</definedName>
    <definedName name="_a94" localSheetId="52">#REF!</definedName>
    <definedName name="_a94" localSheetId="43">#REF!</definedName>
    <definedName name="_a94" localSheetId="45">#REF!</definedName>
    <definedName name="_a94" localSheetId="46">#REF!</definedName>
    <definedName name="_a94" localSheetId="47">#REF!</definedName>
    <definedName name="_a94" localSheetId="49">#REF!</definedName>
    <definedName name="_a94" localSheetId="53">#REF!</definedName>
    <definedName name="_a94" localSheetId="55">#REF!</definedName>
    <definedName name="_a94" localSheetId="58">#REF!</definedName>
    <definedName name="_a94" localSheetId="60">#REF!</definedName>
    <definedName name="_a94" localSheetId="77">#REF!</definedName>
    <definedName name="_a94" localSheetId="87">#REF!</definedName>
    <definedName name="_a94" localSheetId="88">#REF!</definedName>
    <definedName name="_a94" localSheetId="112">#REF!</definedName>
    <definedName name="_a94">#REF!</definedName>
    <definedName name="_a95" localSheetId="75">#REF!</definedName>
    <definedName name="_a95" localSheetId="80">#REF!</definedName>
    <definedName name="_a95" localSheetId="86">#REF!</definedName>
    <definedName name="_a95" localSheetId="48">#REF!</definedName>
    <definedName name="_a95" localSheetId="51">#REF!</definedName>
    <definedName name="_a95" localSheetId="62">#REF!</definedName>
    <definedName name="_a95" localSheetId="52">#REF!</definedName>
    <definedName name="_a95" localSheetId="43">#REF!</definedName>
    <definedName name="_a95" localSheetId="45">#REF!</definedName>
    <definedName name="_a95" localSheetId="46">#REF!</definedName>
    <definedName name="_a95" localSheetId="47">#REF!</definedName>
    <definedName name="_a95" localSheetId="49">#REF!</definedName>
    <definedName name="_a95" localSheetId="53">#REF!</definedName>
    <definedName name="_a95" localSheetId="55">#REF!</definedName>
    <definedName name="_a95" localSheetId="58">#REF!</definedName>
    <definedName name="_a95" localSheetId="60">#REF!</definedName>
    <definedName name="_a95" localSheetId="77">#REF!</definedName>
    <definedName name="_a95" localSheetId="87">#REF!</definedName>
    <definedName name="_a95" localSheetId="88">#REF!</definedName>
    <definedName name="_a95" localSheetId="112">#REF!</definedName>
    <definedName name="_a95">#REF!</definedName>
    <definedName name="_aaV110" localSheetId="47">[156]QNEWLOR!#REF!</definedName>
    <definedName name="_aaV110" localSheetId="87">[156]QNEWLOR!#REF!</definedName>
    <definedName name="_aaV110" localSheetId="88">[156]QNEWLOR!#REF!</definedName>
    <definedName name="_aaV110" localSheetId="112">[156]QNEWLOR!#REF!</definedName>
    <definedName name="_aaV110">[156]QNEWLOR!#REF!</definedName>
    <definedName name="_ac" localSheetId="86">[157]Alfa!$E$7</definedName>
    <definedName name="_ac" localSheetId="62">[23]Alfa!$E$7</definedName>
    <definedName name="_ac" localSheetId="43">[158]Alfa!$E$7</definedName>
    <definedName name="_ac" localSheetId="53">[23]Alfa!$E$7</definedName>
    <definedName name="_ac" localSheetId="55">[23]Alfa!$E$7</definedName>
    <definedName name="_ac" localSheetId="60">[158]Alfa!$E$7</definedName>
    <definedName name="_ac" localSheetId="87">[23]Alfa!$E$7</definedName>
    <definedName name="_ac" localSheetId="88">[23]Alfa!$E$7</definedName>
    <definedName name="_ac">[23]Alfa!$E$7</definedName>
    <definedName name="_aen1" localSheetId="48">#REF!</definedName>
    <definedName name="_aen1" localSheetId="51">#REF!</definedName>
    <definedName name="_aen1" localSheetId="62">#REF!</definedName>
    <definedName name="_aen1" localSheetId="52">#REF!</definedName>
    <definedName name="_aen1" localSheetId="43">#REF!</definedName>
    <definedName name="_aen1" localSheetId="45">#REF!</definedName>
    <definedName name="_aen1" localSheetId="46">#REF!</definedName>
    <definedName name="_aen1" localSheetId="47">#REF!</definedName>
    <definedName name="_aen1" localSheetId="49">#REF!</definedName>
    <definedName name="_aen1" localSheetId="53">#REF!</definedName>
    <definedName name="_aen1" localSheetId="55">#REF!</definedName>
    <definedName name="_aen1" localSheetId="58">#REF!</definedName>
    <definedName name="_aen1" localSheetId="60">#REF!</definedName>
    <definedName name="_aen1" localSheetId="88">#REF!</definedName>
    <definedName name="_aen1" localSheetId="112">#REF!</definedName>
    <definedName name="_aen1">#REF!</definedName>
    <definedName name="_aen2" localSheetId="48">#REF!</definedName>
    <definedName name="_aen2" localSheetId="51">#REF!</definedName>
    <definedName name="_aen2" localSheetId="62">#REF!</definedName>
    <definedName name="_aen2" localSheetId="52">#REF!</definedName>
    <definedName name="_aen2" localSheetId="43">#REF!</definedName>
    <definedName name="_aen2" localSheetId="45">#REF!</definedName>
    <definedName name="_aen2" localSheetId="46">#REF!</definedName>
    <definedName name="_aen2" localSheetId="47">#REF!</definedName>
    <definedName name="_aen2" localSheetId="49">#REF!</definedName>
    <definedName name="_aen2" localSheetId="53">#REF!</definedName>
    <definedName name="_aen2" localSheetId="55">#REF!</definedName>
    <definedName name="_aen2" localSheetId="58">#REF!</definedName>
    <definedName name="_aen2" localSheetId="60">#REF!</definedName>
    <definedName name="_aen2" localSheetId="88">#REF!</definedName>
    <definedName name="_aen2" localSheetId="112">#REF!</definedName>
    <definedName name="_aen2">#REF!</definedName>
    <definedName name="_aIV114" localSheetId="47">[156]QNEWLOR!#REF!</definedName>
    <definedName name="_aIV114" localSheetId="87">[156]QNEWLOR!#REF!</definedName>
    <definedName name="_aIV114" localSheetId="88">[156]QNEWLOR!#REF!</definedName>
    <definedName name="_aIV114" localSheetId="112">[156]QNEWLOR!#REF!</definedName>
    <definedName name="_aIV114">[156]QNEWLOR!#REF!</definedName>
    <definedName name="_aIV190" localSheetId="47">[156]QNEWLOR!#REF!</definedName>
    <definedName name="_aIV190" localSheetId="87">[156]QNEWLOR!#REF!</definedName>
    <definedName name="_aIV190" localSheetId="88">[156]QNEWLOR!#REF!</definedName>
    <definedName name="_aIV190" localSheetId="112">[156]QNEWLOR!#REF!</definedName>
    <definedName name="_aIV190">[156]QNEWLOR!#REF!</definedName>
    <definedName name="_am" localSheetId="86">[157]Alfa!$D$7</definedName>
    <definedName name="_am" localSheetId="62">[23]Alfa!$D$7</definedName>
    <definedName name="_am" localSheetId="43">[158]Alfa!$D$7</definedName>
    <definedName name="_am" localSheetId="53">[23]Alfa!$D$7</definedName>
    <definedName name="_am" localSheetId="55">[23]Alfa!$D$7</definedName>
    <definedName name="_am" localSheetId="60">[158]Alfa!$D$7</definedName>
    <definedName name="_am" localSheetId="87">[23]Alfa!$D$7</definedName>
    <definedName name="_am" localSheetId="88">[23]Alfa!$D$7</definedName>
    <definedName name="_am">[23]Alfa!$D$7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n" localSheetId="86">[157]Alfa!$C$7</definedName>
    <definedName name="_an" localSheetId="62">[23]Alfa!$C$7</definedName>
    <definedName name="_an" localSheetId="43">[158]Alfa!$C$7</definedName>
    <definedName name="_an" localSheetId="53">[23]Alfa!$C$7</definedName>
    <definedName name="_an" localSheetId="55">[23]Alfa!$C$7</definedName>
    <definedName name="_an" localSheetId="60">[158]Alfa!$C$7</definedName>
    <definedName name="_an" localSheetId="87">[23]Alfa!$C$7</definedName>
    <definedName name="_an" localSheetId="88">[23]Alfa!$C$7</definedName>
    <definedName name="_an">[23]Alfa!$C$7</definedName>
    <definedName name="_Arg1" localSheetId="75">#REF!</definedName>
    <definedName name="_Arg1" localSheetId="80">#REF!</definedName>
    <definedName name="_Arg1" localSheetId="86">#REF!</definedName>
    <definedName name="_Arg1" localSheetId="48">#REF!</definedName>
    <definedName name="_Arg1" localSheetId="51">#REF!</definedName>
    <definedName name="_Arg1" localSheetId="62">#REF!</definedName>
    <definedName name="_Arg1" localSheetId="52">#REF!</definedName>
    <definedName name="_Arg1" localSheetId="43">#REF!</definedName>
    <definedName name="_Arg1" localSheetId="45">#REF!</definedName>
    <definedName name="_Arg1" localSheetId="46">#REF!</definedName>
    <definedName name="_Arg1" localSheetId="47">#REF!</definedName>
    <definedName name="_Arg1" localSheetId="49">#REF!</definedName>
    <definedName name="_Arg1" localSheetId="53">#REF!</definedName>
    <definedName name="_Arg1" localSheetId="55">#REF!</definedName>
    <definedName name="_Arg1" localSheetId="58">#REF!</definedName>
    <definedName name="_Arg1" localSheetId="60">#REF!</definedName>
    <definedName name="_Arg1" localSheetId="77">#REF!</definedName>
    <definedName name="_Arg1" localSheetId="87">#REF!</definedName>
    <definedName name="_Arg1" localSheetId="88">#REF!</definedName>
    <definedName name="_Arg1" localSheetId="112">#REF!</definedName>
    <definedName name="_Arg1">#REF!</definedName>
    <definedName name="_Arg2" localSheetId="75">#REF!</definedName>
    <definedName name="_Arg2" localSheetId="80">#REF!</definedName>
    <definedName name="_Arg2" localSheetId="86">#REF!</definedName>
    <definedName name="_Arg2" localSheetId="48">#REF!</definedName>
    <definedName name="_Arg2" localSheetId="51">#REF!</definedName>
    <definedName name="_Arg2" localSheetId="62">#REF!</definedName>
    <definedName name="_Arg2" localSheetId="52">#REF!</definedName>
    <definedName name="_Arg2" localSheetId="43">#REF!</definedName>
    <definedName name="_Arg2" localSheetId="45">#REF!</definedName>
    <definedName name="_Arg2" localSheetId="46">#REF!</definedName>
    <definedName name="_Arg2" localSheetId="47">#REF!</definedName>
    <definedName name="_Arg2" localSheetId="49">#REF!</definedName>
    <definedName name="_Arg2" localSheetId="53">#REF!</definedName>
    <definedName name="_Arg2" localSheetId="55">#REF!</definedName>
    <definedName name="_Arg2" localSheetId="58">#REF!</definedName>
    <definedName name="_Arg2" localSheetId="60">#REF!</definedName>
    <definedName name="_Arg2" localSheetId="77">#REF!</definedName>
    <definedName name="_Arg2" localSheetId="87">#REF!</definedName>
    <definedName name="_Arg2" localSheetId="88">#REF!</definedName>
    <definedName name="_Arg2" localSheetId="112">#REF!</definedName>
    <definedName name="_Arg2">#REF!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localSheetId="43" hidden="1">FALSE()</definedName>
    <definedName name="_AtRisk_SimSetting_AutomaticallyGenerateReports" localSheetId="53" hidden="1">FALSE</definedName>
    <definedName name="_AtRisk_SimSetting_AutomaticallyGenerateReports" localSheetId="55" hidden="1">FALSE</definedName>
    <definedName name="_AtRisk_SimSetting_AutomaticallyGenerateReports" localSheetId="60" hidden="1">FALSE()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localSheetId="43" hidden="1">TRUE()</definedName>
    <definedName name="_AtRisk_SimSetting_ConvergencePerformMeanTest" localSheetId="53" hidden="1">TRUE</definedName>
    <definedName name="_AtRisk_SimSetting_ConvergencePerformMeanTest" localSheetId="55" hidden="1">TRUE</definedName>
    <definedName name="_AtRisk_SimSetting_ConvergencePerformMeanTest" localSheetId="60" hidden="1">TRUE()</definedName>
    <definedName name="_AtRisk_SimSetting_ConvergencePerformMeanTest" hidden="1">TRUE</definedName>
    <definedName name="_AtRisk_SimSetting_ConvergencePerformPercentileTest" localSheetId="43" hidden="1">FALSE()</definedName>
    <definedName name="_AtRisk_SimSetting_ConvergencePerformPercentileTest" localSheetId="53" hidden="1">FALSE</definedName>
    <definedName name="_AtRisk_SimSetting_ConvergencePerformPercentileTest" localSheetId="55" hidden="1">FALSE</definedName>
    <definedName name="_AtRisk_SimSetting_ConvergencePerformPercentileTest" localSheetId="60" hidden="1">FALSE()</definedName>
    <definedName name="_AtRisk_SimSetting_ConvergencePerformPercentileTest" hidden="1">FALSE</definedName>
    <definedName name="_AtRisk_SimSetting_ConvergencePerformStdDeviationTest" localSheetId="43" hidden="1">FALSE()</definedName>
    <definedName name="_AtRisk_SimSetting_ConvergencePerformStdDeviationTest" localSheetId="53" hidden="1">FALSE</definedName>
    <definedName name="_AtRisk_SimSetting_ConvergencePerformStdDeviationTest" localSheetId="55" hidden="1">FALSE</definedName>
    <definedName name="_AtRisk_SimSetting_ConvergencePerformStdDeviationTest" localSheetId="60" hidden="1">FALSE()</definedName>
    <definedName name="_AtRisk_SimSetting_ConvergencePerformStdDeviationTest" hidden="1">FALSE</definedName>
    <definedName name="_AtRisk_SimSetting_ConvergenceTestAllOutputs" localSheetId="43" hidden="1">TRUE()</definedName>
    <definedName name="_AtRisk_SimSetting_ConvergenceTestAllOutputs" localSheetId="53" hidden="1">TRUE</definedName>
    <definedName name="_AtRisk_SimSetting_ConvergenceTestAllOutputs" localSheetId="55" hidden="1">TRUE</definedName>
    <definedName name="_AtRisk_SimSetting_ConvergenceTestAllOutputs" localSheetId="60" hidden="1">TRUE()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localSheetId="43" hidden="1">TRUE()</definedName>
    <definedName name="_AtRisk_SimSetting_LiveUpdate" localSheetId="53" hidden="1">TRUE</definedName>
    <definedName name="_AtRisk_SimSetting_LiveUpdate" localSheetId="55" hidden="1">TRUE</definedName>
    <definedName name="_AtRisk_SimSetting_LiveUpdate" localSheetId="60" hidden="1">TRUE()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localSheetId="43" hidden="1">TRUE()</definedName>
    <definedName name="_AtRisk_SimSetting_SmartSensitivityAnalysisEnabled" localSheetId="53" hidden="1">TRUE</definedName>
    <definedName name="_AtRisk_SimSetting_SmartSensitivityAnalysisEnabled" localSheetId="55" hidden="1">TRUE</definedName>
    <definedName name="_AtRisk_SimSetting_SmartSensitivityAnalysisEnabled" localSheetId="60" hidden="1">TRUE()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86">#REF!</definedName>
    <definedName name="_axc2" localSheetId="48">#REF!</definedName>
    <definedName name="_axc2" localSheetId="51">#REF!</definedName>
    <definedName name="_axc2" localSheetId="62">#REF!</definedName>
    <definedName name="_axc2" localSheetId="52">#REF!</definedName>
    <definedName name="_axc2" localSheetId="43">#REF!</definedName>
    <definedName name="_axc2" localSheetId="45">#REF!</definedName>
    <definedName name="_axc2" localSheetId="46">#REF!</definedName>
    <definedName name="_axc2" localSheetId="47">#REF!</definedName>
    <definedName name="_axc2" localSheetId="49">#REF!</definedName>
    <definedName name="_axc2" localSheetId="53">#REF!</definedName>
    <definedName name="_axc2" localSheetId="55">#REF!</definedName>
    <definedName name="_axc2" localSheetId="58">#REF!</definedName>
    <definedName name="_axc2" localSheetId="60">#REF!</definedName>
    <definedName name="_axc2" localSheetId="87">#REF!</definedName>
    <definedName name="_axc2" localSheetId="88">#REF!</definedName>
    <definedName name="_axc2" localSheetId="112">#REF!</definedName>
    <definedName name="_axc2">#REF!</definedName>
    <definedName name="_axc3" localSheetId="86">#REF!</definedName>
    <definedName name="_axc3" localSheetId="48">#REF!</definedName>
    <definedName name="_axc3" localSheetId="51">#REF!</definedName>
    <definedName name="_axc3" localSheetId="62">#REF!</definedName>
    <definedName name="_axc3" localSheetId="52">#REF!</definedName>
    <definedName name="_axc3" localSheetId="43">#REF!</definedName>
    <definedName name="_axc3" localSheetId="45">#REF!</definedName>
    <definedName name="_axc3" localSheetId="46">#REF!</definedName>
    <definedName name="_axc3" localSheetId="47">#REF!</definedName>
    <definedName name="_axc3" localSheetId="49">#REF!</definedName>
    <definedName name="_axc3" localSheetId="53">#REF!</definedName>
    <definedName name="_axc3" localSheetId="55">#REF!</definedName>
    <definedName name="_axc3" localSheetId="58">#REF!</definedName>
    <definedName name="_axc3" localSheetId="60">#REF!</definedName>
    <definedName name="_axc3" localSheetId="87">#REF!</definedName>
    <definedName name="_axc3" localSheetId="88">#REF!</definedName>
    <definedName name="_axc3" localSheetId="112">#REF!</definedName>
    <definedName name="_axc3">#REF!</definedName>
    <definedName name="_bdfb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em98" localSheetId="48">[159]Programa!#REF!</definedName>
    <definedName name="_bem98" localSheetId="51">[159]Programa!#REF!</definedName>
    <definedName name="_bem98" localSheetId="62">[159]Programa!#REF!</definedName>
    <definedName name="_bem98" localSheetId="52">[159]Programa!#REF!</definedName>
    <definedName name="_bem98" localSheetId="43">[160]programa!#REF!</definedName>
    <definedName name="_bem98" localSheetId="45">[159]Programa!#REF!</definedName>
    <definedName name="_bem98" localSheetId="46">[159]Programa!#REF!</definedName>
    <definedName name="_bem98" localSheetId="47">[159]Programa!#REF!</definedName>
    <definedName name="_bem98" localSheetId="49">[159]Programa!#REF!</definedName>
    <definedName name="_bem98" localSheetId="53">[159]Programa!#REF!</definedName>
    <definedName name="_bem98" localSheetId="55">[160]programa!#REF!</definedName>
    <definedName name="_bem98" localSheetId="58">[159]Programa!#REF!</definedName>
    <definedName name="_bem98" localSheetId="60">[160]programa!#REF!</definedName>
    <definedName name="_bem98" localSheetId="88">[159]Programa!#REF!</definedName>
    <definedName name="_bem98" localSheetId="112">[159]Programa!#REF!</definedName>
    <definedName name="_bem98">[159]Programa!#REF!</definedName>
    <definedName name="_bfbdf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75">[1]M1!#REF!</definedName>
    <definedName name="_brafd" localSheetId="80">[1]M1!#REF!</definedName>
    <definedName name="_brafd" localSheetId="86">#REF!</definedName>
    <definedName name="_brafd" localSheetId="48">[1]M1!#REF!</definedName>
    <definedName name="_brafd" localSheetId="51">[1]M1!#REF!</definedName>
    <definedName name="_brafd" localSheetId="62">[1]M1!#REF!</definedName>
    <definedName name="_brafd" localSheetId="52">[1]M1!#REF!</definedName>
    <definedName name="_brafd" localSheetId="43">[2]m1!#REF!</definedName>
    <definedName name="_brafd" localSheetId="45">[1]M1!#REF!</definedName>
    <definedName name="_brafd" localSheetId="46">[1]M1!#REF!</definedName>
    <definedName name="_brafd" localSheetId="47">[1]M1!#REF!</definedName>
    <definedName name="_brafd" localSheetId="49">[1]M1!#REF!</definedName>
    <definedName name="_brafd" localSheetId="53">[1]M1!#REF!</definedName>
    <definedName name="_brafd" localSheetId="55">[1]M1!#REF!</definedName>
    <definedName name="_brafd" localSheetId="58">[1]M1!#REF!</definedName>
    <definedName name="_brafd" localSheetId="60">[2]m1!#REF!</definedName>
    <definedName name="_brafd" localSheetId="77">[1]M1!#REF!</definedName>
    <definedName name="_brafd" localSheetId="87">[1]M1!#REF!</definedName>
    <definedName name="_brafd" localSheetId="88">[1]M1!#REF!</definedName>
    <definedName name="_brafd" localSheetId="112">[3]M1!#REF!</definedName>
    <definedName name="_brafd">[3]M1!#REF!</definedName>
    <definedName name="_c" localSheetId="75">#REF!</definedName>
    <definedName name="_c" localSheetId="80">#REF!</definedName>
    <definedName name="_c" localSheetId="86">#REF!</definedName>
    <definedName name="_c" localSheetId="48">#REF!</definedName>
    <definedName name="_c" localSheetId="51">#REF!</definedName>
    <definedName name="_c" localSheetId="62">#REF!</definedName>
    <definedName name="_c" localSheetId="52">#REF!</definedName>
    <definedName name="_c" localSheetId="43">#REF!</definedName>
    <definedName name="_c" localSheetId="45">#REF!</definedName>
    <definedName name="_c" localSheetId="46">#REF!</definedName>
    <definedName name="_c" localSheetId="47">#REF!</definedName>
    <definedName name="_c" localSheetId="49">#REF!</definedName>
    <definedName name="_c" localSheetId="53">#REF!</definedName>
    <definedName name="_c" localSheetId="55">#REF!</definedName>
    <definedName name="_c" localSheetId="58">#REF!</definedName>
    <definedName name="_c" localSheetId="60">#REF!</definedName>
    <definedName name="_c" localSheetId="77">#REF!</definedName>
    <definedName name="_c" localSheetId="87">#REF!</definedName>
    <definedName name="_c" localSheetId="88">#REF!</definedName>
    <definedName name="_c" localSheetId="112">#REF!</definedName>
    <definedName name="_c">#REF!</definedName>
    <definedName name="_cd1" localSheetId="75" hidden="1">{"'cua 42'!$A$1:$O$40"}</definedName>
    <definedName name="_cd1" localSheetId="80" hidden="1">{"'cua 42'!$A$1:$O$40"}</definedName>
    <definedName name="_cd1" localSheetId="86" hidden="1">{"'cua 42'!$A$1:$O$40"}</definedName>
    <definedName name="_cd1" localSheetId="48" hidden="1">{"'cua 42'!$A$1:$O$40"}</definedName>
    <definedName name="_cd1" localSheetId="51" hidden="1">{"'cua 42'!$A$1:$O$40"}</definedName>
    <definedName name="_cd1" localSheetId="62" hidden="1">{"'cua 42'!$A$1:$O$40"}</definedName>
    <definedName name="_cd1" localSheetId="52" hidden="1">{"'cua 42'!$A$1:$O$40"}</definedName>
    <definedName name="_cd1" localSheetId="22" hidden="1">{"'cua 42'!$A$1:$O$40"}</definedName>
    <definedName name="_cd1" localSheetId="26" hidden="1">{"'cua 42'!$A$1:$O$40"}</definedName>
    <definedName name="_cd1" localSheetId="28" hidden="1">{"'cua 42'!$A$1:$O$40"}</definedName>
    <definedName name="_cd1" localSheetId="29" hidden="1">{"'cua 42'!$A$1:$O$40"}</definedName>
    <definedName name="_cd1" localSheetId="32" hidden="1">{"'cua 42'!$A$1:$O$40"}</definedName>
    <definedName name="_cd1" localSheetId="43" hidden="1">{"'cua 42'!$A$1:$O$40"}</definedName>
    <definedName name="_cd1" localSheetId="45" hidden="1">{"'cua 42'!$A$1:$O$40"}</definedName>
    <definedName name="_cd1" localSheetId="46" hidden="1">{"'cua 42'!$A$1:$O$40"}</definedName>
    <definedName name="_cd1" localSheetId="47" hidden="1">{"'cua 42'!$A$1:$O$40"}</definedName>
    <definedName name="_cd1" localSheetId="49" hidden="1">{"'cua 42'!$A$1:$O$40"}</definedName>
    <definedName name="_cd1" localSheetId="53" hidden="1">{"'cua 42'!$A$1:$O$40"}</definedName>
    <definedName name="_cd1" localSheetId="55" hidden="1">{"'cua 42'!$A$1:$O$40"}</definedName>
    <definedName name="_cd1" localSheetId="5" hidden="1">{"'cua 42'!$A$1:$O$40"}</definedName>
    <definedName name="_cd1" localSheetId="58" hidden="1">{"'cua 42'!$A$1:$O$40"}</definedName>
    <definedName name="_cd1" localSheetId="60" hidden="1">{"'cua 42'!$A$1:$O$40"}</definedName>
    <definedName name="_cd1" localSheetId="69" hidden="1">{"'cua 42'!$A$1:$O$40"}</definedName>
    <definedName name="_cd1" localSheetId="71" hidden="1">{"'cua 42'!$A$1:$O$40"}</definedName>
    <definedName name="_cd1" localSheetId="77" hidden="1">{"'cua 42'!$A$1:$O$40"}</definedName>
    <definedName name="_cd1" localSheetId="7" hidden="1">{"'cua 42'!$A$1:$O$40"}</definedName>
    <definedName name="_cd1" localSheetId="87" hidden="1">{"'cua 42'!$A$1:$O$40"}</definedName>
    <definedName name="_cd1" localSheetId="88" hidden="1">{"'cua 42'!$A$1:$O$40"}</definedName>
    <definedName name="_cd1" hidden="1">{"'cua 42'!$A$1:$O$40"}</definedName>
    <definedName name="_cdd12" localSheetId="86">#REF!</definedName>
    <definedName name="_cdd12" localSheetId="48">#REF!</definedName>
    <definedName name="_cdd12" localSheetId="51">#REF!</definedName>
    <definedName name="_cdd12" localSheetId="62">#REF!</definedName>
    <definedName name="_cdd12" localSheetId="52">#REF!</definedName>
    <definedName name="_cdd12" localSheetId="43">#REF!</definedName>
    <definedName name="_cdd12" localSheetId="45">#REF!</definedName>
    <definedName name="_cdd12" localSheetId="46">#REF!</definedName>
    <definedName name="_cdd12" localSheetId="47">#REF!</definedName>
    <definedName name="_cdd12" localSheetId="49">#REF!</definedName>
    <definedName name="_cdd12" localSheetId="53">#REF!</definedName>
    <definedName name="_cdd12" localSheetId="55">#REF!</definedName>
    <definedName name="_cdd12" localSheetId="58">#REF!</definedName>
    <definedName name="_cdd12" localSheetId="60">#REF!</definedName>
    <definedName name="_cdd12" localSheetId="87">#REF!</definedName>
    <definedName name="_cdd12" localSheetId="88">#REF!</definedName>
    <definedName name="_cdd12" localSheetId="112">#REF!</definedName>
    <definedName name="_cdd12">#REF!</definedName>
    <definedName name="_cdd16" localSheetId="86">#REF!</definedName>
    <definedName name="_cdd16" localSheetId="48">#REF!</definedName>
    <definedName name="_cdd16" localSheetId="51">#REF!</definedName>
    <definedName name="_cdd16" localSheetId="62">#REF!</definedName>
    <definedName name="_cdd16" localSheetId="52">#REF!</definedName>
    <definedName name="_cdd16" localSheetId="43">#REF!</definedName>
    <definedName name="_cdd16" localSheetId="45">#REF!</definedName>
    <definedName name="_cdd16" localSheetId="46">#REF!</definedName>
    <definedName name="_cdd16" localSheetId="47">#REF!</definedName>
    <definedName name="_cdd16" localSheetId="49">#REF!</definedName>
    <definedName name="_cdd16" localSheetId="53">#REF!</definedName>
    <definedName name="_cdd16" localSheetId="55">#REF!</definedName>
    <definedName name="_cdd16" localSheetId="58">#REF!</definedName>
    <definedName name="_cdd16" localSheetId="60">#REF!</definedName>
    <definedName name="_cdd16" localSheetId="87">#REF!</definedName>
    <definedName name="_cdd16" localSheetId="88">#REF!</definedName>
    <definedName name="_cdd16" localSheetId="112">#REF!</definedName>
    <definedName name="_cdd16">#REF!</definedName>
    <definedName name="_cgd12" localSheetId="86">#REF!</definedName>
    <definedName name="_cgd12" localSheetId="48">#REF!</definedName>
    <definedName name="_cgd12" localSheetId="51">#REF!</definedName>
    <definedName name="_cgd12" localSheetId="62">#REF!</definedName>
    <definedName name="_cgd12" localSheetId="52">#REF!</definedName>
    <definedName name="_cgd12" localSheetId="43">#REF!</definedName>
    <definedName name="_cgd12" localSheetId="45">#REF!</definedName>
    <definedName name="_cgd12" localSheetId="46">#REF!</definedName>
    <definedName name="_cgd12" localSheetId="47">#REF!</definedName>
    <definedName name="_cgd12" localSheetId="49">#REF!</definedName>
    <definedName name="_cgd12" localSheetId="53">#REF!</definedName>
    <definedName name="_cgd12" localSheetId="55">#REF!</definedName>
    <definedName name="_cgd12" localSheetId="58">#REF!</definedName>
    <definedName name="_cgd12" localSheetId="60">#REF!</definedName>
    <definedName name="_cgd12" localSheetId="87">#REF!</definedName>
    <definedName name="_cgd12" localSheetId="88">#REF!</definedName>
    <definedName name="_cgd12" localSheetId="112">#REF!</definedName>
    <definedName name="_cgd12">#REF!</definedName>
    <definedName name="_cgd16" localSheetId="86">#REF!</definedName>
    <definedName name="_cgd16" localSheetId="48">#REF!</definedName>
    <definedName name="_cgd16" localSheetId="51">#REF!</definedName>
    <definedName name="_cgd16" localSheetId="62">#REF!</definedName>
    <definedName name="_cgd16" localSheetId="52">#REF!</definedName>
    <definedName name="_cgd16" localSheetId="43">#REF!</definedName>
    <definedName name="_cgd16" localSheetId="45">#REF!</definedName>
    <definedName name="_cgd16" localSheetId="46">#REF!</definedName>
    <definedName name="_cgd16" localSheetId="47">#REF!</definedName>
    <definedName name="_cgd16" localSheetId="49">#REF!</definedName>
    <definedName name="_cgd16" localSheetId="53">#REF!</definedName>
    <definedName name="_cgd16" localSheetId="55">#REF!</definedName>
    <definedName name="_cgd16" localSheetId="58">#REF!</definedName>
    <definedName name="_cgd16" localSheetId="60">#REF!</definedName>
    <definedName name="_cgd16" localSheetId="87">#REF!</definedName>
    <definedName name="_cgd16" localSheetId="88">#REF!</definedName>
    <definedName name="_cgd16" localSheetId="112">#REF!</definedName>
    <definedName name="_cgd16">#REF!</definedName>
    <definedName name="_chd12" localSheetId="86">#REF!</definedName>
    <definedName name="_chd12" localSheetId="48">#REF!</definedName>
    <definedName name="_chd12" localSheetId="51">#REF!</definedName>
    <definedName name="_chd12" localSheetId="62">#REF!</definedName>
    <definedName name="_chd12" localSheetId="52">#REF!</definedName>
    <definedName name="_chd12" localSheetId="43">#REF!</definedName>
    <definedName name="_chd12" localSheetId="45">#REF!</definedName>
    <definedName name="_chd12" localSheetId="46">#REF!</definedName>
    <definedName name="_chd12" localSheetId="47">#REF!</definedName>
    <definedName name="_chd12" localSheetId="49">#REF!</definedName>
    <definedName name="_chd12" localSheetId="53">#REF!</definedName>
    <definedName name="_chd12" localSheetId="55">#REF!</definedName>
    <definedName name="_chd12" localSheetId="58">#REF!</definedName>
    <definedName name="_chd12" localSheetId="60">#REF!</definedName>
    <definedName name="_chd12" localSheetId="87">#REF!</definedName>
    <definedName name="_chd12" localSheetId="88">#REF!</definedName>
    <definedName name="_chd12" localSheetId="112">#REF!</definedName>
    <definedName name="_chd12">#REF!</definedName>
    <definedName name="_chd16" localSheetId="86">#REF!</definedName>
    <definedName name="_chd16" localSheetId="48">#REF!</definedName>
    <definedName name="_chd16" localSheetId="51">#REF!</definedName>
    <definedName name="_chd16" localSheetId="62">#REF!</definedName>
    <definedName name="_chd16" localSheetId="52">#REF!</definedName>
    <definedName name="_chd16" localSheetId="43">#REF!</definedName>
    <definedName name="_chd16" localSheetId="45">#REF!</definedName>
    <definedName name="_chd16" localSheetId="46">#REF!</definedName>
    <definedName name="_chd16" localSheetId="47">#REF!</definedName>
    <definedName name="_chd16" localSheetId="49">#REF!</definedName>
    <definedName name="_chd16" localSheetId="53">#REF!</definedName>
    <definedName name="_chd16" localSheetId="55">#REF!</definedName>
    <definedName name="_chd16" localSheetId="58">#REF!</definedName>
    <definedName name="_chd16" localSheetId="60">#REF!</definedName>
    <definedName name="_chd16" localSheetId="87">#REF!</definedName>
    <definedName name="_chd16" localSheetId="88">#REF!</definedName>
    <definedName name="_chd16" localSheetId="112">#REF!</definedName>
    <definedName name="_chd16">#REF!</definedName>
    <definedName name="_cpd12" localSheetId="86">#REF!</definedName>
    <definedName name="_cpd12" localSheetId="48">#REF!</definedName>
    <definedName name="_cpd12" localSheetId="51">#REF!</definedName>
    <definedName name="_cpd12" localSheetId="62">#REF!</definedName>
    <definedName name="_cpd12" localSheetId="52">#REF!</definedName>
    <definedName name="_cpd12" localSheetId="43">#REF!</definedName>
    <definedName name="_cpd12" localSheetId="45">#REF!</definedName>
    <definedName name="_cpd12" localSheetId="46">#REF!</definedName>
    <definedName name="_cpd12" localSheetId="47">#REF!</definedName>
    <definedName name="_cpd12" localSheetId="49">#REF!</definedName>
    <definedName name="_cpd12" localSheetId="53">#REF!</definedName>
    <definedName name="_cpd12" localSheetId="55">#REF!</definedName>
    <definedName name="_cpd12" localSheetId="58">#REF!</definedName>
    <definedName name="_cpd12" localSheetId="60">#REF!</definedName>
    <definedName name="_cpd12" localSheetId="87">#REF!</definedName>
    <definedName name="_cpd12" localSheetId="88">#REF!</definedName>
    <definedName name="_cpd12" localSheetId="112">#REF!</definedName>
    <definedName name="_cpd12">#REF!</definedName>
    <definedName name="_cpd16" localSheetId="86">#REF!</definedName>
    <definedName name="_cpd16" localSheetId="48">#REF!</definedName>
    <definedName name="_cpd16" localSheetId="51">#REF!</definedName>
    <definedName name="_cpd16" localSheetId="62">#REF!</definedName>
    <definedName name="_cpd16" localSheetId="52">#REF!</definedName>
    <definedName name="_cpd16" localSheetId="43">#REF!</definedName>
    <definedName name="_cpd16" localSheetId="45">#REF!</definedName>
    <definedName name="_cpd16" localSheetId="46">#REF!</definedName>
    <definedName name="_cpd16" localSheetId="47">#REF!</definedName>
    <definedName name="_cpd16" localSheetId="49">#REF!</definedName>
    <definedName name="_cpd16" localSheetId="53">#REF!</definedName>
    <definedName name="_cpd16" localSheetId="55">#REF!</definedName>
    <definedName name="_cpd16" localSheetId="58">#REF!</definedName>
    <definedName name="_cpd16" localSheetId="60">#REF!</definedName>
    <definedName name="_cpd16" localSheetId="87">#REF!</definedName>
    <definedName name="_cpd16" localSheetId="88">#REF!</definedName>
    <definedName name="_cpd16" localSheetId="112">#REF!</definedName>
    <definedName name="_cpd16">#REF!</definedName>
    <definedName name="_CRC1" localSheetId="86">#REF!</definedName>
    <definedName name="_CRC1" localSheetId="48">#REF!</definedName>
    <definedName name="_CRC1" localSheetId="51">#REF!</definedName>
    <definedName name="_CRC1" localSheetId="62">#REF!</definedName>
    <definedName name="_CRC1" localSheetId="52">#REF!</definedName>
    <definedName name="_CRC1" localSheetId="43">#REF!</definedName>
    <definedName name="_CRC1" localSheetId="45">#REF!</definedName>
    <definedName name="_CRC1" localSheetId="46">#REF!</definedName>
    <definedName name="_CRC1" localSheetId="47">#REF!</definedName>
    <definedName name="_CRC1" localSheetId="49">#REF!</definedName>
    <definedName name="_CRC1" localSheetId="53">#REF!</definedName>
    <definedName name="_CRC1" localSheetId="55">#REF!</definedName>
    <definedName name="_CRC1" localSheetId="58">#REF!</definedName>
    <definedName name="_CRC1" localSheetId="60">#REF!</definedName>
    <definedName name="_CRC1" localSheetId="87">#REF!</definedName>
    <definedName name="_CRC1" localSheetId="88">#REF!</definedName>
    <definedName name="_CRC1" localSheetId="112">#REF!</definedName>
    <definedName name="_CRC1">#REF!</definedName>
    <definedName name="_CTT01" localSheetId="86">#REF!</definedName>
    <definedName name="_CTT01" localSheetId="48">[161]agregada!#REF!</definedName>
    <definedName name="_CTT01" localSheetId="51">[161]agregada!#REF!</definedName>
    <definedName name="_CTT01" localSheetId="62">[161]agregada!#REF!</definedName>
    <definedName name="_CTT01" localSheetId="52">[161]agregada!#REF!</definedName>
    <definedName name="_CTT01" localSheetId="43">[40]agregada!#REF!</definedName>
    <definedName name="_CTT01" localSheetId="45">[161]agregada!#REF!</definedName>
    <definedName name="_CTT01" localSheetId="46">[161]agregada!#REF!</definedName>
    <definedName name="_CTT01" localSheetId="47">[161]agregada!#REF!</definedName>
    <definedName name="_CTT01" localSheetId="49">[161]agregada!#REF!</definedName>
    <definedName name="_CTT01" localSheetId="53">[161]agregada!#REF!</definedName>
    <definedName name="_CTT01" localSheetId="55">[161]agregada!#REF!</definedName>
    <definedName name="_CTT01" localSheetId="58">[161]agregada!#REF!</definedName>
    <definedName name="_CTT01" localSheetId="60">[40]agregada!#REF!</definedName>
    <definedName name="_CTT01" localSheetId="87">[161]agregada!#REF!</definedName>
    <definedName name="_CTT01" localSheetId="88">[161]agregada!#REF!</definedName>
    <definedName name="_CTT01" localSheetId="112">[162]agregada!#REF!</definedName>
    <definedName name="_CTT01">[162]agregada!#REF!</definedName>
    <definedName name="_CTT94" localSheetId="86">#REF!</definedName>
    <definedName name="_CTT94" localSheetId="48">[161]agregada!#REF!</definedName>
    <definedName name="_CTT94" localSheetId="51">[161]agregada!#REF!</definedName>
    <definedName name="_CTT94" localSheetId="62">[161]agregada!#REF!</definedName>
    <definedName name="_CTT94" localSheetId="52">[161]agregada!#REF!</definedName>
    <definedName name="_CTT94" localSheetId="43">[40]agregada!#REF!</definedName>
    <definedName name="_CTT94" localSheetId="45">[161]agregada!#REF!</definedName>
    <definedName name="_CTT94" localSheetId="46">[161]agregada!#REF!</definedName>
    <definedName name="_CTT94" localSheetId="47">[161]agregada!#REF!</definedName>
    <definedName name="_CTT94" localSheetId="49">[161]agregada!#REF!</definedName>
    <definedName name="_CTT94" localSheetId="53">[161]agregada!#REF!</definedName>
    <definedName name="_CTT94" localSheetId="55">[161]agregada!#REF!</definedName>
    <definedName name="_CTT94" localSheetId="58">[161]agregada!#REF!</definedName>
    <definedName name="_CTT94" localSheetId="60">[40]agregada!#REF!</definedName>
    <definedName name="_CTT94" localSheetId="87">[161]agregada!#REF!</definedName>
    <definedName name="_CTT94" localSheetId="88">[161]agregada!#REF!</definedName>
    <definedName name="_CTT94" localSheetId="112">[162]agregada!#REF!</definedName>
    <definedName name="_CTT94">[162]agregada!#REF!</definedName>
    <definedName name="_CTT95" localSheetId="86">#REF!</definedName>
    <definedName name="_CTT95" localSheetId="48">[161]agregada!#REF!</definedName>
    <definedName name="_CTT95" localSheetId="51">[161]agregada!#REF!</definedName>
    <definedName name="_CTT95" localSheetId="62">[161]agregada!#REF!</definedName>
    <definedName name="_CTT95" localSheetId="52">[161]agregada!#REF!</definedName>
    <definedName name="_CTT95" localSheetId="43">[40]agregada!#REF!</definedName>
    <definedName name="_CTT95" localSheetId="45">[161]agregada!#REF!</definedName>
    <definedName name="_CTT95" localSheetId="46">[161]agregada!#REF!</definedName>
    <definedName name="_CTT95" localSheetId="47">[161]agregada!#REF!</definedName>
    <definedName name="_CTT95" localSheetId="49">[161]agregada!#REF!</definedName>
    <definedName name="_CTT95" localSheetId="53">[161]agregada!#REF!</definedName>
    <definedName name="_CTT95" localSheetId="55">[161]agregada!#REF!</definedName>
    <definedName name="_CTT95" localSheetId="58">[161]agregada!#REF!</definedName>
    <definedName name="_CTT95" localSheetId="60">[40]agregada!#REF!</definedName>
    <definedName name="_CTT95" localSheetId="87">[161]agregada!#REF!</definedName>
    <definedName name="_CTT95" localSheetId="88">[161]agregada!#REF!</definedName>
    <definedName name="_CTT95" localSheetId="112">[162]agregada!#REF!</definedName>
    <definedName name="_CTT95">[162]agregada!#REF!</definedName>
    <definedName name="_CTT96" localSheetId="86">#REF!</definedName>
    <definedName name="_CTT96" localSheetId="48">[161]agregada!#REF!</definedName>
    <definedName name="_CTT96" localSheetId="51">[161]agregada!#REF!</definedName>
    <definedName name="_CTT96" localSheetId="62">[161]agregada!#REF!</definedName>
    <definedName name="_CTT96" localSheetId="52">[161]agregada!#REF!</definedName>
    <definedName name="_CTT96" localSheetId="43">[40]agregada!#REF!</definedName>
    <definedName name="_CTT96" localSheetId="45">[161]agregada!#REF!</definedName>
    <definedName name="_CTT96" localSheetId="46">[161]agregada!#REF!</definedName>
    <definedName name="_CTT96" localSheetId="47">[161]agregada!#REF!</definedName>
    <definedName name="_CTT96" localSheetId="49">[161]agregada!#REF!</definedName>
    <definedName name="_CTT96" localSheetId="53">[161]agregada!#REF!</definedName>
    <definedName name="_CTT96" localSheetId="55">[161]agregada!#REF!</definedName>
    <definedName name="_CTT96" localSheetId="58">[161]agregada!#REF!</definedName>
    <definedName name="_CTT96" localSheetId="60">[40]agregada!#REF!</definedName>
    <definedName name="_CTT96" localSheetId="87">[161]agregada!#REF!</definedName>
    <definedName name="_CTT96" localSheetId="88">[161]agregada!#REF!</definedName>
    <definedName name="_CTT96" localSheetId="112">[162]agregada!#REF!</definedName>
    <definedName name="_CTT96">[162]agregada!#REF!</definedName>
    <definedName name="_CTT97" localSheetId="86">#REF!</definedName>
    <definedName name="_CTT97" localSheetId="48">[161]agregada!#REF!</definedName>
    <definedName name="_CTT97" localSheetId="51">[161]agregada!#REF!</definedName>
    <definedName name="_CTT97" localSheetId="62">[161]agregada!#REF!</definedName>
    <definedName name="_CTT97" localSheetId="52">[161]agregada!#REF!</definedName>
    <definedName name="_CTT97" localSheetId="43">[40]agregada!#REF!</definedName>
    <definedName name="_CTT97" localSheetId="45">[161]agregada!#REF!</definedName>
    <definedName name="_CTT97" localSheetId="46">[161]agregada!#REF!</definedName>
    <definedName name="_CTT97" localSheetId="47">[161]agregada!#REF!</definedName>
    <definedName name="_CTT97" localSheetId="49">[161]agregada!#REF!</definedName>
    <definedName name="_CTT97" localSheetId="53">[161]agregada!#REF!</definedName>
    <definedName name="_CTT97" localSheetId="55">[161]agregada!#REF!</definedName>
    <definedName name="_CTT97" localSheetId="58">[161]agregada!#REF!</definedName>
    <definedName name="_CTT97" localSheetId="60">[40]agregada!#REF!</definedName>
    <definedName name="_CTT97" localSheetId="87">[161]agregada!#REF!</definedName>
    <definedName name="_CTT97" localSheetId="88">[161]agregada!#REF!</definedName>
    <definedName name="_CTT97" localSheetId="112">[162]agregada!#REF!</definedName>
    <definedName name="_CTT97">[162]agregada!#REF!</definedName>
    <definedName name="_CTT98" localSheetId="86">#REF!</definedName>
    <definedName name="_CTT98" localSheetId="48">[161]agregada!#REF!</definedName>
    <definedName name="_CTT98" localSheetId="51">[161]agregada!#REF!</definedName>
    <definedName name="_CTT98" localSheetId="62">[161]agregada!#REF!</definedName>
    <definedName name="_CTT98" localSheetId="52">[161]agregada!#REF!</definedName>
    <definedName name="_CTT98" localSheetId="43">[40]agregada!#REF!</definedName>
    <definedName name="_CTT98" localSheetId="45">[161]agregada!#REF!</definedName>
    <definedName name="_CTT98" localSheetId="46">[161]agregada!#REF!</definedName>
    <definedName name="_CTT98" localSheetId="47">[161]agregada!#REF!</definedName>
    <definedName name="_CTT98" localSheetId="49">[161]agregada!#REF!</definedName>
    <definedName name="_CTT98" localSheetId="53">[161]agregada!#REF!</definedName>
    <definedName name="_CTT98" localSheetId="55">[161]agregada!#REF!</definedName>
    <definedName name="_CTT98" localSheetId="58">[161]agregada!#REF!</definedName>
    <definedName name="_CTT98" localSheetId="60">[40]agregada!#REF!</definedName>
    <definedName name="_CTT98" localSheetId="87">[161]agregada!#REF!</definedName>
    <definedName name="_CTT98" localSheetId="88">[161]agregada!#REF!</definedName>
    <definedName name="_CTT98" localSheetId="112">[162]agregada!#REF!</definedName>
    <definedName name="_CTT98">[162]agregada!#REF!</definedName>
    <definedName name="_CTT99" localSheetId="86">#REF!</definedName>
    <definedName name="_CTT99" localSheetId="48">[161]agregada!#REF!</definedName>
    <definedName name="_CTT99" localSheetId="51">[161]agregada!#REF!</definedName>
    <definedName name="_CTT99" localSheetId="62">[161]agregada!#REF!</definedName>
    <definedName name="_CTT99" localSheetId="52">[161]agregada!#REF!</definedName>
    <definedName name="_CTT99" localSheetId="43">[40]agregada!#REF!</definedName>
    <definedName name="_CTT99" localSheetId="45">[161]agregada!#REF!</definedName>
    <definedName name="_CTT99" localSheetId="46">[161]agregada!#REF!</definedName>
    <definedName name="_CTT99" localSheetId="47">[161]agregada!#REF!</definedName>
    <definedName name="_CTT99" localSheetId="49">[161]agregada!#REF!</definedName>
    <definedName name="_CTT99" localSheetId="53">[161]agregada!#REF!</definedName>
    <definedName name="_CTT99" localSheetId="55">[161]agregada!#REF!</definedName>
    <definedName name="_CTT99" localSheetId="58">[161]agregada!#REF!</definedName>
    <definedName name="_CTT99" localSheetId="60">[40]agregada!#REF!</definedName>
    <definedName name="_CTT99" localSheetId="87">[161]agregada!#REF!</definedName>
    <definedName name="_CTT99" localSheetId="88">[161]agregada!#REF!</definedName>
    <definedName name="_CTT99" localSheetId="112">[162]agregada!#REF!</definedName>
    <definedName name="_CTT99">[162]agregada!#REF!</definedName>
    <definedName name="_cua71" localSheetId="75">#REF!</definedName>
    <definedName name="_cua71" localSheetId="80">#REF!</definedName>
    <definedName name="_cua71" localSheetId="86">#REF!</definedName>
    <definedName name="_cua71" localSheetId="48">#REF!</definedName>
    <definedName name="_cua71" localSheetId="51">#REF!</definedName>
    <definedName name="_cua71" localSheetId="62">#REF!</definedName>
    <definedName name="_cua71" localSheetId="52">#REF!</definedName>
    <definedName name="_cua71" localSheetId="43">#REF!</definedName>
    <definedName name="_cua71" localSheetId="45">#REF!</definedName>
    <definedName name="_cua71" localSheetId="46">#REF!</definedName>
    <definedName name="_cua71" localSheetId="47">#REF!</definedName>
    <definedName name="_cua71" localSheetId="49">#REF!</definedName>
    <definedName name="_cua71" localSheetId="53">#REF!</definedName>
    <definedName name="_cua71" localSheetId="55">#REF!</definedName>
    <definedName name="_cua71" localSheetId="58">#REF!</definedName>
    <definedName name="_cua71" localSheetId="60">#REF!</definedName>
    <definedName name="_cua71" localSheetId="77">#REF!</definedName>
    <definedName name="_cua71" localSheetId="87">#REF!</definedName>
    <definedName name="_cua71" localSheetId="88">#REF!</definedName>
    <definedName name="_cua71" localSheetId="112">#REF!</definedName>
    <definedName name="_cua71">#REF!</definedName>
    <definedName name="_cua72" localSheetId="75">#REF!</definedName>
    <definedName name="_cua72" localSheetId="80">#REF!</definedName>
    <definedName name="_cua72" localSheetId="86">#REF!</definedName>
    <definedName name="_cua72" localSheetId="48">#REF!</definedName>
    <definedName name="_cua72" localSheetId="51">#REF!</definedName>
    <definedName name="_cua72" localSheetId="62">#REF!</definedName>
    <definedName name="_cua72" localSheetId="52">#REF!</definedName>
    <definedName name="_cua72" localSheetId="43">#REF!</definedName>
    <definedName name="_cua72" localSheetId="45">#REF!</definedName>
    <definedName name="_cua72" localSheetId="46">#REF!</definedName>
    <definedName name="_cua72" localSheetId="47">#REF!</definedName>
    <definedName name="_cua72" localSheetId="49">#REF!</definedName>
    <definedName name="_cua72" localSheetId="53">#REF!</definedName>
    <definedName name="_cua72" localSheetId="55">#REF!</definedName>
    <definedName name="_cua72" localSheetId="58">#REF!</definedName>
    <definedName name="_cua72" localSheetId="60">#REF!</definedName>
    <definedName name="_cua72" localSheetId="77">#REF!</definedName>
    <definedName name="_cua72" localSheetId="87">#REF!</definedName>
    <definedName name="_cua72" localSheetId="88">#REF!</definedName>
    <definedName name="_cua72" localSheetId="112">#REF!</definedName>
    <definedName name="_cua72">#REF!</definedName>
    <definedName name="_cud21" localSheetId="48">#REF!</definedName>
    <definedName name="_cud21" localSheetId="51">#REF!</definedName>
    <definedName name="_cud21" localSheetId="62">#REF!</definedName>
    <definedName name="_cud21" localSheetId="52">#REF!</definedName>
    <definedName name="_cud21" localSheetId="43">#REF!</definedName>
    <definedName name="_cud21" localSheetId="45">#REF!</definedName>
    <definedName name="_cud21" localSheetId="46">#REF!</definedName>
    <definedName name="_cud21" localSheetId="47">#REF!</definedName>
    <definedName name="_cud21" localSheetId="49">#REF!</definedName>
    <definedName name="_cud21" localSheetId="53">#REF!</definedName>
    <definedName name="_cud21" localSheetId="55">#REF!</definedName>
    <definedName name="_cud21" localSheetId="58">#REF!</definedName>
    <definedName name="_cud21" localSheetId="60">#REF!</definedName>
    <definedName name="_cud21" localSheetId="88">#REF!</definedName>
    <definedName name="_cud21" localSheetId="112">#REF!</definedName>
    <definedName name="_cud21">#REF!</definedName>
    <definedName name="_cV1" localSheetId="75">OFFSET([24]tcambio!$Z$8,0,0,COUNT([24]tcambio!$Z$1:$Z$65536),1)</definedName>
    <definedName name="_cV1" localSheetId="80">OFFSET([24]tcambio!$Z$8,0,0,COUNT([24]tcambio!$Z$1:$Z$65536),1)</definedName>
    <definedName name="_cV1" localSheetId="86">OFFSET([163]tcambio!$Z$8,0,0,COUNT([163]tcambio!$Z$1:$Z$65536),1)</definedName>
    <definedName name="_cV1" localSheetId="48">OFFSET([163]tcambio!$Z$8,0,0,COUNT([163]tcambio!$Z$1:$Z$65536),1)</definedName>
    <definedName name="_cV1" localSheetId="51">OFFSET([163]tcambio!$Z$8,0,0,COUNT([163]tcambio!$Z$1:$Z$65536),1)</definedName>
    <definedName name="_cV1" localSheetId="62">OFFSET([27]tcambio!$Z$8,0,0,COUNT([27]tcambio!$Z$1:$Z$65536),1)</definedName>
    <definedName name="_cV1" localSheetId="52">OFFSET([163]tcambio!$Z$8,0,0,COUNT([163]tcambio!$Z$1:$Z$65536),1)</definedName>
    <definedName name="_cV1" localSheetId="43">OFFSET([164]tcambio!$Z$8,0,0,COUNT([164]tcambio!$Z$1:$Z$65536),1)</definedName>
    <definedName name="_cV1" localSheetId="45">OFFSET([163]tcambio!$Z$8,0,0,COUNT([163]tcambio!$Z$1:$Z$65536),1)</definedName>
    <definedName name="_cV1" localSheetId="46">OFFSET([163]tcambio!$Z$8,0,0,COUNT([163]tcambio!$Z$1:$Z$65536),1)</definedName>
    <definedName name="_cV1" localSheetId="47">OFFSET([163]tcambio!$Z$8,0,0,COUNT([163]tcambio!$Z$1:$Z$65536),1)</definedName>
    <definedName name="_cV1" localSheetId="49">OFFSET([163]tcambio!$Z$8,0,0,COUNT([163]tcambio!$Z$1:$Z$65536),1)</definedName>
    <definedName name="_cV1" localSheetId="53">OFFSET([163]tcambio!$Z$8,0,0,COUNT([163]tcambio!$Z$1:$Z$65536),1)</definedName>
    <definedName name="_cV1" localSheetId="55">OFFSET([163]tcambio!$Z$8,0,0,COUNT([163]tcambio!$Z$1:$Z$65536),1)</definedName>
    <definedName name="_cV1" localSheetId="58">OFFSET([27]tcambio!$Z$8,0,0,COUNT([27]tcambio!$Z$1:$Z$65536),1)</definedName>
    <definedName name="_cV1" localSheetId="60">OFFSET([164]tcambio!$Z$8,0,0,COUNT([164]tcambio!$Z$1:$Z$65536),1)</definedName>
    <definedName name="_cV1" localSheetId="77">OFFSET([24]tcambio!$Z$8,0,0,COUNT([24]tcambio!$Z$1:$Z$65536),1)</definedName>
    <definedName name="_cV1" localSheetId="87">OFFSET([27]tcambio!$Z$8,0,0,COUNT([27]tcambio!$Z$1:$Z$65536),1)</definedName>
    <definedName name="_cV1" localSheetId="88">OFFSET([27]tcambio!$Z$8,0,0,COUNT([27]tcambio!$Z$1:$Z$65536),1)</definedName>
    <definedName name="_cV1">OFFSET([28]tcambio!$Z$8,0,0,COUNT([28]tcambio!$Z$1:$Z$65536),1)</definedName>
    <definedName name="_date" localSheetId="86">[157]PIBpot!$B:$B</definedName>
    <definedName name="_date" localSheetId="62">[23]PIBpot!$B:$B</definedName>
    <definedName name="_date" localSheetId="43">[158]PIBpot!$B:$B</definedName>
    <definedName name="_date" localSheetId="53">[23]PIBpot!$B:$B</definedName>
    <definedName name="_date" localSheetId="55">[23]PIBpot!$B:$B</definedName>
    <definedName name="_date" localSheetId="60">[158]PIBpot!$B:$B</definedName>
    <definedName name="_date" localSheetId="87">[23]PIBpot!$B:$B</definedName>
    <definedName name="_date" localSheetId="88">[23]PIBpot!$B:$B</definedName>
    <definedName name="_date">[23]PIBpot!$B:$B</definedName>
    <definedName name="_dcc2000" localSheetId="48">#REF!</definedName>
    <definedName name="_dcc2000" localSheetId="51">#REF!</definedName>
    <definedName name="_dcc2000" localSheetId="62">#REF!</definedName>
    <definedName name="_dcc2000" localSheetId="52">#REF!</definedName>
    <definedName name="_dcc2000" localSheetId="43">#REF!</definedName>
    <definedName name="_dcc2000" localSheetId="45">#REF!</definedName>
    <definedName name="_dcc2000" localSheetId="46">#REF!</definedName>
    <definedName name="_dcc2000" localSheetId="47">#REF!</definedName>
    <definedName name="_dcc2000" localSheetId="49">#REF!</definedName>
    <definedName name="_dcc2000" localSheetId="53">#REF!</definedName>
    <definedName name="_dcc2000" localSheetId="55">#REF!</definedName>
    <definedName name="_dcc2000" localSheetId="58">#REF!</definedName>
    <definedName name="_dcc2000" localSheetId="60">#REF!</definedName>
    <definedName name="_dcc2000" localSheetId="88">#REF!</definedName>
    <definedName name="_dcc2000" localSheetId="112">#REF!</definedName>
    <definedName name="_dcc2000">#REF!</definedName>
    <definedName name="_dcc2001" localSheetId="48">#REF!</definedName>
    <definedName name="_dcc2001" localSheetId="51">#REF!</definedName>
    <definedName name="_dcc2001" localSheetId="62">#REF!</definedName>
    <definedName name="_dcc2001" localSheetId="52">#REF!</definedName>
    <definedName name="_dcc2001" localSheetId="43">#REF!</definedName>
    <definedName name="_dcc2001" localSheetId="45">#REF!</definedName>
    <definedName name="_dcc2001" localSheetId="46">#REF!</definedName>
    <definedName name="_dcc2001" localSheetId="47">#REF!</definedName>
    <definedName name="_dcc2001" localSheetId="49">#REF!</definedName>
    <definedName name="_dcc2001" localSheetId="53">#REF!</definedName>
    <definedName name="_dcc2001" localSheetId="55">#REF!</definedName>
    <definedName name="_dcc2001" localSheetId="58">#REF!</definedName>
    <definedName name="_dcc2001" localSheetId="60">#REF!</definedName>
    <definedName name="_dcc2001" localSheetId="88">#REF!</definedName>
    <definedName name="_dcc2001" localSheetId="112">#REF!</definedName>
    <definedName name="_dcc2001">#REF!</definedName>
    <definedName name="_dcc2002" localSheetId="48">#REF!</definedName>
    <definedName name="_dcc2002" localSheetId="51">#REF!</definedName>
    <definedName name="_dcc2002" localSheetId="62">#REF!</definedName>
    <definedName name="_dcc2002" localSheetId="52">#REF!</definedName>
    <definedName name="_dcc2002" localSheetId="43">#REF!</definedName>
    <definedName name="_dcc2002" localSheetId="45">#REF!</definedName>
    <definedName name="_dcc2002" localSheetId="46">#REF!</definedName>
    <definedName name="_dcc2002" localSheetId="47">#REF!</definedName>
    <definedName name="_dcc2002" localSheetId="49">#REF!</definedName>
    <definedName name="_dcc2002" localSheetId="53">#REF!</definedName>
    <definedName name="_dcc2002" localSheetId="55">#REF!</definedName>
    <definedName name="_dcc2002" localSheetId="58">#REF!</definedName>
    <definedName name="_dcc2002" localSheetId="60">#REF!</definedName>
    <definedName name="_dcc2002" localSheetId="88">#REF!</definedName>
    <definedName name="_dcc2002" localSheetId="112">#REF!</definedName>
    <definedName name="_dcc2002">#REF!</definedName>
    <definedName name="_dcc2003" localSheetId="48">#REF!</definedName>
    <definedName name="_dcc2003" localSheetId="51">#REF!</definedName>
    <definedName name="_dcc2003" localSheetId="62">#REF!</definedName>
    <definedName name="_dcc2003" localSheetId="52">#REF!</definedName>
    <definedName name="_dcc2003" localSheetId="43">#REF!</definedName>
    <definedName name="_dcc2003" localSheetId="45">#REF!</definedName>
    <definedName name="_dcc2003" localSheetId="46">#REF!</definedName>
    <definedName name="_dcc2003" localSheetId="47">#REF!</definedName>
    <definedName name="_dcc2003" localSheetId="49">#REF!</definedName>
    <definedName name="_dcc2003" localSheetId="53">#REF!</definedName>
    <definedName name="_dcc2003" localSheetId="55">#REF!</definedName>
    <definedName name="_dcc2003" localSheetId="58">#REF!</definedName>
    <definedName name="_dcc2003" localSheetId="60">#REF!</definedName>
    <definedName name="_dcc2003" localSheetId="88">#REF!</definedName>
    <definedName name="_dcc2003" localSheetId="112">#REF!</definedName>
    <definedName name="_dcc2003">#REF!</definedName>
    <definedName name="_dcc98" localSheetId="48">[159]Programa!#REF!</definedName>
    <definedName name="_dcc98" localSheetId="51">[159]Programa!#REF!</definedName>
    <definedName name="_dcc98" localSheetId="62">[159]Programa!#REF!</definedName>
    <definedName name="_dcc98" localSheetId="52">[159]Programa!#REF!</definedName>
    <definedName name="_dcc98" localSheetId="43">[160]programa!#REF!</definedName>
    <definedName name="_dcc98" localSheetId="45">[159]Programa!#REF!</definedName>
    <definedName name="_dcc98" localSheetId="46">[159]Programa!#REF!</definedName>
    <definedName name="_dcc98" localSheetId="47">[159]Programa!#REF!</definedName>
    <definedName name="_dcc98" localSheetId="49">[159]Programa!#REF!</definedName>
    <definedName name="_dcc98" localSheetId="53">[159]Programa!#REF!</definedName>
    <definedName name="_dcc98" localSheetId="55">[160]programa!#REF!</definedName>
    <definedName name="_dcc98" localSheetId="58">[159]Programa!#REF!</definedName>
    <definedName name="_dcc98" localSheetId="60">[160]programa!#REF!</definedName>
    <definedName name="_dcc98" localSheetId="88">[159]Programa!#REF!</definedName>
    <definedName name="_dcc98" localSheetId="112">[159]Programa!#REF!</definedName>
    <definedName name="_dcc98">[159]Programa!#REF!</definedName>
    <definedName name="_depc" localSheetId="86">[157]PTF!$U$8</definedName>
    <definedName name="_depc" localSheetId="62">[23]PTF!$U$8</definedName>
    <definedName name="_depc" localSheetId="43">[158]PTF!$U$8</definedName>
    <definedName name="_depc" localSheetId="53">[23]PTF!$U$8</definedName>
    <definedName name="_depc" localSheetId="55">[23]PTF!$U$8</definedName>
    <definedName name="_depc" localSheetId="60">[158]PTF!$U$8</definedName>
    <definedName name="_depc" localSheetId="87">[23]PTF!$U$8</definedName>
    <definedName name="_depc" localSheetId="88">[23]PTF!$U$8</definedName>
    <definedName name="_depc">[23]PTF!$U$8</definedName>
    <definedName name="_depm" localSheetId="86">[157]PTF!$T$8</definedName>
    <definedName name="_depm" localSheetId="62">[23]PTF!$T$8</definedName>
    <definedName name="_depm" localSheetId="43">[158]PTF!$T$8</definedName>
    <definedName name="_depm" localSheetId="53">[23]PTF!$T$8</definedName>
    <definedName name="_depm" localSheetId="55">[23]PTF!$T$8</definedName>
    <definedName name="_depm" localSheetId="60">[158]PTF!$T$8</definedName>
    <definedName name="_depm" localSheetId="87">[23]PTF!$T$8</definedName>
    <definedName name="_depm" localSheetId="88">[23]PTF!$T$8</definedName>
    <definedName name="_depm">[23]PTF!$T$8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GS1" localSheetId="75">#REF!</definedName>
    <definedName name="_DGS1" localSheetId="80">#REF!</definedName>
    <definedName name="_DGS1" localSheetId="86">#REF!</definedName>
    <definedName name="_DGS1" localSheetId="48">#REF!</definedName>
    <definedName name="_DGS1" localSheetId="51">#REF!</definedName>
    <definedName name="_DGS1" localSheetId="62">#REF!</definedName>
    <definedName name="_DGS1" localSheetId="52">#REF!</definedName>
    <definedName name="_DGS1" localSheetId="43">#REF!</definedName>
    <definedName name="_DGS1" localSheetId="45">#REF!</definedName>
    <definedName name="_DGS1" localSheetId="46">#REF!</definedName>
    <definedName name="_DGS1" localSheetId="47">#REF!</definedName>
    <definedName name="_DGS1" localSheetId="49">#REF!</definedName>
    <definedName name="_DGS1" localSheetId="53">#REF!</definedName>
    <definedName name="_DGS1" localSheetId="55">#REF!</definedName>
    <definedName name="_DGS1" localSheetId="58">#REF!</definedName>
    <definedName name="_DGS1" localSheetId="60">#REF!</definedName>
    <definedName name="_DGS1" localSheetId="77">#REF!</definedName>
    <definedName name="_DGS1" localSheetId="87">#REF!</definedName>
    <definedName name="_DGS1" localSheetId="88">#REF!</definedName>
    <definedName name="_DGS1" localSheetId="112">#REF!</definedName>
    <definedName name="_DGS1">#REF!</definedName>
    <definedName name="_dic96" localSheetId="48">#REF!</definedName>
    <definedName name="_dic96" localSheetId="51">#REF!</definedName>
    <definedName name="_dic96" localSheetId="62">#REF!</definedName>
    <definedName name="_dic96" localSheetId="52">#REF!</definedName>
    <definedName name="_dic96" localSheetId="43">#REF!</definedName>
    <definedName name="_dic96" localSheetId="45">#REF!</definedName>
    <definedName name="_dic96" localSheetId="46">#REF!</definedName>
    <definedName name="_dic96" localSheetId="47">#REF!</definedName>
    <definedName name="_dic96" localSheetId="49">#REF!</definedName>
    <definedName name="_dic96" localSheetId="53">#REF!</definedName>
    <definedName name="_dic96" localSheetId="55">#REF!</definedName>
    <definedName name="_dic96" localSheetId="58">#REF!</definedName>
    <definedName name="_dic96" localSheetId="60">#REF!</definedName>
    <definedName name="_dic96" localSheetId="88">#REF!</definedName>
    <definedName name="_dic96" localSheetId="112">#REF!</definedName>
    <definedName name="_dic96">#REF!</definedName>
    <definedName name="_Dist_Bin" localSheetId="28" hidden="1">#REF!</definedName>
    <definedName name="_Dist_Bin" localSheetId="29" hidden="1">#REF!</definedName>
    <definedName name="_Dist_Bin" localSheetId="32" hidden="1">#REF!</definedName>
    <definedName name="_Dist_Bin" localSheetId="47" hidden="1">#REF!</definedName>
    <definedName name="_Dist_Bin" localSheetId="5" hidden="1">#REF!</definedName>
    <definedName name="_Dist_Bin" localSheetId="69" hidden="1">#REF!</definedName>
    <definedName name="_Dist_Bin" localSheetId="7" hidden="1">#REF!</definedName>
    <definedName name="_Dist_Bin" localSheetId="87" hidden="1">#REF!</definedName>
    <definedName name="_Dist_Bin" localSheetId="88" hidden="1">#REF!</definedName>
    <definedName name="_Dist_Bin" localSheetId="112" hidden="1">#REF!</definedName>
    <definedName name="_Dist_Bin" hidden="1">#REF!</definedName>
    <definedName name="_Dist_Values" localSheetId="28" hidden="1">#REF!</definedName>
    <definedName name="_Dist_Values" localSheetId="29" hidden="1">#REF!</definedName>
    <definedName name="_Dist_Values" localSheetId="32" hidden="1">#REF!</definedName>
    <definedName name="_Dist_Values" localSheetId="47" hidden="1">#REF!</definedName>
    <definedName name="_Dist_Values" localSheetId="5" hidden="1">#REF!</definedName>
    <definedName name="_Dist_Values" localSheetId="69" hidden="1">#REF!</definedName>
    <definedName name="_Dist_Values" localSheetId="7" hidden="1">#REF!</definedName>
    <definedName name="_Dist_Values" localSheetId="87" hidden="1">#REF!</definedName>
    <definedName name="_Dist_Values" localSheetId="88" hidden="1">#REF!</definedName>
    <definedName name="_Dist_Values" localSheetId="112" hidden="1">#REF!</definedName>
    <definedName name="_Dist_Values" hidden="1">#REF!</definedName>
    <definedName name="_DLX1.EMA" localSheetId="47">#REF!</definedName>
    <definedName name="_DLX1.EMA" localSheetId="87">#REF!</definedName>
    <definedName name="_DLX1.EMA" localSheetId="88">#REF!</definedName>
    <definedName name="_DLX1.EMA" localSheetId="112">#REF!</definedName>
    <definedName name="_DLX1.EMA">#REF!</definedName>
    <definedName name="_DLX1.EMG" localSheetId="47">#REF!</definedName>
    <definedName name="_DLX1.EMG" localSheetId="87">#REF!</definedName>
    <definedName name="_DLX1.EMG" localSheetId="88">#REF!</definedName>
    <definedName name="_DLX1.EMG" localSheetId="112">#REF!</definedName>
    <definedName name="_DLX1.EMG">#REF!</definedName>
    <definedName name="_DLX1.INC" localSheetId="75">#REF!</definedName>
    <definedName name="_DLX1.INC" localSheetId="80">#REF!</definedName>
    <definedName name="_DLX1.INC" localSheetId="86">#REF!</definedName>
    <definedName name="_DLX1.INC" localSheetId="48">#REF!</definedName>
    <definedName name="_DLX1.INC" localSheetId="51">#REF!</definedName>
    <definedName name="_DLX1.INC" localSheetId="62">#REF!</definedName>
    <definedName name="_DLX1.INC" localSheetId="52">#REF!</definedName>
    <definedName name="_DLX1.INC" localSheetId="43">#REF!</definedName>
    <definedName name="_DLX1.INC" localSheetId="45">#REF!</definedName>
    <definedName name="_DLX1.INC" localSheetId="46">#REF!</definedName>
    <definedName name="_DLX1.INC" localSheetId="47">#REF!</definedName>
    <definedName name="_DLX1.INC" localSheetId="49">#REF!</definedName>
    <definedName name="_DLX1.INC" localSheetId="53">#REF!</definedName>
    <definedName name="_DLX1.INC" localSheetId="55">#REF!</definedName>
    <definedName name="_DLX1.INC" localSheetId="58">#REF!</definedName>
    <definedName name="_DLX1.INC" localSheetId="60">#REF!</definedName>
    <definedName name="_DLX1.INC" localSheetId="77">#REF!</definedName>
    <definedName name="_DLX1.INC" localSheetId="87">#REF!</definedName>
    <definedName name="_DLX1.INC" localSheetId="88">#REF!</definedName>
    <definedName name="_DLX1.INC" localSheetId="112">#REF!</definedName>
    <definedName name="_DLX1.INC">#REF!</definedName>
    <definedName name="_DLX1.USE" localSheetId="75">#REF!</definedName>
    <definedName name="_DLX1.USE" localSheetId="80">#REF!</definedName>
    <definedName name="_DLX1.USE" localSheetId="86">#REF!</definedName>
    <definedName name="_DLX1.USE" localSheetId="48">#REF!</definedName>
    <definedName name="_DLX1.USE" localSheetId="51">#REF!</definedName>
    <definedName name="_DLX1.USE" localSheetId="62">#REF!</definedName>
    <definedName name="_DLX1.USE" localSheetId="52">#REF!</definedName>
    <definedName name="_DLX1.USE" localSheetId="43">#REF!</definedName>
    <definedName name="_DLX1.USE" localSheetId="45">#REF!</definedName>
    <definedName name="_DLX1.USE" localSheetId="46">#REF!</definedName>
    <definedName name="_DLX1.USE" localSheetId="47">#REF!</definedName>
    <definedName name="_DLX1.USE" localSheetId="49">#REF!</definedName>
    <definedName name="_DLX1.USE" localSheetId="53">#REF!</definedName>
    <definedName name="_DLX1.USE" localSheetId="55">#REF!</definedName>
    <definedName name="_DLX1.USE" localSheetId="58">#REF!</definedName>
    <definedName name="_DLX1.USE" localSheetId="60">#REF!</definedName>
    <definedName name="_DLX1.USE" localSheetId="77">#REF!</definedName>
    <definedName name="_DLX1.USE" localSheetId="87">#REF!</definedName>
    <definedName name="_DLX1.USE" localSheetId="88">#REF!</definedName>
    <definedName name="_DLX1.USE" localSheetId="112">#REF!</definedName>
    <definedName name="_DLX1.USE">#REF!</definedName>
    <definedName name="_DLX10.EMA" localSheetId="47">'[165]2.5.6D '!#REF!</definedName>
    <definedName name="_DLX10.EMA" localSheetId="87">'[165]2.5.6D '!#REF!</definedName>
    <definedName name="_DLX10.EMA" localSheetId="88">'[165]2.5.6D '!#REF!</definedName>
    <definedName name="_DLX10.EMA" localSheetId="112">'[165]2.5.6D '!#REF!</definedName>
    <definedName name="_DLX10.EMA">'[165]2.5.6D '!#REF!</definedName>
    <definedName name="_DLX14.EMA" localSheetId="47">#REF!</definedName>
    <definedName name="_DLX14.EMA" localSheetId="87">#REF!</definedName>
    <definedName name="_DLX14.EMA" localSheetId="88">#REF!</definedName>
    <definedName name="_DLX14.EMA" localSheetId="112">#REF!</definedName>
    <definedName name="_DLX14.EMA">#REF!</definedName>
    <definedName name="_DLX16.EMA" localSheetId="47">#REF!</definedName>
    <definedName name="_DLX16.EMA" localSheetId="87">#REF!</definedName>
    <definedName name="_DLX16.EMA" localSheetId="88">#REF!</definedName>
    <definedName name="_DLX16.EMA" localSheetId="112">#REF!</definedName>
    <definedName name="_DLX16.EMA">#REF!</definedName>
    <definedName name="_DLX2.EMA" localSheetId="47">#REF!</definedName>
    <definedName name="_DLX2.EMA" localSheetId="87">#REF!</definedName>
    <definedName name="_DLX2.EMA" localSheetId="88">#REF!</definedName>
    <definedName name="_DLX2.EMA" localSheetId="112">#REF!</definedName>
    <definedName name="_DLX2.EMA">#REF!</definedName>
    <definedName name="_DLX2.EMG" localSheetId="47">#REF!</definedName>
    <definedName name="_DLX2.EMG" localSheetId="87">#REF!</definedName>
    <definedName name="_DLX2.EMG" localSheetId="88">#REF!</definedName>
    <definedName name="_DLX2.EMG" localSheetId="112">#REF!</definedName>
    <definedName name="_DLX2.EMG">#REF!</definedName>
    <definedName name="_DLX2.INC" localSheetId="86">#REF!</definedName>
    <definedName name="_DLX2.INC" localSheetId="48">#REF!</definedName>
    <definedName name="_DLX2.INC" localSheetId="51">#REF!</definedName>
    <definedName name="_DLX2.INC" localSheetId="62">#REF!</definedName>
    <definedName name="_DLX2.INC" localSheetId="52">#REF!</definedName>
    <definedName name="_DLX2.INC" localSheetId="43">#REF!</definedName>
    <definedName name="_DLX2.INC" localSheetId="45">#REF!</definedName>
    <definedName name="_DLX2.INC" localSheetId="46">#REF!</definedName>
    <definedName name="_DLX2.INC" localSheetId="47">#REF!</definedName>
    <definedName name="_DLX2.INC" localSheetId="49">#REF!</definedName>
    <definedName name="_DLX2.INC" localSheetId="53">#REF!</definedName>
    <definedName name="_DLX2.INC" localSheetId="55">#REF!</definedName>
    <definedName name="_DLX2.INC" localSheetId="58">#REF!</definedName>
    <definedName name="_DLX2.INC" localSheetId="60">#REF!</definedName>
    <definedName name="_DLX2.INC" localSheetId="87">#REF!</definedName>
    <definedName name="_DLX2.INC" localSheetId="88">#REF!</definedName>
    <definedName name="_DLX2.INC" localSheetId="112">#REF!</definedName>
    <definedName name="_DLX2.INC">#REF!</definedName>
    <definedName name="_DLX2.USE" localSheetId="86">#REF!</definedName>
    <definedName name="_DLX2.USE" localSheetId="48">#REF!</definedName>
    <definedName name="_DLX2.USE" localSheetId="51">#REF!</definedName>
    <definedName name="_DLX2.USE" localSheetId="62">#REF!</definedName>
    <definedName name="_DLX2.USE" localSheetId="52">#REF!</definedName>
    <definedName name="_DLX2.USE" localSheetId="43">#REF!</definedName>
    <definedName name="_DLX2.USE" localSheetId="45">#REF!</definedName>
    <definedName name="_DLX2.USE" localSheetId="46">#REF!</definedName>
    <definedName name="_DLX2.USE" localSheetId="47">#REF!</definedName>
    <definedName name="_DLX2.USE" localSheetId="49">#REF!</definedName>
    <definedName name="_DLX2.USE" localSheetId="53">#REF!</definedName>
    <definedName name="_DLX2.USE" localSheetId="55">#REF!</definedName>
    <definedName name="_DLX2.USE" localSheetId="58">#REF!</definedName>
    <definedName name="_DLX2.USE" localSheetId="60">#REF!</definedName>
    <definedName name="_DLX2.USE" localSheetId="87">#REF!</definedName>
    <definedName name="_DLX2.USE" localSheetId="88">#REF!</definedName>
    <definedName name="_DLX2.USE" localSheetId="112">#REF!</definedName>
    <definedName name="_DLX2.USE">#REF!</definedName>
    <definedName name="_DLX3.EMA" localSheetId="47">'[166]2.5.1B Contributions_to_SAR'!#REF!</definedName>
    <definedName name="_DLX3.EMA" localSheetId="87">'[166]2.5.1B Contributions_to_SAR'!#REF!</definedName>
    <definedName name="_DLX3.EMA" localSheetId="88">'[166]2.5.1B Contributions_to_SAR'!#REF!</definedName>
    <definedName name="_DLX3.EMA" localSheetId="112">'[166]2.5.1B Contributions_to_SAR'!#REF!</definedName>
    <definedName name="_DLX3.EMA">'[166]2.5.1B Contributions_to_SAR'!#REF!</definedName>
    <definedName name="_DLX3.USE" localSheetId="86">#REF!</definedName>
    <definedName name="_DLX3.USE" localSheetId="48">#REF!</definedName>
    <definedName name="_DLX3.USE" localSheetId="51">#REF!</definedName>
    <definedName name="_DLX3.USE" localSheetId="62">#REF!</definedName>
    <definedName name="_DLX3.USE" localSheetId="52">#REF!</definedName>
    <definedName name="_DLX3.USE" localSheetId="43">#REF!</definedName>
    <definedName name="_DLX3.USE" localSheetId="45">#REF!</definedName>
    <definedName name="_DLX3.USE" localSheetId="46">#REF!</definedName>
    <definedName name="_DLX3.USE" localSheetId="47">#REF!</definedName>
    <definedName name="_DLX3.USE" localSheetId="49">#REF!</definedName>
    <definedName name="_DLX3.USE" localSheetId="53">#REF!</definedName>
    <definedName name="_DLX3.USE" localSheetId="55">#REF!</definedName>
    <definedName name="_DLX3.USE" localSheetId="58">#REF!</definedName>
    <definedName name="_DLX3.USE" localSheetId="60">#REF!</definedName>
    <definedName name="_DLX3.USE" localSheetId="87">#REF!</definedName>
    <definedName name="_DLX3.USE" localSheetId="88">#REF!</definedName>
    <definedName name="_DLX3.USE" localSheetId="112">#REF!</definedName>
    <definedName name="_DLX3.USE">#REF!</definedName>
    <definedName name="_DLX4.EMA" localSheetId="47">#REF!</definedName>
    <definedName name="_DLX4.EMA" localSheetId="87">#REF!</definedName>
    <definedName name="_DLX4.EMA" localSheetId="88">#REF!</definedName>
    <definedName name="_DLX4.EMA" localSheetId="112">#REF!</definedName>
    <definedName name="_DLX4.EMA">#REF!</definedName>
    <definedName name="_DLX4.EMG" localSheetId="47">#REF!</definedName>
    <definedName name="_DLX4.EMG" localSheetId="87">#REF!</definedName>
    <definedName name="_DLX4.EMG" localSheetId="88">#REF!</definedName>
    <definedName name="_DLX4.EMG" localSheetId="112">#REF!</definedName>
    <definedName name="_DLX4.EMG">#REF!</definedName>
    <definedName name="_DLX5.EMA" localSheetId="47">#REF!</definedName>
    <definedName name="_DLX5.EMA" localSheetId="87">#REF!</definedName>
    <definedName name="_DLX5.EMA" localSheetId="88">#REF!</definedName>
    <definedName name="_DLX5.EMA" localSheetId="112">#REF!</definedName>
    <definedName name="_DLX5.EMA">#REF!</definedName>
    <definedName name="_DLX5.USE" localSheetId="86">#REF!</definedName>
    <definedName name="_DLX5.USE" localSheetId="48">#REF!</definedName>
    <definedName name="_DLX5.USE" localSheetId="51">#REF!</definedName>
    <definedName name="_DLX5.USE" localSheetId="62">#REF!</definedName>
    <definedName name="_DLX5.USE" localSheetId="52">#REF!</definedName>
    <definedName name="_DLX5.USE" localSheetId="43">#REF!</definedName>
    <definedName name="_DLX5.USE" localSheetId="45">#REF!</definedName>
    <definedName name="_DLX5.USE" localSheetId="46">#REF!</definedName>
    <definedName name="_DLX5.USE" localSheetId="47">#REF!</definedName>
    <definedName name="_DLX5.USE" localSheetId="49">#REF!</definedName>
    <definedName name="_DLX5.USE" localSheetId="53">#REF!</definedName>
    <definedName name="_DLX5.USE" localSheetId="55">#REF!</definedName>
    <definedName name="_DLX5.USE" localSheetId="58">#REF!</definedName>
    <definedName name="_DLX5.USE" localSheetId="60">#REF!</definedName>
    <definedName name="_DLX5.USE" localSheetId="87">#REF!</definedName>
    <definedName name="_DLX5.USE" localSheetId="88">#REF!</definedName>
    <definedName name="_DLX5.USE" localSheetId="112">#REF!</definedName>
    <definedName name="_DLX5.USE">#REF!</definedName>
    <definedName name="_DLX6.EMA" localSheetId="47">#REF!</definedName>
    <definedName name="_DLX6.EMA" localSheetId="87">#REF!</definedName>
    <definedName name="_DLX6.EMA" localSheetId="88">#REF!</definedName>
    <definedName name="_DLX6.EMA" localSheetId="112">#REF!</definedName>
    <definedName name="_DLX6.EMA">#REF!</definedName>
    <definedName name="_DLX7.EMA" localSheetId="47">'[167]Old vehicle sales'!#REF!</definedName>
    <definedName name="_DLX7.EMA" localSheetId="87">'[167]Old vehicle sales'!#REF!</definedName>
    <definedName name="_DLX7.EMA" localSheetId="88">'[167]Old vehicle sales'!#REF!</definedName>
    <definedName name="_DLX7.EMA" localSheetId="112">'[167]Old vehicle sales'!#REF!</definedName>
    <definedName name="_DLX7.EMA">'[167]Old vehicle sales'!#REF!</definedName>
    <definedName name="_DLX8.EMA" localSheetId="47">'[167]Old vehicle sales'!#REF!</definedName>
    <definedName name="_DLX8.EMA" localSheetId="87">'[167]Old vehicle sales'!#REF!</definedName>
    <definedName name="_DLX8.EMA" localSheetId="88">'[167]Old vehicle sales'!#REF!</definedName>
    <definedName name="_DLX8.EMA" localSheetId="112">'[167]Old vehicle sales'!#REF!</definedName>
    <definedName name="_DLX8.EMA">'[167]Old vehicle sales'!#REF!</definedName>
    <definedName name="_DLX9.EMA" localSheetId="47">'[165]2.5.6D '!#REF!</definedName>
    <definedName name="_DLX9.EMA" localSheetId="87">'[165]2.5.6D '!#REF!</definedName>
    <definedName name="_DLX9.EMA" localSheetId="88">'[165]2.5.6D '!#REF!</definedName>
    <definedName name="_DLX9.EMA" localSheetId="112">'[165]2.5.6D '!#REF!</definedName>
    <definedName name="_DLX9.EMA">'[165]2.5.6D '!#REF!</definedName>
    <definedName name="_drt238" localSheetId="86">#REF!</definedName>
    <definedName name="_drt238" localSheetId="48">#REF!</definedName>
    <definedName name="_drt238" localSheetId="51">#REF!</definedName>
    <definedName name="_drt238" localSheetId="62">#REF!</definedName>
    <definedName name="_drt238" localSheetId="52">#REF!</definedName>
    <definedName name="_drt238" localSheetId="43">#REF!</definedName>
    <definedName name="_drt238" localSheetId="45">#REF!</definedName>
    <definedName name="_drt238" localSheetId="46">#REF!</definedName>
    <definedName name="_drt238" localSheetId="47">#REF!</definedName>
    <definedName name="_drt238" localSheetId="49">#REF!</definedName>
    <definedName name="_drt238" localSheetId="53">#REF!</definedName>
    <definedName name="_drt238" localSheetId="55">#REF!</definedName>
    <definedName name="_drt238" localSheetId="58">#REF!</definedName>
    <definedName name="_drt238" localSheetId="60">#REF!</definedName>
    <definedName name="_drt238" localSheetId="87">#REF!</definedName>
    <definedName name="_drt238" localSheetId="88">#REF!</definedName>
    <definedName name="_drt238" localSheetId="112">#REF!</definedName>
    <definedName name="_drt238">#REF!</definedName>
    <definedName name="_ds1" localSheetId="75">OFFSET([42]tcambio!$AK$8,0,0,COUNT([42]tcambio!$AK$1:$AK$65536),1)</definedName>
    <definedName name="_ds1" localSheetId="80">OFFSET([42]tcambio!$AK$8,0,0,COUNT([42]tcambio!$AK$1:$AK$65536),1)</definedName>
    <definedName name="_ds1" localSheetId="86">OFFSET([42]tcambio!$AK$8,0,0,COUNT([42]tcambio!$AK$1:$AK$65536),1)</definedName>
    <definedName name="_ds1" localSheetId="48">OFFSET([42]tcambio!$AK$8,0,0,COUNT([42]tcambio!$AK$1:$AK$65536),1)</definedName>
    <definedName name="_ds1" localSheetId="51">OFFSET([42]tcambio!$AK$8,0,0,COUNT([42]tcambio!$AK$1:$AK$65536),1)</definedName>
    <definedName name="_ds1" localSheetId="52">OFFSET([42]tcambio!$AK$8,0,0,COUNT([42]tcambio!$AK$1:$AK$65536),1)</definedName>
    <definedName name="_ds1" localSheetId="43">OFFSET([43]tcambio!$AK$8,0,0,COUNT([43]tcambio!$AK$1:$AK$65536),1)</definedName>
    <definedName name="_ds1" localSheetId="45">OFFSET([42]tcambio!$AK$8,0,0,COUNT([42]tcambio!$AK$1:$AK$65536),1)</definedName>
    <definedName name="_ds1" localSheetId="46">OFFSET([42]tcambio!$AK$8,0,0,COUNT([42]tcambio!$AK$1:$AK$65536),1)</definedName>
    <definedName name="_ds1" localSheetId="47">OFFSET([42]tcambio!$AK$8,0,0,COUNT([42]tcambio!$AK$1:$AK$65536),1)</definedName>
    <definedName name="_ds1" localSheetId="49">OFFSET([42]tcambio!$AK$8,0,0,COUNT([42]tcambio!$AK$1:$AK$65536),1)</definedName>
    <definedName name="_ds1" localSheetId="53">OFFSET([42]tcambio!$AK$8,0,0,COUNT([42]tcambio!$AK$1:$AK$65536),1)</definedName>
    <definedName name="_ds1" localSheetId="55">OFFSET([42]tcambio!$AK$8,0,0,COUNT([42]tcambio!$AK$1:$AK$65536),1)</definedName>
    <definedName name="_ds1" localSheetId="58">OFFSET([42]tcambio!$AK$8,0,0,COUNT([42]tcambio!$AK$1:$AK$65536),1)</definedName>
    <definedName name="_ds1" localSheetId="60">OFFSET([43]tcambio!$AK$8,0,0,COUNT([43]tcambio!$AK$1:$AK$65536),1)</definedName>
    <definedName name="_ds1" localSheetId="77">OFFSET([42]tcambio!$AK$8,0,0,COUNT([42]tcambio!$AK$1:$AK$65536),1)</definedName>
    <definedName name="_ds1" localSheetId="87">OFFSET([42]tcambio!$AK$8,0,0,COUNT([42]tcambio!$AK$1:$AK$65536),1)</definedName>
    <definedName name="_ds1" localSheetId="88">OFFSET([42]tcambio!$AK$8,0,0,COUNT([42]tcambio!$AK$1:$AK$65536),1)</definedName>
    <definedName name="_ds1">OFFSET([42]tcambio!$AK$8,0,0,COUNT([42]tcambio!$AK$1:$AK$65536),1)</definedName>
    <definedName name="_EGS1" localSheetId="75">#REF!</definedName>
    <definedName name="_EGS1" localSheetId="80">#REF!</definedName>
    <definedName name="_EGS1" localSheetId="86">#REF!</definedName>
    <definedName name="_EGS1" localSheetId="48">#REF!</definedName>
    <definedName name="_EGS1" localSheetId="51">#REF!</definedName>
    <definedName name="_EGS1" localSheetId="62">#REF!</definedName>
    <definedName name="_EGS1" localSheetId="52">#REF!</definedName>
    <definedName name="_EGS1" localSheetId="43">#REF!</definedName>
    <definedName name="_EGS1" localSheetId="45">#REF!</definedName>
    <definedName name="_EGS1" localSheetId="46">#REF!</definedName>
    <definedName name="_EGS1" localSheetId="47">#REF!</definedName>
    <definedName name="_EGS1" localSheetId="49">#REF!</definedName>
    <definedName name="_EGS1" localSheetId="53">#REF!</definedName>
    <definedName name="_EGS1" localSheetId="55">#REF!</definedName>
    <definedName name="_EGS1" localSheetId="58">#REF!</definedName>
    <definedName name="_EGS1" localSheetId="60">#REF!</definedName>
    <definedName name="_EGS1" localSheetId="77">#REF!</definedName>
    <definedName name="_EGS1" localSheetId="87">#REF!</definedName>
    <definedName name="_EGS1" localSheetId="88">#REF!</definedName>
    <definedName name="_EGS1" localSheetId="112">#REF!</definedName>
    <definedName name="_EGS1">#REF!</definedName>
    <definedName name="_EGS2" localSheetId="75">#REF!</definedName>
    <definedName name="_EGS2" localSheetId="80">#REF!</definedName>
    <definedName name="_EGS2" localSheetId="86">#REF!</definedName>
    <definedName name="_EGS2" localSheetId="48">#REF!</definedName>
    <definedName name="_EGS2" localSheetId="51">#REF!</definedName>
    <definedName name="_EGS2" localSheetId="62">#REF!</definedName>
    <definedName name="_EGS2" localSheetId="52">#REF!</definedName>
    <definedName name="_EGS2" localSheetId="43">#REF!</definedName>
    <definedName name="_EGS2" localSheetId="45">#REF!</definedName>
    <definedName name="_EGS2" localSheetId="46">#REF!</definedName>
    <definedName name="_EGS2" localSheetId="47">#REF!</definedName>
    <definedName name="_EGS2" localSheetId="49">#REF!</definedName>
    <definedName name="_EGS2" localSheetId="53">#REF!</definedName>
    <definedName name="_EGS2" localSheetId="55">#REF!</definedName>
    <definedName name="_EGS2" localSheetId="58">#REF!</definedName>
    <definedName name="_EGS2" localSheetId="60">#REF!</definedName>
    <definedName name="_EGS2" localSheetId="77">#REF!</definedName>
    <definedName name="_EGS2" localSheetId="87">#REF!</definedName>
    <definedName name="_EGS2" localSheetId="88">#REF!</definedName>
    <definedName name="_EGS2" localSheetId="112">#REF!</definedName>
    <definedName name="_EGS2">#REF!</definedName>
    <definedName name="_EGS3" localSheetId="75">#REF!</definedName>
    <definedName name="_EGS3" localSheetId="80">#REF!</definedName>
    <definedName name="_EGS3" localSheetId="86">#REF!</definedName>
    <definedName name="_EGS3" localSheetId="48">#REF!</definedName>
    <definedName name="_EGS3" localSheetId="51">#REF!</definedName>
    <definedName name="_EGS3" localSheetId="62">#REF!</definedName>
    <definedName name="_EGS3" localSheetId="52">#REF!</definedName>
    <definedName name="_EGS3" localSheetId="43">#REF!</definedName>
    <definedName name="_EGS3" localSheetId="45">#REF!</definedName>
    <definedName name="_EGS3" localSheetId="46">#REF!</definedName>
    <definedName name="_EGS3" localSheetId="47">#REF!</definedName>
    <definedName name="_EGS3" localSheetId="49">#REF!</definedName>
    <definedName name="_EGS3" localSheetId="53">#REF!</definedName>
    <definedName name="_EGS3" localSheetId="55">#REF!</definedName>
    <definedName name="_EGS3" localSheetId="58">#REF!</definedName>
    <definedName name="_EGS3" localSheetId="60">#REF!</definedName>
    <definedName name="_EGS3" localSheetId="77">#REF!</definedName>
    <definedName name="_EGS3" localSheetId="87">#REF!</definedName>
    <definedName name="_EGS3" localSheetId="88">#REF!</definedName>
    <definedName name="_EGS3" localSheetId="112">#REF!</definedName>
    <definedName name="_EGS3">#REF!</definedName>
    <definedName name="_emi2000" localSheetId="48">#REF!</definedName>
    <definedName name="_emi2000" localSheetId="51">#REF!</definedName>
    <definedName name="_emi2000" localSheetId="62">#REF!</definedName>
    <definedName name="_emi2000" localSheetId="52">#REF!</definedName>
    <definedName name="_emi2000" localSheetId="43">#REF!</definedName>
    <definedName name="_emi2000" localSheetId="45">#REF!</definedName>
    <definedName name="_emi2000" localSheetId="46">#REF!</definedName>
    <definedName name="_emi2000" localSheetId="47">#REF!</definedName>
    <definedName name="_emi2000" localSheetId="49">#REF!</definedName>
    <definedName name="_emi2000" localSheetId="53">#REF!</definedName>
    <definedName name="_emi2000" localSheetId="55">#REF!</definedName>
    <definedName name="_emi2000" localSheetId="58">#REF!</definedName>
    <definedName name="_emi2000" localSheetId="60">#REF!</definedName>
    <definedName name="_emi2000" localSheetId="88">#REF!</definedName>
    <definedName name="_emi2000" localSheetId="112">#REF!</definedName>
    <definedName name="_emi2000">#REF!</definedName>
    <definedName name="_emi2001" localSheetId="48">#REF!</definedName>
    <definedName name="_emi2001" localSheetId="51">#REF!</definedName>
    <definedName name="_emi2001" localSheetId="62">#REF!</definedName>
    <definedName name="_emi2001" localSheetId="52">#REF!</definedName>
    <definedName name="_emi2001" localSheetId="43">#REF!</definedName>
    <definedName name="_emi2001" localSheetId="45">#REF!</definedName>
    <definedName name="_emi2001" localSheetId="46">#REF!</definedName>
    <definedName name="_emi2001" localSheetId="47">#REF!</definedName>
    <definedName name="_emi2001" localSheetId="49">#REF!</definedName>
    <definedName name="_emi2001" localSheetId="53">#REF!</definedName>
    <definedName name="_emi2001" localSheetId="55">#REF!</definedName>
    <definedName name="_emi2001" localSheetId="58">#REF!</definedName>
    <definedName name="_emi2001" localSheetId="60">#REF!</definedName>
    <definedName name="_emi2001" localSheetId="88">#REF!</definedName>
    <definedName name="_emi2001" localSheetId="112">#REF!</definedName>
    <definedName name="_emi2001">#REF!</definedName>
    <definedName name="_emi2002" localSheetId="48">#REF!</definedName>
    <definedName name="_emi2002" localSheetId="51">#REF!</definedName>
    <definedName name="_emi2002" localSheetId="62">#REF!</definedName>
    <definedName name="_emi2002" localSheetId="52">#REF!</definedName>
    <definedName name="_emi2002" localSheetId="43">#REF!</definedName>
    <definedName name="_emi2002" localSheetId="45">#REF!</definedName>
    <definedName name="_emi2002" localSheetId="46">#REF!</definedName>
    <definedName name="_emi2002" localSheetId="47">#REF!</definedName>
    <definedName name="_emi2002" localSheetId="49">#REF!</definedName>
    <definedName name="_emi2002" localSheetId="53">#REF!</definedName>
    <definedName name="_emi2002" localSheetId="55">#REF!</definedName>
    <definedName name="_emi2002" localSheetId="58">#REF!</definedName>
    <definedName name="_emi2002" localSheetId="60">#REF!</definedName>
    <definedName name="_emi2002" localSheetId="88">#REF!</definedName>
    <definedName name="_emi2002" localSheetId="112">#REF!</definedName>
    <definedName name="_emi2002">#REF!</definedName>
    <definedName name="_emi2003" localSheetId="48">#REF!</definedName>
    <definedName name="_emi2003" localSheetId="51">#REF!</definedName>
    <definedName name="_emi2003" localSheetId="62">#REF!</definedName>
    <definedName name="_emi2003" localSheetId="52">#REF!</definedName>
    <definedName name="_emi2003" localSheetId="43">#REF!</definedName>
    <definedName name="_emi2003" localSheetId="45">#REF!</definedName>
    <definedName name="_emi2003" localSheetId="46">#REF!</definedName>
    <definedName name="_emi2003" localSheetId="47">#REF!</definedName>
    <definedName name="_emi2003" localSheetId="49">#REF!</definedName>
    <definedName name="_emi2003" localSheetId="53">#REF!</definedName>
    <definedName name="_emi2003" localSheetId="55">#REF!</definedName>
    <definedName name="_emi2003" localSheetId="58">#REF!</definedName>
    <definedName name="_emi2003" localSheetId="60">#REF!</definedName>
    <definedName name="_emi2003" localSheetId="88">#REF!</definedName>
    <definedName name="_emi2003" localSheetId="112">#REF!</definedName>
    <definedName name="_emi2003">#REF!</definedName>
    <definedName name="_emi98" localSheetId="48">#REF!</definedName>
    <definedName name="_emi98" localSheetId="51">#REF!</definedName>
    <definedName name="_emi98" localSheetId="62">#REF!</definedName>
    <definedName name="_emi98" localSheetId="52">#REF!</definedName>
    <definedName name="_emi98" localSheetId="43">#REF!</definedName>
    <definedName name="_emi98" localSheetId="45">#REF!</definedName>
    <definedName name="_emi98" localSheetId="46">#REF!</definedName>
    <definedName name="_emi98" localSheetId="47">#REF!</definedName>
    <definedName name="_emi98" localSheetId="49">#REF!</definedName>
    <definedName name="_emi98" localSheetId="53">#REF!</definedName>
    <definedName name="_emi98" localSheetId="55">#REF!</definedName>
    <definedName name="_emi98" localSheetId="58">#REF!</definedName>
    <definedName name="_emi98" localSheetId="60">#REF!</definedName>
    <definedName name="_emi98" localSheetId="88">#REF!</definedName>
    <definedName name="_emi98" localSheetId="112">#REF!</definedName>
    <definedName name="_emi98">#REF!</definedName>
    <definedName name="_emi99" localSheetId="48">#REF!</definedName>
    <definedName name="_emi99" localSheetId="51">#REF!</definedName>
    <definedName name="_emi99" localSheetId="62">#REF!</definedName>
    <definedName name="_emi99" localSheetId="52">#REF!</definedName>
    <definedName name="_emi99" localSheetId="43">#REF!</definedName>
    <definedName name="_emi99" localSheetId="45">#REF!</definedName>
    <definedName name="_emi99" localSheetId="46">#REF!</definedName>
    <definedName name="_emi99" localSheetId="47">#REF!</definedName>
    <definedName name="_emi99" localSheetId="49">#REF!</definedName>
    <definedName name="_emi99" localSheetId="53">#REF!</definedName>
    <definedName name="_emi99" localSheetId="55">#REF!</definedName>
    <definedName name="_emi99" localSheetId="58">#REF!</definedName>
    <definedName name="_emi99" localSheetId="60">#REF!</definedName>
    <definedName name="_emi99" localSheetId="88">#REF!</definedName>
    <definedName name="_emi99" localSheetId="112">#REF!</definedName>
    <definedName name="_emi99">#REF!</definedName>
    <definedName name="_EX9596" localSheetId="47">#REF!</definedName>
    <definedName name="_EX9596" localSheetId="87">#REF!</definedName>
    <definedName name="_EX9596" localSheetId="88">#REF!</definedName>
    <definedName name="_EX9596" localSheetId="112">#REF!</definedName>
    <definedName name="_EX9596">#REF!</definedName>
    <definedName name="_EXP5" localSheetId="48">#REF!</definedName>
    <definedName name="_EXP5" localSheetId="51">#REF!</definedName>
    <definedName name="_EXP5" localSheetId="62">#REF!</definedName>
    <definedName name="_EXP5" localSheetId="52">#REF!</definedName>
    <definedName name="_EXP5" localSheetId="43">#REF!</definedName>
    <definedName name="_EXP5" localSheetId="45">#REF!</definedName>
    <definedName name="_EXP5" localSheetId="46">#REF!</definedName>
    <definedName name="_EXP5" localSheetId="47">#REF!</definedName>
    <definedName name="_EXP5" localSheetId="49">#REF!</definedName>
    <definedName name="_EXP5" localSheetId="53">#REF!</definedName>
    <definedName name="_EXP5" localSheetId="55">#REF!</definedName>
    <definedName name="_EXP5" localSheetId="58">#REF!</definedName>
    <definedName name="_EXP5" localSheetId="60">#REF!</definedName>
    <definedName name="_EXP5" localSheetId="88">#REF!</definedName>
    <definedName name="_EXP5" localSheetId="112">#REF!</definedName>
    <definedName name="_EXP5">#REF!</definedName>
    <definedName name="_EXP6" localSheetId="48">#REF!</definedName>
    <definedName name="_EXP6" localSheetId="51">#REF!</definedName>
    <definedName name="_EXP6" localSheetId="62">#REF!</definedName>
    <definedName name="_EXP6" localSheetId="52">#REF!</definedName>
    <definedName name="_EXP6" localSheetId="43">#REF!</definedName>
    <definedName name="_EXP6" localSheetId="45">#REF!</definedName>
    <definedName name="_EXP6" localSheetId="46">#REF!</definedName>
    <definedName name="_EXP6" localSheetId="47">#REF!</definedName>
    <definedName name="_EXP6" localSheetId="49">#REF!</definedName>
    <definedName name="_EXP6" localSheetId="53">#REF!</definedName>
    <definedName name="_EXP6" localSheetId="55">#REF!</definedName>
    <definedName name="_EXP6" localSheetId="58">#REF!</definedName>
    <definedName name="_EXP6" localSheetId="60">#REF!</definedName>
    <definedName name="_EXP6" localSheetId="88">#REF!</definedName>
    <definedName name="_EXP6" localSheetId="112">#REF!</definedName>
    <definedName name="_EXP6">#REF!</definedName>
    <definedName name="_EXP7" localSheetId="48">#REF!</definedName>
    <definedName name="_EXP7" localSheetId="51">#REF!</definedName>
    <definedName name="_EXP7" localSheetId="62">#REF!</definedName>
    <definedName name="_EXP7" localSheetId="52">#REF!</definedName>
    <definedName name="_EXP7" localSheetId="43">#REF!</definedName>
    <definedName name="_EXP7" localSheetId="45">#REF!</definedName>
    <definedName name="_EXP7" localSheetId="46">#REF!</definedName>
    <definedName name="_EXP7" localSheetId="47">#REF!</definedName>
    <definedName name="_EXP7" localSheetId="49">#REF!</definedName>
    <definedName name="_EXP7" localSheetId="53">#REF!</definedName>
    <definedName name="_EXP7" localSheetId="55">#REF!</definedName>
    <definedName name="_EXP7" localSheetId="58">#REF!</definedName>
    <definedName name="_EXP7" localSheetId="60">#REF!</definedName>
    <definedName name="_EXP7" localSheetId="88">#REF!</definedName>
    <definedName name="_EXP7" localSheetId="112">#REF!</definedName>
    <definedName name="_EXP7">#REF!</definedName>
    <definedName name="_EXP9" localSheetId="48">#REF!</definedName>
    <definedName name="_EXP9" localSheetId="51">#REF!</definedName>
    <definedName name="_EXP9" localSheetId="62">#REF!</definedName>
    <definedName name="_EXP9" localSheetId="52">#REF!</definedName>
    <definedName name="_EXP9" localSheetId="43">#REF!</definedName>
    <definedName name="_EXP9" localSheetId="45">#REF!</definedName>
    <definedName name="_EXP9" localSheetId="46">#REF!</definedName>
    <definedName name="_EXP9" localSheetId="47">#REF!</definedName>
    <definedName name="_EXP9" localSheetId="49">#REF!</definedName>
    <definedName name="_EXP9" localSheetId="53">#REF!</definedName>
    <definedName name="_EXP9" localSheetId="55">#REF!</definedName>
    <definedName name="_EXP9" localSheetId="58">#REF!</definedName>
    <definedName name="_EXP9" localSheetId="60">#REF!</definedName>
    <definedName name="_EXP9" localSheetId="88">#REF!</definedName>
    <definedName name="_EXP9" localSheetId="112">#REF!</definedName>
    <definedName name="_EXP9">#REF!</definedName>
    <definedName name="_EXR1" localSheetId="48">#REF!</definedName>
    <definedName name="_EXR1" localSheetId="51">#REF!</definedName>
    <definedName name="_EXR1" localSheetId="62">#REF!</definedName>
    <definedName name="_EXR1" localSheetId="52">#REF!</definedName>
    <definedName name="_EXR1" localSheetId="43">#REF!</definedName>
    <definedName name="_EXR1" localSheetId="45">#REF!</definedName>
    <definedName name="_EXR1" localSheetId="46">#REF!</definedName>
    <definedName name="_EXR1" localSheetId="47">#REF!</definedName>
    <definedName name="_EXR1" localSheetId="49">#REF!</definedName>
    <definedName name="_EXR1" localSheetId="53">#REF!</definedName>
    <definedName name="_EXR1" localSheetId="55">#REF!</definedName>
    <definedName name="_EXR1" localSheetId="58">#REF!</definedName>
    <definedName name="_EXR1" localSheetId="60">#REF!</definedName>
    <definedName name="_EXR1" localSheetId="88">#REF!</definedName>
    <definedName name="_EXR1" localSheetId="112">#REF!</definedName>
    <definedName name="_EXR1">#REF!</definedName>
    <definedName name="_EXR2" localSheetId="48">#REF!</definedName>
    <definedName name="_EXR2" localSheetId="51">#REF!</definedName>
    <definedName name="_EXR2" localSheetId="62">#REF!</definedName>
    <definedName name="_EXR2" localSheetId="52">#REF!</definedName>
    <definedName name="_EXR2" localSheetId="43">#REF!</definedName>
    <definedName name="_EXR2" localSheetId="45">#REF!</definedName>
    <definedName name="_EXR2" localSheetId="46">#REF!</definedName>
    <definedName name="_EXR2" localSheetId="47">#REF!</definedName>
    <definedName name="_EXR2" localSheetId="49">#REF!</definedName>
    <definedName name="_EXR2" localSheetId="53">#REF!</definedName>
    <definedName name="_EXR2" localSheetId="55">#REF!</definedName>
    <definedName name="_EXR2" localSheetId="58">#REF!</definedName>
    <definedName name="_EXR2" localSheetId="60">#REF!</definedName>
    <definedName name="_EXR2" localSheetId="88">#REF!</definedName>
    <definedName name="_EXR2" localSheetId="112">#REF!</definedName>
    <definedName name="_EXR2">#REF!</definedName>
    <definedName name="_EXR3" localSheetId="48">#REF!</definedName>
    <definedName name="_EXR3" localSheetId="51">#REF!</definedName>
    <definedName name="_EXR3" localSheetId="62">#REF!</definedName>
    <definedName name="_EXR3" localSheetId="52">#REF!</definedName>
    <definedName name="_EXR3" localSheetId="43">#REF!</definedName>
    <definedName name="_EXR3" localSheetId="45">#REF!</definedName>
    <definedName name="_EXR3" localSheetId="46">#REF!</definedName>
    <definedName name="_EXR3" localSheetId="47">#REF!</definedName>
    <definedName name="_EXR3" localSheetId="49">#REF!</definedName>
    <definedName name="_EXR3" localSheetId="53">#REF!</definedName>
    <definedName name="_EXR3" localSheetId="55">#REF!</definedName>
    <definedName name="_EXR3" localSheetId="58">#REF!</definedName>
    <definedName name="_EXR3" localSheetId="60">#REF!</definedName>
    <definedName name="_EXR3" localSheetId="88">#REF!</definedName>
    <definedName name="_EXR3" localSheetId="112">#REF!</definedName>
    <definedName name="_EXR3">#REF!</definedName>
    <definedName name="_f" localSheetId="75">OFFSET([168]tcambio!$AA$8,0,0,COUNT([168]tcambio!$AA:$AA),1)</definedName>
    <definedName name="_f" localSheetId="80">OFFSET([168]tcambio!$AA$8,0,0,COUNT([168]tcambio!$AA:$AA),1)</definedName>
    <definedName name="_f" localSheetId="86">OFFSET([168]tcambio!$AA$8,0,0,COUNT([168]tcambio!$AA$1:$AA$65536),1)</definedName>
    <definedName name="_f" localSheetId="48">OFFSET([168]tcambio!$AA$8,0,0,COUNT([168]tcambio!$AA$1:$AA$65536),1)</definedName>
    <definedName name="_f" localSheetId="51">OFFSET([168]tcambio!$AA$8,0,0,COUNT([168]tcambio!$AA$1:$AA$65536),1)</definedName>
    <definedName name="_f" localSheetId="52">OFFSET([168]tcambio!$AA$8,0,0,COUNT([168]tcambio!$AA$1:$AA$65536),1)</definedName>
    <definedName name="_f" localSheetId="43">OFFSET([169]tcambio!$AA$8,0,0,COUNT([169]tcambio!$AA$1:$AA$65536),1)</definedName>
    <definedName name="_f" localSheetId="45">OFFSET([168]tcambio!$AA$8,0,0,COUNT([168]tcambio!$AA$1:$AA$65536),1)</definedName>
    <definedName name="_f" localSheetId="46">OFFSET([168]tcambio!$AA$8,0,0,COUNT([168]tcambio!$AA$1:$AA$65536),1)</definedName>
    <definedName name="_f" localSheetId="47">OFFSET([168]tcambio!$AA$8,0,0,COUNT([168]tcambio!$AA$1:$AA$65536),1)</definedName>
    <definedName name="_f" localSheetId="49">OFFSET([168]tcambio!$AA$8,0,0,COUNT([168]tcambio!$AA$1:$AA$65536),1)</definedName>
    <definedName name="_f" localSheetId="53">OFFSET([168]tcambio!$AA$8,0,0,COUNT([168]tcambio!$AA$1:$AA$65536),1)</definedName>
    <definedName name="_f" localSheetId="55">OFFSET([168]tcambio!$AA$8,0,0,COUNT([168]tcambio!$AA$1:$AA$65536),1)</definedName>
    <definedName name="_f" localSheetId="58">OFFSET([168]tcambio!$AA$8,0,0,COUNT([168]tcambio!$AA$1:$AA$65536),1)</definedName>
    <definedName name="_f" localSheetId="60">OFFSET([169]tcambio!$AA$8,0,0,COUNT([169]tcambio!$AA$1:$AA$65536),1)</definedName>
    <definedName name="_f" localSheetId="77">OFFSET([168]tcambio!$AA$8,0,0,COUNT([168]tcambio!$AA:$AA),1)</definedName>
    <definedName name="_f" localSheetId="87">OFFSET([168]tcambio!$AA$8,0,0,COUNT([168]tcambio!$AA$1:$AA$65536),1)</definedName>
    <definedName name="_f" localSheetId="88">OFFSET([168]tcambio!$AA$8,0,0,COUNT([168]tcambio!$AA$1:$AA$65536),1)</definedName>
    <definedName name="_f">OFFSET([168]tcambio!$AA$8,0,0,COUNT([168]tcambio!$AA$1:$AA$65536),1)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48">'[170]33'!#REF!</definedName>
    <definedName name="_F1989_" localSheetId="51">'[170]33'!#REF!</definedName>
    <definedName name="_F1989_" localSheetId="62">'[170]33'!#REF!</definedName>
    <definedName name="_F1989_" localSheetId="52">'[170]33'!#REF!</definedName>
    <definedName name="_F1989_" localSheetId="43">'[171]33'!#REF!</definedName>
    <definedName name="_F1989_" localSheetId="45">'[170]33'!#REF!</definedName>
    <definedName name="_F1989_" localSheetId="46">'[170]33'!#REF!</definedName>
    <definedName name="_F1989_" localSheetId="47">'[170]33'!#REF!</definedName>
    <definedName name="_F1989_" localSheetId="49">'[170]33'!#REF!</definedName>
    <definedName name="_F1989_" localSheetId="53">'[170]33'!#REF!</definedName>
    <definedName name="_F1989_" localSheetId="55">'[170]33'!#REF!</definedName>
    <definedName name="_F1989_" localSheetId="58">'[172]33'!#REF!</definedName>
    <definedName name="_F1989_" localSheetId="60">'[171]33'!#REF!</definedName>
    <definedName name="_F1989_" localSheetId="87">'[172]33'!#REF!</definedName>
    <definedName name="_F1989_" localSheetId="88">'[172]33'!#REF!</definedName>
    <definedName name="_F1989_" localSheetId="112">'[172]33'!#REF!</definedName>
    <definedName name="_F1989_">'[172]33'!#REF!</definedName>
    <definedName name="_F1990_" localSheetId="48">'[170]33'!#REF!</definedName>
    <definedName name="_F1990_" localSheetId="51">'[170]33'!#REF!</definedName>
    <definedName name="_F1990_" localSheetId="62">'[170]33'!#REF!</definedName>
    <definedName name="_F1990_" localSheetId="52">'[170]33'!#REF!</definedName>
    <definedName name="_F1990_" localSheetId="43">'[171]33'!#REF!</definedName>
    <definedName name="_F1990_" localSheetId="45">'[170]33'!#REF!</definedName>
    <definedName name="_F1990_" localSheetId="46">'[170]33'!#REF!</definedName>
    <definedName name="_F1990_" localSheetId="47">'[170]33'!#REF!</definedName>
    <definedName name="_F1990_" localSheetId="49">'[170]33'!#REF!</definedName>
    <definedName name="_F1990_" localSheetId="53">'[170]33'!#REF!</definedName>
    <definedName name="_F1990_" localSheetId="55">'[170]33'!#REF!</definedName>
    <definedName name="_F1990_" localSheetId="58">'[172]33'!#REF!</definedName>
    <definedName name="_F1990_" localSheetId="60">'[171]33'!#REF!</definedName>
    <definedName name="_F1990_" localSheetId="87">'[172]33'!#REF!</definedName>
    <definedName name="_F1990_" localSheetId="88">'[172]33'!#REF!</definedName>
    <definedName name="_F1990_" localSheetId="112">'[172]33'!#REF!</definedName>
    <definedName name="_F1990_">'[172]33'!#REF!</definedName>
    <definedName name="_F1991_" localSheetId="48">'[170]33'!#REF!</definedName>
    <definedName name="_F1991_" localSheetId="51">'[170]33'!#REF!</definedName>
    <definedName name="_F1991_" localSheetId="62">'[170]33'!#REF!</definedName>
    <definedName name="_F1991_" localSheetId="52">'[170]33'!#REF!</definedName>
    <definedName name="_F1991_" localSheetId="43">'[171]33'!#REF!</definedName>
    <definedName name="_F1991_" localSheetId="45">'[170]33'!#REF!</definedName>
    <definedName name="_F1991_" localSheetId="46">'[170]33'!#REF!</definedName>
    <definedName name="_F1991_" localSheetId="47">'[170]33'!#REF!</definedName>
    <definedName name="_F1991_" localSheetId="49">'[170]33'!#REF!</definedName>
    <definedName name="_F1991_" localSheetId="53">'[170]33'!#REF!</definedName>
    <definedName name="_F1991_" localSheetId="55">'[170]33'!#REF!</definedName>
    <definedName name="_F1991_" localSheetId="58">'[172]33'!#REF!</definedName>
    <definedName name="_F1991_" localSheetId="60">'[171]33'!#REF!</definedName>
    <definedName name="_F1991_" localSheetId="87">'[172]33'!#REF!</definedName>
    <definedName name="_F1991_" localSheetId="88">'[172]33'!#REF!</definedName>
    <definedName name="_F1991_" localSheetId="112">'[172]33'!#REF!</definedName>
    <definedName name="_F1991_">'[172]33'!#REF!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chas" localSheetId="86">[173]mes!$B:$B</definedName>
    <definedName name="_fechas" localSheetId="62">[174]mes!$B:$B</definedName>
    <definedName name="_fechas" localSheetId="43">[175]mes!$B:$B</definedName>
    <definedName name="_fechas" localSheetId="53">[174]mes!$B:$B</definedName>
    <definedName name="_fechas" localSheetId="55">[174]mes!$B:$B</definedName>
    <definedName name="_fechas" localSheetId="60">[175]mes!$B:$B</definedName>
    <definedName name="_fechas" localSheetId="87">[174]mes!$B:$B</definedName>
    <definedName name="_fechas" localSheetId="88">[174]mes!$B:$B</definedName>
    <definedName name="_fechas">[174]mes!$B:$B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3" hidden="1">#REF!</definedName>
    <definedName name="_Fill" localSheetId="26" hidden="1">#REF!</definedName>
    <definedName name="_Fill" localSheetId="28" hidden="1">[176]CPMYC!$C$37</definedName>
    <definedName name="_Fill" localSheetId="32" hidden="1">[176]CPMYC!$C$37</definedName>
    <definedName name="_Fill" localSheetId="43" hidden="1">[4]CPMYC!$C$37</definedName>
    <definedName name="_Fill" localSheetId="53" hidden="1">[176]CPMYC!$C$37</definedName>
    <definedName name="_Fill" localSheetId="55" hidden="1">[176]CPMYC!$C$37</definedName>
    <definedName name="_Fill" localSheetId="5" hidden="1">#REF!</definedName>
    <definedName name="_Fill" localSheetId="60" hidden="1">[4]CPMYC!$C$37</definedName>
    <definedName name="_Fill" localSheetId="69" hidden="1">#REF!</definedName>
    <definedName name="_Fill" localSheetId="70" hidden="1">#REF!</definedName>
    <definedName name="_Fill" localSheetId="71" hidden="1">#REF!</definedName>
    <definedName name="_Fill" localSheetId="93" hidden="1">'[177]54'!#REF!</definedName>
    <definedName name="_Fill" localSheetId="97" hidden="1">'[177]54'!#REF!</definedName>
    <definedName name="_Fill" localSheetId="112" hidden="1">#REF!</definedName>
    <definedName name="_Fill" hidden="1">#REF!</definedName>
    <definedName name="_Fill1" localSheetId="75" hidden="1">#REF!</definedName>
    <definedName name="_Fill1" localSheetId="80" hidden="1">#REF!</definedName>
    <definedName name="_Fill1" localSheetId="86" hidden="1">#REF!</definedName>
    <definedName name="_Fill1" localSheetId="48" hidden="1">#REF!</definedName>
    <definedName name="_Fill1" localSheetId="51" hidden="1">#REF!</definedName>
    <definedName name="_Fill1" localSheetId="62" hidden="1">#REF!</definedName>
    <definedName name="_Fill1" localSheetId="52" hidden="1">#REF!</definedName>
    <definedName name="_Fill1" localSheetId="28" hidden="1">#REF!</definedName>
    <definedName name="_Fill1" localSheetId="29" hidden="1">#REF!</definedName>
    <definedName name="_Fill1" localSheetId="32" hidden="1">#REF!</definedName>
    <definedName name="_Fill1" localSheetId="43" hidden="1">#REF!</definedName>
    <definedName name="_Fill1" localSheetId="45" hidden="1">#REF!</definedName>
    <definedName name="_Fill1" localSheetId="46" hidden="1">#REF!</definedName>
    <definedName name="_Fill1" localSheetId="47" hidden="1">#REF!</definedName>
    <definedName name="_Fill1" localSheetId="49" hidden="1">#REF!</definedName>
    <definedName name="_Fill1" localSheetId="53" hidden="1">#REF!</definedName>
    <definedName name="_Fill1" localSheetId="55" hidden="1">#REF!</definedName>
    <definedName name="_Fill1" localSheetId="5" hidden="1">#REF!</definedName>
    <definedName name="_Fill1" localSheetId="58" hidden="1">#REF!</definedName>
    <definedName name="_Fill1" localSheetId="60" hidden="1">#REF!</definedName>
    <definedName name="_Fill1" localSheetId="69" hidden="1">#REF!</definedName>
    <definedName name="_Fill1" localSheetId="77" hidden="1">#REF!</definedName>
    <definedName name="_Fill1" localSheetId="7" hidden="1">#REF!</definedName>
    <definedName name="_Fill1" localSheetId="87" hidden="1">#REF!</definedName>
    <definedName name="_Fill1" localSheetId="88" hidden="1">#REF!</definedName>
    <definedName name="_Fill1" localSheetId="112" hidden="1">#REF!</definedName>
    <definedName name="_Fill1" hidden="1">#REF!</definedName>
    <definedName name="_Filler" localSheetId="28" hidden="1">[178]A!$A$43:$A$598</definedName>
    <definedName name="_Filler" localSheetId="32" hidden="1">[178]A!$A$43:$A$598</definedName>
    <definedName name="_Filler" localSheetId="112" hidden="1">#REF!</definedName>
    <definedName name="_Filler" hidden="1">#REF!</definedName>
    <definedName name="_FILLL" localSheetId="28" hidden="1">[179]Fund_Credit!#REF!</definedName>
    <definedName name="_FILLL" localSheetId="29" hidden="1">[179]Fund_Credit!#REF!</definedName>
    <definedName name="_FILLL" localSheetId="32" hidden="1">[179]Fund_Credit!#REF!</definedName>
    <definedName name="_FILLL" localSheetId="47" hidden="1">[179]Fund_Credit!#REF!</definedName>
    <definedName name="_FILLL" localSheetId="5" hidden="1">#REF!</definedName>
    <definedName name="_FILLL" localSheetId="69" hidden="1">[179]Fund_Credit!#REF!</definedName>
    <definedName name="_FILLL" localSheetId="7" hidden="1">#REF!</definedName>
    <definedName name="_FILLL" localSheetId="87" hidden="1">[179]Fund_Credit!#REF!</definedName>
    <definedName name="_FILLL" localSheetId="88" hidden="1">[179]Fund_Credit!#REF!</definedName>
    <definedName name="_FILLL" localSheetId="112" hidden="1">#REF!</definedName>
    <definedName name="_FILLL" hidden="1">#REF!</definedName>
    <definedName name="_filterd" localSheetId="28" hidden="1">[180]C!$P$428:$T$428</definedName>
    <definedName name="_filterd" localSheetId="32" hidden="1">[180]C!$P$428:$T$428</definedName>
    <definedName name="_filterd" localSheetId="43" hidden="1">[181]C!$P$428:$T$428</definedName>
    <definedName name="_filterd" localSheetId="53" hidden="1">[182]C!$P$428:$T$428</definedName>
    <definedName name="_filterd" localSheetId="55" hidden="1">[182]C!$P$428:$T$428</definedName>
    <definedName name="_filterd" localSheetId="5" hidden="1">#REF!</definedName>
    <definedName name="_filterd" localSheetId="58" hidden="1">[180]C!$P$428:$T$428</definedName>
    <definedName name="_filterd" localSheetId="60" hidden="1">[181]C!$P$428:$T$428</definedName>
    <definedName name="_filterd" localSheetId="112" hidden="1">#REF!</definedName>
    <definedName name="_filterd" hidden="1">#REF!</definedName>
    <definedName name="_xlnm._FilterDatabase" localSheetId="1" hidden="1">'Gráf. 1.1'!#REF!</definedName>
    <definedName name="_xlnm._FilterDatabase" localSheetId="14" hidden="1">'Gráf. 1.14'!$A$1:$B$2871</definedName>
    <definedName name="_xlnm._FilterDatabase" localSheetId="19" hidden="1">'Gráf. 1.19'!#REF!</definedName>
    <definedName name="_xlnm._FilterDatabase" localSheetId="28" hidden="1">'Gráf. 1.28'!#REF!</definedName>
    <definedName name="_xlnm._FilterDatabase" localSheetId="32" hidden="1">[183]C!$P$428:$T$428</definedName>
    <definedName name="_xlnm._FilterDatabase" localSheetId="4" hidden="1">'Gráf. 1.4'!$A$2:$D$3</definedName>
    <definedName name="_xlnm._FilterDatabase" localSheetId="43" hidden="1">[181]C!$P$428:$T$428</definedName>
    <definedName name="_xlnm._FilterDatabase" localSheetId="53" hidden="1">[182]C!$P$428:$T$428</definedName>
    <definedName name="_xlnm._FilterDatabase" localSheetId="55" hidden="1">'Gráf. 1.49'!#REF!</definedName>
    <definedName name="_xlnm._FilterDatabase" localSheetId="5" hidden="1">#REF!</definedName>
    <definedName name="_xlnm._FilterDatabase" localSheetId="58" hidden="1">[183]C!$P$428:$T$428</definedName>
    <definedName name="_xlnm._FilterDatabase" localSheetId="59" hidden="1">'Gráf. 1.53'!$A$1:$D$13</definedName>
    <definedName name="_xlnm._FilterDatabase" localSheetId="60" hidden="1">[181]C!$P$428:$T$428</definedName>
    <definedName name="_xlnm._FilterDatabase" localSheetId="6" hidden="1">'Gráf. 1.6'!$A$1:$B$61</definedName>
    <definedName name="_xlnm._FilterDatabase" localSheetId="9" hidden="1">'Gráf. 1.9'!$A$2:$F$26</definedName>
    <definedName name="_xlnm._FilterDatabase" localSheetId="112" hidden="1">#REF!</definedName>
    <definedName name="_xlnm._FilterDatabase" hidden="1">#REF!</definedName>
    <definedName name="_fin2004" localSheetId="86">#REF!</definedName>
    <definedName name="_fin2004" localSheetId="48">#REF!</definedName>
    <definedName name="_fin2004" localSheetId="51">#REF!</definedName>
    <definedName name="_fin2004" localSheetId="62">#REF!</definedName>
    <definedName name="_fin2004" localSheetId="52">#REF!</definedName>
    <definedName name="_fin2004" localSheetId="43">#REF!</definedName>
    <definedName name="_fin2004" localSheetId="45">#REF!</definedName>
    <definedName name="_fin2004" localSheetId="46">#REF!</definedName>
    <definedName name="_fin2004" localSheetId="47">#REF!</definedName>
    <definedName name="_fin2004" localSheetId="49">#REF!</definedName>
    <definedName name="_fin2004" localSheetId="53">#REF!</definedName>
    <definedName name="_fin2004" localSheetId="55">#REF!</definedName>
    <definedName name="_fin2004" localSheetId="58">#REF!</definedName>
    <definedName name="_fin2004" localSheetId="60">#REF!</definedName>
    <definedName name="_fin2004" localSheetId="87">#REF!</definedName>
    <definedName name="_fin2004" localSheetId="88">#REF!</definedName>
    <definedName name="_fin2004" localSheetId="112">#REF!</definedName>
    <definedName name="_fin2004">#REF!</definedName>
    <definedName name="_fin2005" localSheetId="86">#REF!</definedName>
    <definedName name="_fin2005" localSheetId="48">#REF!</definedName>
    <definedName name="_fin2005" localSheetId="51">#REF!</definedName>
    <definedName name="_fin2005" localSheetId="62">#REF!</definedName>
    <definedName name="_fin2005" localSheetId="52">#REF!</definedName>
    <definedName name="_fin2005" localSheetId="43">#REF!</definedName>
    <definedName name="_fin2005" localSheetId="45">#REF!</definedName>
    <definedName name="_fin2005" localSheetId="46">#REF!</definedName>
    <definedName name="_fin2005" localSheetId="47">#REF!</definedName>
    <definedName name="_fin2005" localSheetId="49">#REF!</definedName>
    <definedName name="_fin2005" localSheetId="53">#REF!</definedName>
    <definedName name="_fin2005" localSheetId="55">#REF!</definedName>
    <definedName name="_fin2005" localSheetId="58">#REF!</definedName>
    <definedName name="_fin2005" localSheetId="60">#REF!</definedName>
    <definedName name="_fin2005" localSheetId="87">#REF!</definedName>
    <definedName name="_fin2005" localSheetId="88">#REF!</definedName>
    <definedName name="_fin2005" localSheetId="112">#REF!</definedName>
    <definedName name="_fin2005">#REF!</definedName>
    <definedName name="_ftd12" localSheetId="86">[157]PTF!$AK:$AK</definedName>
    <definedName name="_ftd12" localSheetId="62">[23]PTF!$AK:$AK</definedName>
    <definedName name="_ftd12" localSheetId="43">[158]PTF!$AK:$AK</definedName>
    <definedName name="_ftd12" localSheetId="53">[23]PTF!$AK:$AK</definedName>
    <definedName name="_ftd12" localSheetId="55">[23]PTF!$AK:$AK</definedName>
    <definedName name="_ftd12" localSheetId="60">[158]PTF!$AK:$AK</definedName>
    <definedName name="_ftd12" localSheetId="87">[23]PTF!$AK:$AK</definedName>
    <definedName name="_ftd12" localSheetId="88">[23]PTF!$AK:$AK</definedName>
    <definedName name="_ftd12">[23]PTF!$AK:$AK</definedName>
    <definedName name="_g1" localSheetId="75">'[21]Cuadro 4.8 A'!#REF!</definedName>
    <definedName name="_g1" localSheetId="80">'[21]Cuadro 4.8 A'!#REF!</definedName>
    <definedName name="_g1" localSheetId="86">#REF!</definedName>
    <definedName name="_g1" localSheetId="48">'[21]Cuadro 4.8 A'!#REF!</definedName>
    <definedName name="_g1" localSheetId="51">'[21]Cuadro 4.8 A'!#REF!</definedName>
    <definedName name="_g1" localSheetId="62">'[21]Cuadro 4.8 A'!#REF!</definedName>
    <definedName name="_g1" localSheetId="52">'[21]Cuadro 4.8 A'!#REF!</definedName>
    <definedName name="_g1" localSheetId="43">'[23]cuadro 4.8 a'!#REF!</definedName>
    <definedName name="_g1" localSheetId="45">'[21]Cuadro 4.8 A'!#REF!</definedName>
    <definedName name="_g1" localSheetId="46">'[21]Cuadro 4.8 A'!#REF!</definedName>
    <definedName name="_g1" localSheetId="47">'[21]Cuadro 4.8 A'!#REF!</definedName>
    <definedName name="_g1" localSheetId="49">'[21]Cuadro 4.8 A'!#REF!</definedName>
    <definedName name="_g1" localSheetId="53">'[21]Cuadro 4.8 A'!#REF!</definedName>
    <definedName name="_g1" localSheetId="55">'[21]Cuadro 4.8 A'!#REF!</definedName>
    <definedName name="_g1" localSheetId="58">'[21]Cuadro 4.8 A'!#REF!</definedName>
    <definedName name="_g1" localSheetId="60">'[23]cuadro 4.8 a'!#REF!</definedName>
    <definedName name="_g1" localSheetId="77">'[21]Cuadro 4.8 A'!#REF!</definedName>
    <definedName name="_g1" localSheetId="87">'[21]Cuadro 4.8 A'!#REF!</definedName>
    <definedName name="_g1" localSheetId="88">'[21]Cuadro 4.8 A'!#REF!</definedName>
    <definedName name="_g1" localSheetId="112">'[21]Cuadro 4.8 A'!#REF!</definedName>
    <definedName name="_g1">'[21]Cuadro 4.8 A'!#REF!</definedName>
    <definedName name="_G78" localSheetId="75" hidden="1">{"'Consu_Mundial'!$B$2:$H$33"}</definedName>
    <definedName name="_G78" localSheetId="80" hidden="1">{"'Consu_Mundial'!$B$2:$H$33"}</definedName>
    <definedName name="_G78" localSheetId="86" hidden="1">{"'Consu_Mundial'!$B$2:$H$33"}</definedName>
    <definedName name="_G78" localSheetId="48" hidden="1">{"'Consu_Mundial'!$B$2:$H$33"}</definedName>
    <definedName name="_G78" localSheetId="51" hidden="1">{"'Consu_Mundial'!$B$2:$H$33"}</definedName>
    <definedName name="_G78" localSheetId="62" hidden="1">{"'Consu_Mundial'!$B$2:$H$33"}</definedName>
    <definedName name="_G78" localSheetId="52" hidden="1">{"'Consu_Mundial'!$B$2:$H$33"}</definedName>
    <definedName name="_G78" localSheetId="22" hidden="1">{"'Consu_Mundial'!$B$2:$H$33"}</definedName>
    <definedName name="_G78" localSheetId="26" hidden="1">{"'Consu_Mundial'!$B$2:$H$33"}</definedName>
    <definedName name="_G78" localSheetId="28" hidden="1">{"'Consu_Mundial'!$B$2:$H$33"}</definedName>
    <definedName name="_G78" localSheetId="29" hidden="1">{"'Consu_Mundial'!$B$2:$H$33"}</definedName>
    <definedName name="_G78" localSheetId="32" hidden="1">{"'Consu_Mundial'!$B$2:$H$33"}</definedName>
    <definedName name="_G78" localSheetId="43" hidden="1">{"'Consu_Mundial'!$B$2:$H$33"}</definedName>
    <definedName name="_G78" localSheetId="45" hidden="1">{"'Consu_Mundial'!$B$2:$H$33"}</definedName>
    <definedName name="_G78" localSheetId="46" hidden="1">{"'Consu_Mundial'!$B$2:$H$33"}</definedName>
    <definedName name="_G78" localSheetId="47" hidden="1">{"'Consu_Mundial'!$B$2:$H$33"}</definedName>
    <definedName name="_G78" localSheetId="49" hidden="1">{"'Consu_Mundial'!$B$2:$H$33"}</definedName>
    <definedName name="_G78" localSheetId="53" hidden="1">{"'Consu_Mundial'!$B$2:$H$33"}</definedName>
    <definedName name="_G78" localSheetId="55" hidden="1">{"'Consu_Mundial'!$B$2:$H$33"}</definedName>
    <definedName name="_G78" localSheetId="5" hidden="1">{"'Consu_Mundial'!$B$2:$H$33"}</definedName>
    <definedName name="_G78" localSheetId="58" hidden="1">{"'Consu_Mundial'!$B$2:$H$33"}</definedName>
    <definedName name="_G78" localSheetId="60" hidden="1">{"'Consu_Mundial'!$B$2:$H$33"}</definedName>
    <definedName name="_G78" localSheetId="69" hidden="1">{"'Consu_Mundial'!$B$2:$H$33"}</definedName>
    <definedName name="_G78" localSheetId="71" hidden="1">{"'Consu_Mundial'!$B$2:$H$33"}</definedName>
    <definedName name="_G78" localSheetId="77" hidden="1">{"'Consu_Mundial'!$B$2:$H$33"}</definedName>
    <definedName name="_G78" localSheetId="7" hidden="1">{"'Consu_Mundial'!$B$2:$H$33"}</definedName>
    <definedName name="_G78" localSheetId="87" hidden="1">{"'Consu_Mundial'!$B$2:$H$33"}</definedName>
    <definedName name="_G78" localSheetId="88" hidden="1">{"'Consu_Mundial'!$B$2:$H$33"}</definedName>
    <definedName name="_G78" hidden="1">{"'Consu_Mundial'!$B$2:$H$33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d2" localSheetId="75" hidden="1">{"mt1",#N/A,FALSE,"Debt";"mt2",#N/A,FALSE,"Debt";"mt3",#N/A,FALSE,"Debt";"mt4",#N/A,FALSE,"Debt";"mt5",#N/A,FALSE,"Debt";"mt6",#N/A,FALSE,"Debt";"mt7",#N/A,FALSE,"Debt"}</definedName>
    <definedName name="_gfd2" localSheetId="80" hidden="1">{"mt1",#N/A,FALSE,"Debt";"mt2",#N/A,FALSE,"Debt";"mt3",#N/A,FALSE,"Debt";"mt4",#N/A,FALSE,"Debt";"mt5",#N/A,FALSE,"Debt";"mt6",#N/A,FALSE,"Debt";"mt7",#N/A,FALSE,"Debt"}</definedName>
    <definedName name="_gfd2" localSheetId="86" hidden="1">{"mt1",#N/A,FALSE,"Debt";"mt2",#N/A,FALSE,"Debt";"mt3",#N/A,FALSE,"Debt";"mt4",#N/A,FALSE,"Debt";"mt5",#N/A,FALSE,"Debt";"mt6",#N/A,FALSE,"Debt";"mt7",#N/A,FALSE,"Debt"}</definedName>
    <definedName name="_gfd2" localSheetId="48" hidden="1">{"mt1",#N/A,FALSE,"Debt";"mt2",#N/A,FALSE,"Debt";"mt3",#N/A,FALSE,"Debt";"mt4",#N/A,FALSE,"Debt";"mt5",#N/A,FALSE,"Debt";"mt6",#N/A,FALSE,"Debt";"mt7",#N/A,FALSE,"Debt"}</definedName>
    <definedName name="_gfd2" localSheetId="51" hidden="1">{"mt1",#N/A,FALSE,"Debt";"mt2",#N/A,FALSE,"Debt";"mt3",#N/A,FALSE,"Debt";"mt4",#N/A,FALSE,"Debt";"mt5",#N/A,FALSE,"Debt";"mt6",#N/A,FALSE,"Debt";"mt7",#N/A,FALSE,"Debt"}</definedName>
    <definedName name="_gfd2" localSheetId="62" hidden="1">{"mt1",#N/A,FALSE,"Debt";"mt2",#N/A,FALSE,"Debt";"mt3",#N/A,FALSE,"Debt";"mt4",#N/A,FALSE,"Debt";"mt5",#N/A,FALSE,"Debt";"mt6",#N/A,FALSE,"Debt";"mt7",#N/A,FALSE,"Debt"}</definedName>
    <definedName name="_gfd2" localSheetId="52" hidden="1">{"mt1",#N/A,FALSE,"Debt";"mt2",#N/A,FALSE,"Debt";"mt3",#N/A,FALSE,"Debt";"mt4",#N/A,FALSE,"Debt";"mt5",#N/A,FALSE,"Debt";"mt6",#N/A,FALSE,"Debt";"mt7",#N/A,FALSE,"Debt"}</definedName>
    <definedName name="_gfd2" localSheetId="22" hidden="1">{"mt1",#N/A,FALSE,"Debt";"mt2",#N/A,FALSE,"Debt";"mt3",#N/A,FALSE,"Debt";"mt4",#N/A,FALSE,"Debt";"mt5",#N/A,FALSE,"Debt";"mt6",#N/A,FALSE,"Debt";"mt7",#N/A,FALSE,"Debt"}</definedName>
    <definedName name="_gfd2" localSheetId="26" hidden="1">{"mt1",#N/A,FALSE,"Debt";"mt2",#N/A,FALSE,"Debt";"mt3",#N/A,FALSE,"Debt";"mt4",#N/A,FALSE,"Debt";"mt5",#N/A,FALSE,"Debt";"mt6",#N/A,FALSE,"Debt";"mt7",#N/A,FALSE,"Debt"}</definedName>
    <definedName name="_gfd2" localSheetId="28" hidden="1">{"mt1",#N/A,FALSE,"Debt";"mt2",#N/A,FALSE,"Debt";"mt3",#N/A,FALSE,"Debt";"mt4",#N/A,FALSE,"Debt";"mt5",#N/A,FALSE,"Debt";"mt6",#N/A,FALSE,"Debt";"mt7",#N/A,FALSE,"Debt"}</definedName>
    <definedName name="_gfd2" localSheetId="29" hidden="1">{"mt1",#N/A,FALSE,"Debt";"mt2",#N/A,FALSE,"Debt";"mt3",#N/A,FALSE,"Debt";"mt4",#N/A,FALSE,"Debt";"mt5",#N/A,FALSE,"Debt";"mt6",#N/A,FALSE,"Debt";"mt7",#N/A,FALSE,"Debt"}</definedName>
    <definedName name="_gfd2" localSheetId="32" hidden="1">{"mt1",#N/A,FALSE,"Debt";"mt2",#N/A,FALSE,"Debt";"mt3",#N/A,FALSE,"Debt";"mt4",#N/A,FALSE,"Debt";"mt5",#N/A,FALSE,"Debt";"mt6",#N/A,FALSE,"Debt";"mt7",#N/A,FALSE,"Debt"}</definedName>
    <definedName name="_gfd2" localSheetId="43" hidden="1">{"mt1",#N/A,FALSE,"Debt";"mt2",#N/A,FALSE,"Debt";"mt3",#N/A,FALSE,"Debt";"mt4",#N/A,FALSE,"Debt";"mt5",#N/A,FALSE,"Debt";"mt6",#N/A,FALSE,"Debt";"mt7",#N/A,FALSE,"Debt"}</definedName>
    <definedName name="_gfd2" localSheetId="45" hidden="1">{"mt1",#N/A,FALSE,"Debt";"mt2",#N/A,FALSE,"Debt";"mt3",#N/A,FALSE,"Debt";"mt4",#N/A,FALSE,"Debt";"mt5",#N/A,FALSE,"Debt";"mt6",#N/A,FALSE,"Debt";"mt7",#N/A,FALSE,"Debt"}</definedName>
    <definedName name="_gfd2" localSheetId="46" hidden="1">{"mt1",#N/A,FALSE,"Debt";"mt2",#N/A,FALSE,"Debt";"mt3",#N/A,FALSE,"Debt";"mt4",#N/A,FALSE,"Debt";"mt5",#N/A,FALSE,"Debt";"mt6",#N/A,FALSE,"Debt";"mt7",#N/A,FALSE,"Debt"}</definedName>
    <definedName name="_gfd2" localSheetId="47" hidden="1">{"mt1",#N/A,FALSE,"Debt";"mt2",#N/A,FALSE,"Debt";"mt3",#N/A,FALSE,"Debt";"mt4",#N/A,FALSE,"Debt";"mt5",#N/A,FALSE,"Debt";"mt6",#N/A,FALSE,"Debt";"mt7",#N/A,FALSE,"Debt"}</definedName>
    <definedName name="_gfd2" localSheetId="49" hidden="1">{"mt1",#N/A,FALSE,"Debt";"mt2",#N/A,FALSE,"Debt";"mt3",#N/A,FALSE,"Debt";"mt4",#N/A,FALSE,"Debt";"mt5",#N/A,FALSE,"Debt";"mt6",#N/A,FALSE,"Debt";"mt7",#N/A,FALSE,"Debt"}</definedName>
    <definedName name="_gfd2" localSheetId="53" hidden="1">{"mt1",#N/A,FALSE,"Debt";"mt2",#N/A,FALSE,"Debt";"mt3",#N/A,FALSE,"Debt";"mt4",#N/A,FALSE,"Debt";"mt5",#N/A,FALSE,"Debt";"mt6",#N/A,FALSE,"Debt";"mt7",#N/A,FALSE,"Debt"}</definedName>
    <definedName name="_gfd2" localSheetId="55" hidden="1">{"mt1",#N/A,FALSE,"Debt";"mt2",#N/A,FALSE,"Debt";"mt3",#N/A,FALSE,"Debt";"mt4",#N/A,FALSE,"Debt";"mt5",#N/A,FALSE,"Debt";"mt6",#N/A,FALSE,"Debt";"mt7",#N/A,FALSE,"Debt"}</definedName>
    <definedName name="_gfd2" localSheetId="5" hidden="1">{"mt1",#N/A,FALSE,"Debt";"mt2",#N/A,FALSE,"Debt";"mt3",#N/A,FALSE,"Debt";"mt4",#N/A,FALSE,"Debt";"mt5",#N/A,FALSE,"Debt";"mt6",#N/A,FALSE,"Debt";"mt7",#N/A,FALSE,"Debt"}</definedName>
    <definedName name="_gfd2" localSheetId="58" hidden="1">{"mt1",#N/A,FALSE,"Debt";"mt2",#N/A,FALSE,"Debt";"mt3",#N/A,FALSE,"Debt";"mt4",#N/A,FALSE,"Debt";"mt5",#N/A,FALSE,"Debt";"mt6",#N/A,FALSE,"Debt";"mt7",#N/A,FALSE,"Debt"}</definedName>
    <definedName name="_gfd2" localSheetId="60" hidden="1">{"mt1",#N/A,FALSE,"Debt";"mt2",#N/A,FALSE,"Debt";"mt3",#N/A,FALSE,"Debt";"mt4",#N/A,FALSE,"Debt";"mt5",#N/A,FALSE,"Debt";"mt6",#N/A,FALSE,"Debt";"mt7",#N/A,FALSE,"Debt"}</definedName>
    <definedName name="_gfd2" localSheetId="69" hidden="1">{"mt1",#N/A,FALSE,"Debt";"mt2",#N/A,FALSE,"Debt";"mt3",#N/A,FALSE,"Debt";"mt4",#N/A,FALSE,"Debt";"mt5",#N/A,FALSE,"Debt";"mt6",#N/A,FALSE,"Debt";"mt7",#N/A,FALSE,"Debt"}</definedName>
    <definedName name="_gfd2" localSheetId="71" hidden="1">{"mt1",#N/A,FALSE,"Debt";"mt2",#N/A,FALSE,"Debt";"mt3",#N/A,FALSE,"Debt";"mt4",#N/A,FALSE,"Debt";"mt5",#N/A,FALSE,"Debt";"mt6",#N/A,FALSE,"Debt";"mt7",#N/A,FALSE,"Debt"}</definedName>
    <definedName name="_gfd2" localSheetId="77" hidden="1">{"mt1",#N/A,FALSE,"Debt";"mt2",#N/A,FALSE,"Debt";"mt3",#N/A,FALSE,"Debt";"mt4",#N/A,FALSE,"Debt";"mt5",#N/A,FALSE,"Debt";"mt6",#N/A,FALSE,"Debt";"mt7",#N/A,FALSE,"Debt"}</definedName>
    <definedName name="_gfd2" localSheetId="7" hidden="1">{"mt1",#N/A,FALSE,"Debt";"mt2",#N/A,FALSE,"Debt";"mt3",#N/A,FALSE,"Debt";"mt4",#N/A,FALSE,"Debt";"mt5",#N/A,FALSE,"Debt";"mt6",#N/A,FALSE,"Debt";"mt7",#N/A,FALSE,"Debt"}</definedName>
    <definedName name="_gfd2" localSheetId="87" hidden="1">{"mt1",#N/A,FALSE,"Debt";"mt2",#N/A,FALSE,"Debt";"mt3",#N/A,FALSE,"Debt";"mt4",#N/A,FALSE,"Debt";"mt5",#N/A,FALSE,"Debt";"mt6",#N/A,FALSE,"Debt";"mt7",#N/A,FALSE,"Debt"}</definedName>
    <definedName name="_gfd2" localSheetId="88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fd23" localSheetId="75" hidden="1">{"mt1",#N/A,FALSE,"Debt";"mt2",#N/A,FALSE,"Debt";"mt3",#N/A,FALSE,"Debt";"mt4",#N/A,FALSE,"Debt";"mt5",#N/A,FALSE,"Debt";"mt6",#N/A,FALSE,"Debt";"mt7",#N/A,FALSE,"Debt"}</definedName>
    <definedName name="_gfd23" localSheetId="80" hidden="1">{"mt1",#N/A,FALSE,"Debt";"mt2",#N/A,FALSE,"Debt";"mt3",#N/A,FALSE,"Debt";"mt4",#N/A,FALSE,"Debt";"mt5",#N/A,FALSE,"Debt";"mt6",#N/A,FALSE,"Debt";"mt7",#N/A,FALSE,"Debt"}</definedName>
    <definedName name="_gfd23" localSheetId="86" hidden="1">{"mt1",#N/A,FALSE,"Debt";"mt2",#N/A,FALSE,"Debt";"mt3",#N/A,FALSE,"Debt";"mt4",#N/A,FALSE,"Debt";"mt5",#N/A,FALSE,"Debt";"mt6",#N/A,FALSE,"Debt";"mt7",#N/A,FALSE,"Debt"}</definedName>
    <definedName name="_gfd23" localSheetId="48" hidden="1">{"mt1",#N/A,FALSE,"Debt";"mt2",#N/A,FALSE,"Debt";"mt3",#N/A,FALSE,"Debt";"mt4",#N/A,FALSE,"Debt";"mt5",#N/A,FALSE,"Debt";"mt6",#N/A,FALSE,"Debt";"mt7",#N/A,FALSE,"Debt"}</definedName>
    <definedName name="_gfd23" localSheetId="51" hidden="1">{"mt1",#N/A,FALSE,"Debt";"mt2",#N/A,FALSE,"Debt";"mt3",#N/A,FALSE,"Debt";"mt4",#N/A,FALSE,"Debt";"mt5",#N/A,FALSE,"Debt";"mt6",#N/A,FALSE,"Debt";"mt7",#N/A,FALSE,"Debt"}</definedName>
    <definedName name="_gfd23" localSheetId="62" hidden="1">{"mt1",#N/A,FALSE,"Debt";"mt2",#N/A,FALSE,"Debt";"mt3",#N/A,FALSE,"Debt";"mt4",#N/A,FALSE,"Debt";"mt5",#N/A,FALSE,"Debt";"mt6",#N/A,FALSE,"Debt";"mt7",#N/A,FALSE,"Debt"}</definedName>
    <definedName name="_gfd23" localSheetId="52" hidden="1">{"mt1",#N/A,FALSE,"Debt";"mt2",#N/A,FALSE,"Debt";"mt3",#N/A,FALSE,"Debt";"mt4",#N/A,FALSE,"Debt";"mt5",#N/A,FALSE,"Debt";"mt6",#N/A,FALSE,"Debt";"mt7",#N/A,FALSE,"Debt"}</definedName>
    <definedName name="_gfd23" localSheetId="22" hidden="1">{"mt1",#N/A,FALSE,"Debt";"mt2",#N/A,FALSE,"Debt";"mt3",#N/A,FALSE,"Debt";"mt4",#N/A,FALSE,"Debt";"mt5",#N/A,FALSE,"Debt";"mt6",#N/A,FALSE,"Debt";"mt7",#N/A,FALSE,"Debt"}</definedName>
    <definedName name="_gfd23" localSheetId="26" hidden="1">{"mt1",#N/A,FALSE,"Debt";"mt2",#N/A,FALSE,"Debt";"mt3",#N/A,FALSE,"Debt";"mt4",#N/A,FALSE,"Debt";"mt5",#N/A,FALSE,"Debt";"mt6",#N/A,FALSE,"Debt";"mt7",#N/A,FALSE,"Debt"}</definedName>
    <definedName name="_gfd23" localSheetId="28" hidden="1">{"mt1",#N/A,FALSE,"Debt";"mt2",#N/A,FALSE,"Debt";"mt3",#N/A,FALSE,"Debt";"mt4",#N/A,FALSE,"Debt";"mt5",#N/A,FALSE,"Debt";"mt6",#N/A,FALSE,"Debt";"mt7",#N/A,FALSE,"Debt"}</definedName>
    <definedName name="_gfd23" localSheetId="29" hidden="1">{"mt1",#N/A,FALSE,"Debt";"mt2",#N/A,FALSE,"Debt";"mt3",#N/A,FALSE,"Debt";"mt4",#N/A,FALSE,"Debt";"mt5",#N/A,FALSE,"Debt";"mt6",#N/A,FALSE,"Debt";"mt7",#N/A,FALSE,"Debt"}</definedName>
    <definedName name="_gfd23" localSheetId="32" hidden="1">{"mt1",#N/A,FALSE,"Debt";"mt2",#N/A,FALSE,"Debt";"mt3",#N/A,FALSE,"Debt";"mt4",#N/A,FALSE,"Debt";"mt5",#N/A,FALSE,"Debt";"mt6",#N/A,FALSE,"Debt";"mt7",#N/A,FALSE,"Debt"}</definedName>
    <definedName name="_gfd23" localSheetId="43" hidden="1">{"mt1",#N/A,FALSE,"Debt";"mt2",#N/A,FALSE,"Debt";"mt3",#N/A,FALSE,"Debt";"mt4",#N/A,FALSE,"Debt";"mt5",#N/A,FALSE,"Debt";"mt6",#N/A,FALSE,"Debt";"mt7",#N/A,FALSE,"Debt"}</definedName>
    <definedName name="_gfd23" localSheetId="45" hidden="1">{"mt1",#N/A,FALSE,"Debt";"mt2",#N/A,FALSE,"Debt";"mt3",#N/A,FALSE,"Debt";"mt4",#N/A,FALSE,"Debt";"mt5",#N/A,FALSE,"Debt";"mt6",#N/A,FALSE,"Debt";"mt7",#N/A,FALSE,"Debt"}</definedName>
    <definedName name="_gfd23" localSheetId="46" hidden="1">{"mt1",#N/A,FALSE,"Debt";"mt2",#N/A,FALSE,"Debt";"mt3",#N/A,FALSE,"Debt";"mt4",#N/A,FALSE,"Debt";"mt5",#N/A,FALSE,"Debt";"mt6",#N/A,FALSE,"Debt";"mt7",#N/A,FALSE,"Debt"}</definedName>
    <definedName name="_gfd23" localSheetId="47" hidden="1">{"mt1",#N/A,FALSE,"Debt";"mt2",#N/A,FALSE,"Debt";"mt3",#N/A,FALSE,"Debt";"mt4",#N/A,FALSE,"Debt";"mt5",#N/A,FALSE,"Debt";"mt6",#N/A,FALSE,"Debt";"mt7",#N/A,FALSE,"Debt"}</definedName>
    <definedName name="_gfd23" localSheetId="49" hidden="1">{"mt1",#N/A,FALSE,"Debt";"mt2",#N/A,FALSE,"Debt";"mt3",#N/A,FALSE,"Debt";"mt4",#N/A,FALSE,"Debt";"mt5",#N/A,FALSE,"Debt";"mt6",#N/A,FALSE,"Debt";"mt7",#N/A,FALSE,"Debt"}</definedName>
    <definedName name="_gfd23" localSheetId="53" hidden="1">{"mt1",#N/A,FALSE,"Debt";"mt2",#N/A,FALSE,"Debt";"mt3",#N/A,FALSE,"Debt";"mt4",#N/A,FALSE,"Debt";"mt5",#N/A,FALSE,"Debt";"mt6",#N/A,FALSE,"Debt";"mt7",#N/A,FALSE,"Debt"}</definedName>
    <definedName name="_gfd23" localSheetId="55" hidden="1">{"mt1",#N/A,FALSE,"Debt";"mt2",#N/A,FALSE,"Debt";"mt3",#N/A,FALSE,"Debt";"mt4",#N/A,FALSE,"Debt";"mt5",#N/A,FALSE,"Debt";"mt6",#N/A,FALSE,"Debt";"mt7",#N/A,FALSE,"Debt"}</definedName>
    <definedName name="_gfd23" localSheetId="5" hidden="1">{"mt1",#N/A,FALSE,"Debt";"mt2",#N/A,FALSE,"Debt";"mt3",#N/A,FALSE,"Debt";"mt4",#N/A,FALSE,"Debt";"mt5",#N/A,FALSE,"Debt";"mt6",#N/A,FALSE,"Debt";"mt7",#N/A,FALSE,"Debt"}</definedName>
    <definedName name="_gfd23" localSheetId="58" hidden="1">{"mt1",#N/A,FALSE,"Debt";"mt2",#N/A,FALSE,"Debt";"mt3",#N/A,FALSE,"Debt";"mt4",#N/A,FALSE,"Debt";"mt5",#N/A,FALSE,"Debt";"mt6",#N/A,FALSE,"Debt";"mt7",#N/A,FALSE,"Debt"}</definedName>
    <definedName name="_gfd23" localSheetId="60" hidden="1">{"mt1",#N/A,FALSE,"Debt";"mt2",#N/A,FALSE,"Debt";"mt3",#N/A,FALSE,"Debt";"mt4",#N/A,FALSE,"Debt";"mt5",#N/A,FALSE,"Debt";"mt6",#N/A,FALSE,"Debt";"mt7",#N/A,FALSE,"Debt"}</definedName>
    <definedName name="_gfd23" localSheetId="69" hidden="1">{"mt1",#N/A,FALSE,"Debt";"mt2",#N/A,FALSE,"Debt";"mt3",#N/A,FALSE,"Debt";"mt4",#N/A,FALSE,"Debt";"mt5",#N/A,FALSE,"Debt";"mt6",#N/A,FALSE,"Debt";"mt7",#N/A,FALSE,"Debt"}</definedName>
    <definedName name="_gfd23" localSheetId="71" hidden="1">{"mt1",#N/A,FALSE,"Debt";"mt2",#N/A,FALSE,"Debt";"mt3",#N/A,FALSE,"Debt";"mt4",#N/A,FALSE,"Debt";"mt5",#N/A,FALSE,"Debt";"mt6",#N/A,FALSE,"Debt";"mt7",#N/A,FALSE,"Debt"}</definedName>
    <definedName name="_gfd23" localSheetId="77" hidden="1">{"mt1",#N/A,FALSE,"Debt";"mt2",#N/A,FALSE,"Debt";"mt3",#N/A,FALSE,"Debt";"mt4",#N/A,FALSE,"Debt";"mt5",#N/A,FALSE,"Debt";"mt6",#N/A,FALSE,"Debt";"mt7",#N/A,FALSE,"Debt"}</definedName>
    <definedName name="_gfd23" localSheetId="7" hidden="1">{"mt1",#N/A,FALSE,"Debt";"mt2",#N/A,FALSE,"Debt";"mt3",#N/A,FALSE,"Debt";"mt4",#N/A,FALSE,"Debt";"mt5",#N/A,FALSE,"Debt";"mt6",#N/A,FALSE,"Debt";"mt7",#N/A,FALSE,"Debt"}</definedName>
    <definedName name="_gfd23" localSheetId="87" hidden="1">{"mt1",#N/A,FALSE,"Debt";"mt2",#N/A,FALSE,"Debt";"mt3",#N/A,FALSE,"Debt";"mt4",#N/A,FALSE,"Debt";"mt5",#N/A,FALSE,"Debt";"mt6",#N/A,FALSE,"Debt";"mt7",#N/A,FALSE,"Debt"}</definedName>
    <definedName name="_gfd23" localSheetId="88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75">#REF!</definedName>
    <definedName name="_gnd12" localSheetId="80">#REF!</definedName>
    <definedName name="_gnd12" localSheetId="86">#REF!</definedName>
    <definedName name="_gnd12" localSheetId="48">#REF!</definedName>
    <definedName name="_gnd12" localSheetId="51">#REF!</definedName>
    <definedName name="_gnd12" localSheetId="62">#REF!</definedName>
    <definedName name="_gnd12" localSheetId="52">#REF!</definedName>
    <definedName name="_gnd12" localSheetId="43">#REF!</definedName>
    <definedName name="_gnd12" localSheetId="45">#REF!</definedName>
    <definedName name="_gnd12" localSheetId="46">#REF!</definedName>
    <definedName name="_gnd12" localSheetId="47">#REF!</definedName>
    <definedName name="_gnd12" localSheetId="49">#REF!</definedName>
    <definedName name="_gnd12" localSheetId="53">#REF!</definedName>
    <definedName name="_gnd12" localSheetId="55">#REF!</definedName>
    <definedName name="_gnd12" localSheetId="58">#REF!</definedName>
    <definedName name="_gnd12" localSheetId="60">#REF!</definedName>
    <definedName name="_gnd12" localSheetId="77">#REF!</definedName>
    <definedName name="_gnd12" localSheetId="87">#REF!</definedName>
    <definedName name="_gnd12" localSheetId="88">#REF!</definedName>
    <definedName name="_gnd12" localSheetId="112">#REF!</definedName>
    <definedName name="_gnd12">#REF!</definedName>
    <definedName name="_gnd16" localSheetId="75">#REF!</definedName>
    <definedName name="_gnd16" localSheetId="80">#REF!</definedName>
    <definedName name="_gnd16" localSheetId="86">#REF!</definedName>
    <definedName name="_gnd16" localSheetId="48">#REF!</definedName>
    <definedName name="_gnd16" localSheetId="51">#REF!</definedName>
    <definedName name="_gnd16" localSheetId="62">#REF!</definedName>
    <definedName name="_gnd16" localSheetId="52">#REF!</definedName>
    <definedName name="_gnd16" localSheetId="43">#REF!</definedName>
    <definedName name="_gnd16" localSheetId="45">#REF!</definedName>
    <definedName name="_gnd16" localSheetId="46">#REF!</definedName>
    <definedName name="_gnd16" localSheetId="47">#REF!</definedName>
    <definedName name="_gnd16" localSheetId="49">#REF!</definedName>
    <definedName name="_gnd16" localSheetId="53">#REF!</definedName>
    <definedName name="_gnd16" localSheetId="55">#REF!</definedName>
    <definedName name="_gnd16" localSheetId="58">#REF!</definedName>
    <definedName name="_gnd16" localSheetId="60">#REF!</definedName>
    <definedName name="_gnd16" localSheetId="77">#REF!</definedName>
    <definedName name="_gnd16" localSheetId="87">#REF!</definedName>
    <definedName name="_gnd16" localSheetId="88">#REF!</definedName>
    <definedName name="_gnd16" localSheetId="112">#REF!</definedName>
    <definedName name="_gnd16">#REF!</definedName>
    <definedName name="_gr" localSheetId="75">'[21]Cuadro 4.8 A'!#REF!</definedName>
    <definedName name="_gr" localSheetId="80">'[21]Cuadro 4.8 A'!#REF!</definedName>
    <definedName name="_gr" localSheetId="86">#REF!</definedName>
    <definedName name="_gr" localSheetId="48">'[21]Cuadro 4.8 A'!#REF!</definedName>
    <definedName name="_gr" localSheetId="51">'[21]Cuadro 4.8 A'!#REF!</definedName>
    <definedName name="_gr" localSheetId="62">'[21]Cuadro 4.8 A'!#REF!</definedName>
    <definedName name="_gr" localSheetId="52">'[21]Cuadro 4.8 A'!#REF!</definedName>
    <definedName name="_gr" localSheetId="43">'[23]cuadro 4.8 a'!#REF!</definedName>
    <definedName name="_gr" localSheetId="45">'[21]Cuadro 4.8 A'!#REF!</definedName>
    <definedName name="_gr" localSheetId="46">'[21]Cuadro 4.8 A'!#REF!</definedName>
    <definedName name="_gr" localSheetId="47">'[21]Cuadro 4.8 A'!#REF!</definedName>
    <definedName name="_gr" localSheetId="49">'[21]Cuadro 4.8 A'!#REF!</definedName>
    <definedName name="_gr" localSheetId="53">'[21]Cuadro 4.8 A'!#REF!</definedName>
    <definedName name="_gr" localSheetId="55">'[21]Cuadro 4.8 A'!#REF!</definedName>
    <definedName name="_gr" localSheetId="58">'[21]Cuadro 4.8 A'!#REF!</definedName>
    <definedName name="_gr" localSheetId="60">'[23]cuadro 4.8 a'!#REF!</definedName>
    <definedName name="_gr" localSheetId="77">'[21]Cuadro 4.8 A'!#REF!</definedName>
    <definedName name="_gr" localSheetId="87">'[21]Cuadro 4.8 A'!#REF!</definedName>
    <definedName name="_gr" localSheetId="88">'[21]Cuadro 4.8 A'!#REF!</definedName>
    <definedName name="_gr" localSheetId="112">'[21]Cuadro 4.8 A'!#REF!</definedName>
    <definedName name="_gr">'[21]Cuadro 4.8 A'!#REF!</definedName>
    <definedName name="_gra010" localSheetId="75">#REF!</definedName>
    <definedName name="_gra010" localSheetId="80">#REF!</definedName>
    <definedName name="_gra010" localSheetId="86">#REF!</definedName>
    <definedName name="_gra010" localSheetId="48">#REF!</definedName>
    <definedName name="_gra010" localSheetId="51">#REF!</definedName>
    <definedName name="_gra010" localSheetId="62">#REF!</definedName>
    <definedName name="_gra010" localSheetId="52">#REF!</definedName>
    <definedName name="_gra010" localSheetId="43">#REF!</definedName>
    <definedName name="_gra010" localSheetId="45">#REF!</definedName>
    <definedName name="_gra010" localSheetId="46">#REF!</definedName>
    <definedName name="_gra010" localSheetId="47">#REF!</definedName>
    <definedName name="_gra010" localSheetId="49">#REF!</definedName>
    <definedName name="_gra010" localSheetId="53">#REF!</definedName>
    <definedName name="_gra010" localSheetId="55">#REF!</definedName>
    <definedName name="_gra010" localSheetId="58">#REF!</definedName>
    <definedName name="_gra010" localSheetId="60">#REF!</definedName>
    <definedName name="_gra010" localSheetId="77">#REF!</definedName>
    <definedName name="_gra010" localSheetId="87">#REF!</definedName>
    <definedName name="_gra010" localSheetId="88">#REF!</definedName>
    <definedName name="_gra010" localSheetId="112">#REF!</definedName>
    <definedName name="_gra010">#REF!</definedName>
    <definedName name="_gra1" localSheetId="86">[184]gra1!$A$1:$J$46</definedName>
    <definedName name="_gra1" localSheetId="48">[184]gra1!$A$1:$J$46</definedName>
    <definedName name="_gra1" localSheetId="51">[184]gra1!$A$1:$J$46</definedName>
    <definedName name="_gra1" localSheetId="62">[185]gra1!$A$1:$J$46</definedName>
    <definedName name="_gra1" localSheetId="52">[184]gra1!$A$1:$J$46</definedName>
    <definedName name="_gra1" localSheetId="43">[186]gra1!$A$1:$J$46</definedName>
    <definedName name="_gra1" localSheetId="45">[184]gra1!$A$1:$J$46</definedName>
    <definedName name="_gra1" localSheetId="46">[184]gra1!$A$1:$J$46</definedName>
    <definedName name="_gra1" localSheetId="47">[184]gra1!$A$1:$J$46</definedName>
    <definedName name="_gra1" localSheetId="49">[184]gra1!$A$1:$J$46</definedName>
    <definedName name="_gra1" localSheetId="53">[184]gra1!$A$1:$J$46</definedName>
    <definedName name="_gra1" localSheetId="55">[184]gra1!$A$1:$J$46</definedName>
    <definedName name="_gra1" localSheetId="58">[184]gra1!$A$1:$J$46</definedName>
    <definedName name="_gra1" localSheetId="60">[186]gra1!$A$1:$J$46</definedName>
    <definedName name="_gra1" localSheetId="87">[184]gra1!$A$1:$J$46</definedName>
    <definedName name="_gra1" localSheetId="88">[184]gra1!$A$1:$J$46</definedName>
    <definedName name="_gra1">[184]gra1!$A$1:$J$46</definedName>
    <definedName name="_gra10" localSheetId="75">#REF!</definedName>
    <definedName name="_gra10" localSheetId="80">#REF!</definedName>
    <definedName name="_gra10" localSheetId="86">#REF!</definedName>
    <definedName name="_gra10" localSheetId="48">#REF!</definedName>
    <definedName name="_gra10" localSheetId="51">#REF!</definedName>
    <definedName name="_gra10" localSheetId="62">#REF!</definedName>
    <definedName name="_gra10" localSheetId="52">#REF!</definedName>
    <definedName name="_gra10" localSheetId="43">#REF!</definedName>
    <definedName name="_gra10" localSheetId="45">#REF!</definedName>
    <definedName name="_gra10" localSheetId="46">#REF!</definedName>
    <definedName name="_gra10" localSheetId="47">#REF!</definedName>
    <definedName name="_gra10" localSheetId="49">#REF!</definedName>
    <definedName name="_gra10" localSheetId="53">#REF!</definedName>
    <definedName name="_gra10" localSheetId="55">#REF!</definedName>
    <definedName name="_gra10" localSheetId="58">#REF!</definedName>
    <definedName name="_gra10" localSheetId="60">#REF!</definedName>
    <definedName name="_gra10" localSheetId="77">#REF!</definedName>
    <definedName name="_gra10" localSheetId="87">#REF!</definedName>
    <definedName name="_gra10" localSheetId="88">#REF!</definedName>
    <definedName name="_gra10" localSheetId="112">#REF!</definedName>
    <definedName name="_gra10">#REF!</definedName>
    <definedName name="_gra11" localSheetId="86">[184]gra11!$A$1:$H$41</definedName>
    <definedName name="_gra11" localSheetId="48">[184]gra11!$A$1:$H$41</definedName>
    <definedName name="_gra11" localSheetId="51">[184]gra11!$A$1:$H$41</definedName>
    <definedName name="_gra11" localSheetId="62">[185]gra11!$A$1:$H$41</definedName>
    <definedName name="_gra11" localSheetId="52">[184]gra11!$A$1:$H$41</definedName>
    <definedName name="_gra11" localSheetId="43">[186]gra11!$A$1:$H$41</definedName>
    <definedName name="_gra11" localSheetId="45">[184]gra11!$A$1:$H$41</definedName>
    <definedName name="_gra11" localSheetId="46">[184]gra11!$A$1:$H$41</definedName>
    <definedName name="_gra11" localSheetId="47">[184]gra11!$A$1:$H$41</definedName>
    <definedName name="_gra11" localSheetId="49">[184]gra11!$A$1:$H$41</definedName>
    <definedName name="_gra11" localSheetId="53">[184]gra11!$A$1:$H$41</definedName>
    <definedName name="_gra11" localSheetId="55">[184]gra11!$A$1:$H$41</definedName>
    <definedName name="_gra11" localSheetId="58">[184]gra11!$A$1:$H$41</definedName>
    <definedName name="_gra11" localSheetId="60">[186]gra11!$A$1:$H$41</definedName>
    <definedName name="_gra11" localSheetId="87">[184]gra11!$A$1:$H$41</definedName>
    <definedName name="_gra11" localSheetId="88">[184]gra11!$A$1:$H$41</definedName>
    <definedName name="_gra11">[184]gra11!$A$1:$H$41</definedName>
    <definedName name="_gra2" localSheetId="86">[184]gra2!$A$1:$N$39</definedName>
    <definedName name="_gra2" localSheetId="48">[184]gra2!$A$1:$N$39</definedName>
    <definedName name="_gra2" localSheetId="51">[184]gra2!$A$1:$N$39</definedName>
    <definedName name="_gra2" localSheetId="62">[185]gra2!$A$1:$N$39</definedName>
    <definedName name="_gra2" localSheetId="52">[184]gra2!$A$1:$N$39</definedName>
    <definedName name="_gra2" localSheetId="43">[186]gra2!$A$1:$N$39</definedName>
    <definedName name="_gra2" localSheetId="45">[184]gra2!$A$1:$N$39</definedName>
    <definedName name="_gra2" localSheetId="46">[184]gra2!$A$1:$N$39</definedName>
    <definedName name="_gra2" localSheetId="47">[184]gra2!$A$1:$N$39</definedName>
    <definedName name="_gra2" localSheetId="49">[184]gra2!$A$1:$N$39</definedName>
    <definedName name="_gra2" localSheetId="53">[184]gra2!$A$1:$N$39</definedName>
    <definedName name="_gra2" localSheetId="55">[184]gra2!$A$1:$N$39</definedName>
    <definedName name="_gra2" localSheetId="58">[184]gra2!$A$1:$N$39</definedName>
    <definedName name="_gra2" localSheetId="60">[186]gra2!$A$1:$N$39</definedName>
    <definedName name="_gra2" localSheetId="87">[184]gra2!$A$1:$N$39</definedName>
    <definedName name="_gra2" localSheetId="88">[184]gra2!$A$1:$N$39</definedName>
    <definedName name="_gra2">[184]gra2!$A$1:$N$39</definedName>
    <definedName name="_gra3" localSheetId="86">[184]gra3!$A$1:$L$70</definedName>
    <definedName name="_gra3" localSheetId="48">[184]gra3!$A$1:$L$70</definedName>
    <definedName name="_gra3" localSheetId="51">[184]gra3!$A$1:$L$70</definedName>
    <definedName name="_gra3" localSheetId="62">[185]gra3!$A$1:$L$70</definedName>
    <definedName name="_gra3" localSheetId="52">[184]gra3!$A$1:$L$70</definedName>
    <definedName name="_gra3" localSheetId="43">[186]gra3!$A$1:$L$70</definedName>
    <definedName name="_gra3" localSheetId="45">[184]gra3!$A$1:$L$70</definedName>
    <definedName name="_gra3" localSheetId="46">[184]gra3!$A$1:$L$70</definedName>
    <definedName name="_gra3" localSheetId="47">[184]gra3!$A$1:$L$70</definedName>
    <definedName name="_gra3" localSheetId="49">[184]gra3!$A$1:$L$70</definedName>
    <definedName name="_gra3" localSheetId="53">[184]gra3!$A$1:$L$70</definedName>
    <definedName name="_gra3" localSheetId="55">[184]gra3!$A$1:$L$70</definedName>
    <definedName name="_gra3" localSheetId="58">[184]gra3!$A$1:$L$70</definedName>
    <definedName name="_gra3" localSheetId="60">[186]gra3!$A$1:$L$70</definedName>
    <definedName name="_gra3" localSheetId="87">[184]gra3!$A$1:$L$70</definedName>
    <definedName name="_gra3" localSheetId="88">[184]gra3!$A$1:$L$70</definedName>
    <definedName name="_gra3">[184]gra3!$A$1:$L$70</definedName>
    <definedName name="_gra4" localSheetId="86">[184]gra4!$A$1:$M$64</definedName>
    <definedName name="_gra4" localSheetId="48">[184]gra4!$A$1:$M$64</definedName>
    <definedName name="_gra4" localSheetId="51">[184]gra4!$A$1:$M$64</definedName>
    <definedName name="_gra4" localSheetId="62">[185]gra4!$A$1:$M$64</definedName>
    <definedName name="_gra4" localSheetId="52">[184]gra4!$A$1:$M$64</definedName>
    <definedName name="_gra4" localSheetId="43">[186]gra4!$A$1:$M$64</definedName>
    <definedName name="_gra4" localSheetId="45">[184]gra4!$A$1:$M$64</definedName>
    <definedName name="_gra4" localSheetId="46">[184]gra4!$A$1:$M$64</definedName>
    <definedName name="_gra4" localSheetId="47">[184]gra4!$A$1:$M$64</definedName>
    <definedName name="_gra4" localSheetId="49">[184]gra4!$A$1:$M$64</definedName>
    <definedName name="_gra4" localSheetId="53">[184]gra4!$A$1:$M$64</definedName>
    <definedName name="_gra4" localSheetId="55">[184]gra4!$A$1:$M$64</definedName>
    <definedName name="_gra4" localSheetId="58">[184]gra4!$A$1:$M$64</definedName>
    <definedName name="_gra4" localSheetId="60">[186]gra4!$A$1:$M$64</definedName>
    <definedName name="_gra4" localSheetId="87">[184]gra4!$A$1:$M$64</definedName>
    <definedName name="_gra4" localSheetId="88">[184]gra4!$A$1:$M$64</definedName>
    <definedName name="_gra4">[184]gra4!$A$1:$M$64</definedName>
    <definedName name="_gra5" localSheetId="86">[184]gra5!$A$1:$Q$69</definedName>
    <definedName name="_gra5" localSheetId="48">[184]gra5!$A$1:$Q$69</definedName>
    <definedName name="_gra5" localSheetId="51">[184]gra5!$A$1:$Q$69</definedName>
    <definedName name="_gra5" localSheetId="62">[185]gra5!$A$1:$Q$69</definedName>
    <definedName name="_gra5" localSheetId="52">[184]gra5!$A$1:$Q$69</definedName>
    <definedName name="_gra5" localSheetId="43">[186]gra5!$A$1:$Q$69</definedName>
    <definedName name="_gra5" localSheetId="45">[184]gra5!$A$1:$Q$69</definedName>
    <definedName name="_gra5" localSheetId="46">[184]gra5!$A$1:$Q$69</definedName>
    <definedName name="_gra5" localSheetId="47">[184]gra5!$A$1:$Q$69</definedName>
    <definedName name="_gra5" localSheetId="49">[184]gra5!$A$1:$Q$69</definedName>
    <definedName name="_gra5" localSheetId="53">[184]gra5!$A$1:$Q$69</definedName>
    <definedName name="_gra5" localSheetId="55">[184]gra5!$A$1:$Q$69</definedName>
    <definedName name="_gra5" localSheetId="58">[184]gra5!$A$1:$Q$69</definedName>
    <definedName name="_gra5" localSheetId="60">[186]gra5!$A$1:$Q$69</definedName>
    <definedName name="_gra5" localSheetId="87">[184]gra5!$A$1:$Q$69</definedName>
    <definedName name="_gra5" localSheetId="88">[184]gra5!$A$1:$Q$69</definedName>
    <definedName name="_gra5">[184]gra5!$A$1:$Q$69</definedName>
    <definedName name="_gra6" localSheetId="75">#REF!</definedName>
    <definedName name="_gra6" localSheetId="80">#REF!</definedName>
    <definedName name="_gra6" localSheetId="86">#REF!</definedName>
    <definedName name="_gra6" localSheetId="48">#REF!</definedName>
    <definedName name="_gra6" localSheetId="51">#REF!</definedName>
    <definedName name="_gra6" localSheetId="62">#REF!</definedName>
    <definedName name="_gra6" localSheetId="52">#REF!</definedName>
    <definedName name="_gra6" localSheetId="43">#REF!</definedName>
    <definedName name="_gra6" localSheetId="45">#REF!</definedName>
    <definedName name="_gra6" localSheetId="46">#REF!</definedName>
    <definedName name="_gra6" localSheetId="47">#REF!</definedName>
    <definedName name="_gra6" localSheetId="49">#REF!</definedName>
    <definedName name="_gra6" localSheetId="53">#REF!</definedName>
    <definedName name="_gra6" localSheetId="55">#REF!</definedName>
    <definedName name="_gra6" localSheetId="58">#REF!</definedName>
    <definedName name="_gra6" localSheetId="60">#REF!</definedName>
    <definedName name="_gra6" localSheetId="77">#REF!</definedName>
    <definedName name="_gra6" localSheetId="87">#REF!</definedName>
    <definedName name="_gra6" localSheetId="88">#REF!</definedName>
    <definedName name="_gra6" localSheetId="112">#REF!</definedName>
    <definedName name="_gra6">#REF!</definedName>
    <definedName name="_gra7" localSheetId="75">#REF!</definedName>
    <definedName name="_gra7" localSheetId="80">#REF!</definedName>
    <definedName name="_gra7" localSheetId="86">#REF!</definedName>
    <definedName name="_gra7" localSheetId="48">#REF!</definedName>
    <definedName name="_gra7" localSheetId="51">#REF!</definedName>
    <definedName name="_gra7" localSheetId="62">#REF!</definedName>
    <definedName name="_gra7" localSheetId="52">#REF!</definedName>
    <definedName name="_gra7" localSheetId="43">#REF!</definedName>
    <definedName name="_gra7" localSheetId="45">#REF!</definedName>
    <definedName name="_gra7" localSheetId="46">#REF!</definedName>
    <definedName name="_gra7" localSheetId="47">#REF!</definedName>
    <definedName name="_gra7" localSheetId="49">#REF!</definedName>
    <definedName name="_gra7" localSheetId="53">#REF!</definedName>
    <definedName name="_gra7" localSheetId="55">#REF!</definedName>
    <definedName name="_gra7" localSheetId="58">#REF!</definedName>
    <definedName name="_gra7" localSheetId="60">#REF!</definedName>
    <definedName name="_gra7" localSheetId="77">#REF!</definedName>
    <definedName name="_gra7" localSheetId="87">#REF!</definedName>
    <definedName name="_gra7" localSheetId="88">#REF!</definedName>
    <definedName name="_gra7" localSheetId="112">#REF!</definedName>
    <definedName name="_gra7">#REF!</definedName>
    <definedName name="_gra8" localSheetId="75">#REF!</definedName>
    <definedName name="_gra8" localSheetId="80">#REF!</definedName>
    <definedName name="_gra8" localSheetId="86">#REF!</definedName>
    <definedName name="_gra8" localSheetId="48">#REF!</definedName>
    <definedName name="_gra8" localSheetId="51">#REF!</definedName>
    <definedName name="_gra8" localSheetId="62">#REF!</definedName>
    <definedName name="_gra8" localSheetId="52">#REF!</definedName>
    <definedName name="_gra8" localSheetId="43">#REF!</definedName>
    <definedName name="_gra8" localSheetId="45">#REF!</definedName>
    <definedName name="_gra8" localSheetId="46">#REF!</definedName>
    <definedName name="_gra8" localSheetId="47">#REF!</definedName>
    <definedName name="_gra8" localSheetId="49">#REF!</definedName>
    <definedName name="_gra8" localSheetId="53">#REF!</definedName>
    <definedName name="_gra8" localSheetId="55">#REF!</definedName>
    <definedName name="_gra8" localSheetId="58">#REF!</definedName>
    <definedName name="_gra8" localSheetId="60">#REF!</definedName>
    <definedName name="_gra8" localSheetId="77">#REF!</definedName>
    <definedName name="_gra8" localSheetId="87">#REF!</definedName>
    <definedName name="_gra8" localSheetId="88">#REF!</definedName>
    <definedName name="_gra8" localSheetId="112">#REF!</definedName>
    <definedName name="_gra8">#REF!</definedName>
    <definedName name="_gra9" localSheetId="86">#REF!</definedName>
    <definedName name="_gra9" localSheetId="48">#REF!</definedName>
    <definedName name="_gra9" localSheetId="51">#REF!</definedName>
    <definedName name="_gra9" localSheetId="62">#REF!</definedName>
    <definedName name="_gra9" localSheetId="52">#REF!</definedName>
    <definedName name="_gra9" localSheetId="43">#REF!</definedName>
    <definedName name="_gra9" localSheetId="45">#REF!</definedName>
    <definedName name="_gra9" localSheetId="46">#REF!</definedName>
    <definedName name="_gra9" localSheetId="47">#REF!</definedName>
    <definedName name="_gra9" localSheetId="49">#REF!</definedName>
    <definedName name="_gra9" localSheetId="53">#REF!</definedName>
    <definedName name="_gra9" localSheetId="55">#REF!</definedName>
    <definedName name="_gra9" localSheetId="58">#REF!</definedName>
    <definedName name="_gra9" localSheetId="60">#REF!</definedName>
    <definedName name="_gra9" localSheetId="87">#REF!</definedName>
    <definedName name="_gra9" localSheetId="88">#REF!</definedName>
    <definedName name="_gra9" localSheetId="112">#REF!</definedName>
    <definedName name="_gra9">#REF!</definedName>
    <definedName name="_grd12" localSheetId="86">#REF!</definedName>
    <definedName name="_grd12" localSheetId="48">#REF!</definedName>
    <definedName name="_grd12" localSheetId="51">#REF!</definedName>
    <definedName name="_grd12" localSheetId="62">#REF!</definedName>
    <definedName name="_grd12" localSheetId="52">#REF!</definedName>
    <definedName name="_grd12" localSheetId="43">#REF!</definedName>
    <definedName name="_grd12" localSheetId="45">#REF!</definedName>
    <definedName name="_grd12" localSheetId="46">#REF!</definedName>
    <definedName name="_grd12" localSheetId="47">#REF!</definedName>
    <definedName name="_grd12" localSheetId="49">#REF!</definedName>
    <definedName name="_grd12" localSheetId="53">#REF!</definedName>
    <definedName name="_grd12" localSheetId="55">#REF!</definedName>
    <definedName name="_grd12" localSheetId="58">#REF!</definedName>
    <definedName name="_grd12" localSheetId="60">#REF!</definedName>
    <definedName name="_grd12" localSheetId="87">#REF!</definedName>
    <definedName name="_grd12" localSheetId="88">#REF!</definedName>
    <definedName name="_grd12" localSheetId="112">#REF!</definedName>
    <definedName name="_grd12">#REF!</definedName>
    <definedName name="_grd16" localSheetId="86">#REF!</definedName>
    <definedName name="_grd16" localSheetId="48">#REF!</definedName>
    <definedName name="_grd16" localSheetId="51">#REF!</definedName>
    <definedName name="_grd16" localSheetId="62">#REF!</definedName>
    <definedName name="_grd16" localSheetId="52">#REF!</definedName>
    <definedName name="_grd16" localSheetId="43">#REF!</definedName>
    <definedName name="_grd16" localSheetId="45">#REF!</definedName>
    <definedName name="_grd16" localSheetId="46">#REF!</definedName>
    <definedName name="_grd16" localSheetId="47">#REF!</definedName>
    <definedName name="_grd16" localSheetId="49">#REF!</definedName>
    <definedName name="_grd16" localSheetId="53">#REF!</definedName>
    <definedName name="_grd16" localSheetId="55">#REF!</definedName>
    <definedName name="_grd16" localSheetId="58">#REF!</definedName>
    <definedName name="_grd16" localSheetId="60">#REF!</definedName>
    <definedName name="_grd16" localSheetId="87">#REF!</definedName>
    <definedName name="_grd16" localSheetId="88">#REF!</definedName>
    <definedName name="_grd16" localSheetId="112">#REF!</definedName>
    <definedName name="_grd16">#REF!</definedName>
    <definedName name="_gt4" localSheetId="75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58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7" hidden="1">{#N/A,#N/A,FALSE,"DOC";"TB_28",#N/A,FALSE,"FITB_28";"TB_91",#N/A,FALSE,"FITB_91";"TB_182",#N/A,FALSE,"FITB_182";"TB_273",#N/A,FALSE,"FITB_273";"TB_364",#N/A,FALSE,"FITB_364 ";"SUMMARY",#N/A,FALSE,"Summary"}</definedName>
    <definedName name="_gt4" localSheetId="8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 localSheetId="75">[187]Febrero!$B$201:$D$241</definedName>
    <definedName name="_GTB60" localSheetId="80">[187]Febrero!$B$201:$D$241</definedName>
    <definedName name="_GTB60" localSheetId="86">[77]Febrero!$B$201:$D$241</definedName>
    <definedName name="_GTB60" localSheetId="48">[77]Febrero!$B$201:$D$241</definedName>
    <definedName name="_GTB60" localSheetId="51">[77]Febrero!$B$201:$D$241</definedName>
    <definedName name="_GTB60" localSheetId="62">[45]Febrero!$B$201:$D$241</definedName>
    <definedName name="_GTB60" localSheetId="52">[77]Febrero!$B$201:$D$241</definedName>
    <definedName name="_GTB60" localSheetId="43">[34]Febrero!$B$201:$D$241</definedName>
    <definedName name="_GTB60" localSheetId="45">[77]Febrero!$B$201:$D$241</definedName>
    <definedName name="_GTB60" localSheetId="46">[77]Febrero!$B$201:$D$241</definedName>
    <definedName name="_GTB60" localSheetId="47">[77]Febrero!$B$201:$D$241</definedName>
    <definedName name="_GTB60" localSheetId="49">[77]Febrero!$B$201:$D$241</definedName>
    <definedName name="_GTB60" localSheetId="53">[77]Febrero!$B$201:$D$241</definedName>
    <definedName name="_GTB60" localSheetId="55">[77]Febrero!$B$201:$D$241</definedName>
    <definedName name="_GTB60" localSheetId="58">[188]Febrero!$B$201:$D$241</definedName>
    <definedName name="_GTB60" localSheetId="60">[34]Febrero!$B$201:$D$241</definedName>
    <definedName name="_GTB60" localSheetId="77">[187]Febrero!$B$201:$D$241</definedName>
    <definedName name="_GTB60" localSheetId="87">[188]Febrero!$B$201:$D$241</definedName>
    <definedName name="_GTB60" localSheetId="88">[188]Febrero!$B$201:$D$241</definedName>
    <definedName name="_GTB60">[189]Febrero!$B$201:$D$241</definedName>
    <definedName name="_GTB68" localSheetId="75">[187]Febrero!$B$158:$D$198</definedName>
    <definedName name="_GTB68" localSheetId="80">[187]Febrero!$B$158:$D$198</definedName>
    <definedName name="_GTB68" localSheetId="86">[77]Febrero!$B$158:$D$198</definedName>
    <definedName name="_GTB68" localSheetId="48">[77]Febrero!$B$158:$D$198</definedName>
    <definedName name="_GTB68" localSheetId="51">[77]Febrero!$B$158:$D$198</definedName>
    <definedName name="_GTB68" localSheetId="62">[45]Febrero!$B$158:$D$198</definedName>
    <definedName name="_GTB68" localSheetId="52">[77]Febrero!$B$158:$D$198</definedName>
    <definedName name="_GTB68" localSheetId="43">[34]Febrero!$B$158:$D$198</definedName>
    <definedName name="_GTB68" localSheetId="45">[77]Febrero!$B$158:$D$198</definedName>
    <definedName name="_GTB68" localSheetId="46">[77]Febrero!$B$158:$D$198</definedName>
    <definedName name="_GTB68" localSheetId="47">[77]Febrero!$B$158:$D$198</definedName>
    <definedName name="_GTB68" localSheetId="49">[77]Febrero!$B$158:$D$198</definedName>
    <definedName name="_GTB68" localSheetId="53">[77]Febrero!$B$158:$D$198</definedName>
    <definedName name="_GTB68" localSheetId="55">[77]Febrero!$B$158:$D$198</definedName>
    <definedName name="_GTB68" localSheetId="58">[188]Febrero!$B$158:$D$198</definedName>
    <definedName name="_GTB68" localSheetId="60">[34]Febrero!$B$158:$D$198</definedName>
    <definedName name="_GTB68" localSheetId="77">[187]Febrero!$B$158:$D$198</definedName>
    <definedName name="_GTB68" localSheetId="87">[188]Febrero!$B$158:$D$198</definedName>
    <definedName name="_GTB68" localSheetId="88">[188]Febrero!$B$158:$D$198</definedName>
    <definedName name="_GTB68">[189]Febrero!$B$158:$D$198</definedName>
    <definedName name="_h9" localSheetId="75" hidden="1">{"'Inversión Extranjera'!$A$1:$AG$74","'Inversión Extranjera'!$G$7:$AF$61"}</definedName>
    <definedName name="_h9" localSheetId="80" hidden="1">{"'Inversión Extranjera'!$A$1:$AG$74","'Inversión Extranjera'!$G$7:$AF$61"}</definedName>
    <definedName name="_h9" localSheetId="86" hidden="1">{"'Inversión Extranjera'!$A$1:$AG$74","'Inversión Extranjera'!$G$7:$AF$61"}</definedName>
    <definedName name="_h9" localSheetId="48" hidden="1">{"'Inversión Extranjera'!$A$1:$AG$74","'Inversión Extranjera'!$G$7:$AF$61"}</definedName>
    <definedName name="_h9" localSheetId="51" hidden="1">{"'Inversión Extranjera'!$A$1:$AG$74","'Inversión Extranjera'!$G$7:$AF$61"}</definedName>
    <definedName name="_h9" localSheetId="61" hidden="1">{"'Inversión Extranjera'!$A$1:$AG$74","'Inversión Extranjera'!$G$7:$AF$61"}</definedName>
    <definedName name="_h9" localSheetId="62" hidden="1">{"'Inversión Extranjera'!$A$1:$AG$74","'Inversión Extranjera'!$G$7:$AF$61"}</definedName>
    <definedName name="_h9" localSheetId="52" hidden="1">{"'Inversión Extranjera'!$A$1:$AG$74","'Inversión Extranjera'!$G$7:$AF$61"}</definedName>
    <definedName name="_h9" localSheetId="22" hidden="1">{"'Inversión Extranjera'!$A$1:$AG$74","'Inversión Extranjera'!$G$7:$AF$61"}</definedName>
    <definedName name="_h9" localSheetId="26" hidden="1">{"'Inversión Extranjera'!$A$1:$AG$74","'Inversión Extranjera'!$G$7:$AF$61"}</definedName>
    <definedName name="_h9" localSheetId="28" hidden="1">{"'Inversión Extranjera'!$A$1:$AG$74","'Inversión Extranjera'!$G$7:$AF$61"}</definedName>
    <definedName name="_h9" localSheetId="29" hidden="1">{"'Inversión Extranjera'!$A$1:$AG$74","'Inversión Extranjera'!$G$7:$AF$61"}</definedName>
    <definedName name="_h9" localSheetId="32" hidden="1">{"'Inversión Extranjera'!$A$1:$AG$74","'Inversión Extranjera'!$G$7:$AF$61"}</definedName>
    <definedName name="_h9" localSheetId="43" hidden="1">{"'Inversión Extranjera'!$A$1:$AG$74","'Inversión Extranjera'!$G$7:$AF$61"}</definedName>
    <definedName name="_h9" localSheetId="45" hidden="1">{"'Inversión Extranjera'!$A$1:$AG$74","'Inversión Extranjera'!$G$7:$AF$61"}</definedName>
    <definedName name="_h9" localSheetId="46" hidden="1">{"'Inversión Extranjera'!$A$1:$AG$74","'Inversión Extranjera'!$G$7:$AF$61"}</definedName>
    <definedName name="_h9" localSheetId="47" hidden="1">{"'Inversión Extranjera'!$A$1:$AG$74","'Inversión Extranjera'!$G$7:$AF$61"}</definedName>
    <definedName name="_h9" localSheetId="49" hidden="1">{"'Inversión Extranjera'!$A$1:$AG$74","'Inversión Extranjera'!$G$7:$AF$61"}</definedName>
    <definedName name="_h9" localSheetId="53" hidden="1">{"'Inversión Extranjera'!$A$1:$AG$74","'Inversión Extranjera'!$G$7:$AF$61"}</definedName>
    <definedName name="_h9" localSheetId="55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58" hidden="1">{"'Inversión Extranjera'!$A$1:$AG$74","'Inversión Extranjera'!$G$7:$AF$61"}</definedName>
    <definedName name="_h9" localSheetId="60" hidden="1">{"'Inversión Extranjera'!$A$1:$AG$74","'Inversión Extranjera'!$G$7:$AF$61"}</definedName>
    <definedName name="_h9" localSheetId="69" hidden="1">{"'Inversión Extranjera'!$A$1:$AG$74","'Inversión Extranjera'!$G$7:$AF$61"}</definedName>
    <definedName name="_h9" localSheetId="71" hidden="1">{"'Inversión Extranjera'!$A$1:$AG$74","'Inversión Extranjera'!$G$7:$AF$61"}</definedName>
    <definedName name="_h9" localSheetId="77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7" hidden="1">{"'Inversión Extranjera'!$A$1:$AG$74","'Inversión Extranjera'!$G$7:$AF$61"}</definedName>
    <definedName name="_h9" localSheetId="88" hidden="1">{"'Inversión Extranjera'!$A$1:$AG$74","'Inversión Extranjera'!$G$7:$AF$61"}</definedName>
    <definedName name="_h9" hidden="1">{"'Inversión Extranjera'!$A$1:$AG$74","'Inversión Extranjera'!$G$7:$AF$61"}</definedName>
    <definedName name="_hrd12" localSheetId="86">[157]PTF!$BA:$BA</definedName>
    <definedName name="_hrd12" localSheetId="62">[23]PTF!$BA:$BA</definedName>
    <definedName name="_hrd12" localSheetId="43">[158]PTF!$BA:$BA</definedName>
    <definedName name="_hrd12" localSheetId="53">[23]PTF!$BA:$BA</definedName>
    <definedName name="_hrd12" localSheetId="55">[23]PTF!$BA:$BA</definedName>
    <definedName name="_hrd12" localSheetId="60">[158]PTF!$BA:$BA</definedName>
    <definedName name="_hrd12" localSheetId="87">[23]PTF!$BA:$BA</definedName>
    <definedName name="_hrd12" localSheetId="88">[23]PTF!$BA:$BA</definedName>
    <definedName name="_hrd12">[23]PTF!$BA:$BA</definedName>
    <definedName name="_hvsdhvuiwhwuirhwv" localSheetId="75" hidden="1">#REF!</definedName>
    <definedName name="_hvsdhvuiwhwuirhwv" localSheetId="80" hidden="1">#REF!</definedName>
    <definedName name="_hvsdhvuiwhwuirhwv" localSheetId="86" hidden="1">#REF!</definedName>
    <definedName name="_hvsdhvuiwhwuirhwv" localSheetId="48" hidden="1">#REF!</definedName>
    <definedName name="_hvsdhvuiwhwuirhwv" localSheetId="51" hidden="1">#REF!</definedName>
    <definedName name="_hvsdhvuiwhwuirhwv" localSheetId="61" hidden="1">#REF!</definedName>
    <definedName name="_hvsdhvuiwhwuirhwv" localSheetId="62" hidden="1">#REF!</definedName>
    <definedName name="_hvsdhvuiwhwuirhwv" localSheetId="52" hidden="1">#REF!</definedName>
    <definedName name="_hvsdhvuiwhwuirhwv" localSheetId="28" hidden="1">#REF!</definedName>
    <definedName name="_hvsdhvuiwhwuirhwv" localSheetId="29" hidden="1">#REF!</definedName>
    <definedName name="_hvsdhvuiwhwuirhwv" localSheetId="32" hidden="1">#REF!</definedName>
    <definedName name="_hvsdhvuiwhwuirhwv" localSheetId="43" hidden="1">#REF!</definedName>
    <definedName name="_hvsdhvuiwhwuirhwv" localSheetId="45" hidden="1">#REF!</definedName>
    <definedName name="_hvsdhvuiwhwuirhwv" localSheetId="46" hidden="1">#REF!</definedName>
    <definedName name="_hvsdhvuiwhwuirhwv" localSheetId="47" hidden="1">#REF!</definedName>
    <definedName name="_hvsdhvuiwhwuirhwv" localSheetId="49" hidden="1">#REF!</definedName>
    <definedName name="_hvsdhvuiwhwuirhwv" localSheetId="53" hidden="1">#REF!</definedName>
    <definedName name="_hvsdhvuiwhwuirhwv" localSheetId="55" hidden="1">#REF!</definedName>
    <definedName name="_hvsdhvuiwhwuirhwv" localSheetId="5" hidden="1">#REF!</definedName>
    <definedName name="_hvsdhvuiwhwuirhwv" localSheetId="58" hidden="1">#REF!</definedName>
    <definedName name="_hvsdhvuiwhwuirhwv" localSheetId="60" hidden="1">#REF!</definedName>
    <definedName name="_hvsdhvuiwhwuirhwv" localSheetId="69" hidden="1">#REF!</definedName>
    <definedName name="_hvsdhvuiwhwuirhwv" localSheetId="77" hidden="1">#REF!</definedName>
    <definedName name="_hvsdhvuiwhwuirhwv" localSheetId="7" hidden="1">#REF!</definedName>
    <definedName name="_hvsdhvuiwhwuirhwv" localSheetId="87" hidden="1">#REF!</definedName>
    <definedName name="_hvsdhvuiwhwuirhwv" localSheetId="88" hidden="1">#REF!</definedName>
    <definedName name="_hvsdhvuiwhwuirhwv" localSheetId="112" hidden="1">#REF!</definedName>
    <definedName name="_hvsdhvuiwhwuirhwv" hidden="1">#REF!</definedName>
    <definedName name="_idd12" localSheetId="75">#REF!</definedName>
    <definedName name="_idd12" localSheetId="80">#REF!</definedName>
    <definedName name="_idd12" localSheetId="86">#REF!</definedName>
    <definedName name="_idd12" localSheetId="48">#REF!</definedName>
    <definedName name="_idd12" localSheetId="51">#REF!</definedName>
    <definedName name="_idd12" localSheetId="62">#REF!</definedName>
    <definedName name="_idd12" localSheetId="52">#REF!</definedName>
    <definedName name="_idd12" localSheetId="43">#REF!</definedName>
    <definedName name="_idd12" localSheetId="45">#REF!</definedName>
    <definedName name="_idd12" localSheetId="46">#REF!</definedName>
    <definedName name="_idd12" localSheetId="47">#REF!</definedName>
    <definedName name="_idd12" localSheetId="49">#REF!</definedName>
    <definedName name="_idd12" localSheetId="53">#REF!</definedName>
    <definedName name="_idd12" localSheetId="55">#REF!</definedName>
    <definedName name="_idd12" localSheetId="58">#REF!</definedName>
    <definedName name="_idd12" localSheetId="60">#REF!</definedName>
    <definedName name="_idd12" localSheetId="77">#REF!</definedName>
    <definedName name="_idd12" localSheetId="87">#REF!</definedName>
    <definedName name="_idd12" localSheetId="88">#REF!</definedName>
    <definedName name="_idd12" localSheetId="112">#REF!</definedName>
    <definedName name="_idd12">#REF!</definedName>
    <definedName name="_idd16" localSheetId="75">#REF!</definedName>
    <definedName name="_idd16" localSheetId="80">#REF!</definedName>
    <definedName name="_idd16" localSheetId="86">#REF!</definedName>
    <definedName name="_idd16" localSheetId="48">#REF!</definedName>
    <definedName name="_idd16" localSheetId="51">#REF!</definedName>
    <definedName name="_idd16" localSheetId="62">#REF!</definedName>
    <definedName name="_idd16" localSheetId="52">#REF!</definedName>
    <definedName name="_idd16" localSheetId="43">#REF!</definedName>
    <definedName name="_idd16" localSheetId="45">#REF!</definedName>
    <definedName name="_idd16" localSheetId="46">#REF!</definedName>
    <definedName name="_idd16" localSheetId="47">#REF!</definedName>
    <definedName name="_idd16" localSheetId="49">#REF!</definedName>
    <definedName name="_idd16" localSheetId="53">#REF!</definedName>
    <definedName name="_idd16" localSheetId="55">#REF!</definedName>
    <definedName name="_idd16" localSheetId="58">#REF!</definedName>
    <definedName name="_idd16" localSheetId="60">#REF!</definedName>
    <definedName name="_idd16" localSheetId="77">#REF!</definedName>
    <definedName name="_idd16" localSheetId="87">#REF!</definedName>
    <definedName name="_idd16" localSheetId="88">#REF!</definedName>
    <definedName name="_idd16" localSheetId="112">#REF!</definedName>
    <definedName name="_idd16">#REF!</definedName>
    <definedName name="_ifn1" localSheetId="86">#REF!</definedName>
    <definedName name="_ifn1" localSheetId="48">#REF!</definedName>
    <definedName name="_ifn1" localSheetId="51">#REF!</definedName>
    <definedName name="_ifn1" localSheetId="62">#REF!</definedName>
    <definedName name="_ifn1" localSheetId="52">#REF!</definedName>
    <definedName name="_ifn1" localSheetId="43">#REF!</definedName>
    <definedName name="_ifn1" localSheetId="45">#REF!</definedName>
    <definedName name="_ifn1" localSheetId="46">#REF!</definedName>
    <definedName name="_ifn1" localSheetId="47">#REF!</definedName>
    <definedName name="_ifn1" localSheetId="49">#REF!</definedName>
    <definedName name="_ifn1" localSheetId="53">#REF!</definedName>
    <definedName name="_ifn1" localSheetId="55">#REF!</definedName>
    <definedName name="_ifn1" localSheetId="58">#REF!</definedName>
    <definedName name="_ifn1" localSheetId="60">#REF!</definedName>
    <definedName name="_ifn1" localSheetId="87">#REF!</definedName>
    <definedName name="_ifn1" localSheetId="88">#REF!</definedName>
    <definedName name="_ifn1" localSheetId="112">#REF!</definedName>
    <definedName name="_ifn1">#REF!</definedName>
    <definedName name="_ifn2" localSheetId="86">#REF!</definedName>
    <definedName name="_ifn2" localSheetId="48">#REF!</definedName>
    <definedName name="_ifn2" localSheetId="51">#REF!</definedName>
    <definedName name="_ifn2" localSheetId="62">#REF!</definedName>
    <definedName name="_ifn2" localSheetId="52">#REF!</definedName>
    <definedName name="_ifn2" localSheetId="43">#REF!</definedName>
    <definedName name="_ifn2" localSheetId="45">#REF!</definedName>
    <definedName name="_ifn2" localSheetId="46">#REF!</definedName>
    <definedName name="_ifn2" localSheetId="47">#REF!</definedName>
    <definedName name="_ifn2" localSheetId="49">#REF!</definedName>
    <definedName name="_ifn2" localSheetId="53">#REF!</definedName>
    <definedName name="_ifn2" localSheetId="55">#REF!</definedName>
    <definedName name="_ifn2" localSheetId="58">#REF!</definedName>
    <definedName name="_ifn2" localSheetId="60">#REF!</definedName>
    <definedName name="_ifn2" localSheetId="87">#REF!</definedName>
    <definedName name="_ifn2" localSheetId="88">#REF!</definedName>
    <definedName name="_ifn2" localSheetId="112">#REF!</definedName>
    <definedName name="_ifn2">#REF!</definedName>
    <definedName name="_IMP01" localSheetId="86">#REF!</definedName>
    <definedName name="_IMP01" localSheetId="48">#REF!</definedName>
    <definedName name="_IMP01" localSheetId="51">#REF!</definedName>
    <definedName name="_IMP01" localSheetId="62">#REF!</definedName>
    <definedName name="_IMP01" localSheetId="52">#REF!</definedName>
    <definedName name="_IMP01" localSheetId="43">#REF!</definedName>
    <definedName name="_IMP01" localSheetId="45">#REF!</definedName>
    <definedName name="_IMP01" localSheetId="46">#REF!</definedName>
    <definedName name="_IMP01" localSheetId="47">#REF!</definedName>
    <definedName name="_IMP01" localSheetId="49">#REF!</definedName>
    <definedName name="_IMP01" localSheetId="53">#REF!</definedName>
    <definedName name="_IMP01" localSheetId="55">#REF!</definedName>
    <definedName name="_IMP01" localSheetId="58">#REF!</definedName>
    <definedName name="_IMP01" localSheetId="60">#REF!</definedName>
    <definedName name="_IMP01" localSheetId="87">#REF!</definedName>
    <definedName name="_IMP01" localSheetId="88">#REF!</definedName>
    <definedName name="_IMP01" localSheetId="112">#REF!</definedName>
    <definedName name="_IMP01">#REF!</definedName>
    <definedName name="_IMP1" localSheetId="86">#REF!</definedName>
    <definedName name="_IMP1" localSheetId="48">#REF!</definedName>
    <definedName name="_IMP1" localSheetId="51">#REF!</definedName>
    <definedName name="_IMP1" localSheetId="62">#REF!</definedName>
    <definedName name="_IMP1" localSheetId="52">#REF!</definedName>
    <definedName name="_IMP1" localSheetId="43">#REF!</definedName>
    <definedName name="_IMP1" localSheetId="45">#REF!</definedName>
    <definedName name="_IMP1" localSheetId="46">#REF!</definedName>
    <definedName name="_IMP1" localSheetId="47">#REF!</definedName>
    <definedName name="_IMP1" localSheetId="49">#REF!</definedName>
    <definedName name="_IMP1" localSheetId="53">#REF!</definedName>
    <definedName name="_IMP1" localSheetId="55">#REF!</definedName>
    <definedName name="_IMP1" localSheetId="58">#REF!</definedName>
    <definedName name="_IMP1" localSheetId="60">#REF!</definedName>
    <definedName name="_IMP1" localSheetId="87">#REF!</definedName>
    <definedName name="_IMP1" localSheetId="88">#REF!</definedName>
    <definedName name="_IMP1" localSheetId="112">#REF!</definedName>
    <definedName name="_IMP1">#REF!</definedName>
    <definedName name="_IMP10" localSheetId="48">#REF!</definedName>
    <definedName name="_IMP10" localSheetId="51">#REF!</definedName>
    <definedName name="_IMP10" localSheetId="62">#REF!</definedName>
    <definedName name="_IMP10" localSheetId="52">#REF!</definedName>
    <definedName name="_IMP10" localSheetId="43">#REF!</definedName>
    <definedName name="_IMP10" localSheetId="45">#REF!</definedName>
    <definedName name="_IMP10" localSheetId="46">#REF!</definedName>
    <definedName name="_IMP10" localSheetId="47">#REF!</definedName>
    <definedName name="_IMP10" localSheetId="49">#REF!</definedName>
    <definedName name="_IMP10" localSheetId="53">#REF!</definedName>
    <definedName name="_IMP10" localSheetId="55">#REF!</definedName>
    <definedName name="_IMP10" localSheetId="58">#REF!</definedName>
    <definedName name="_IMP10" localSheetId="60">#REF!</definedName>
    <definedName name="_IMP10" localSheetId="88">#REF!</definedName>
    <definedName name="_IMP10" localSheetId="112">#REF!</definedName>
    <definedName name="_IMP10">#REF!</definedName>
    <definedName name="_IMP2" localSheetId="86">#REF!</definedName>
    <definedName name="_IMP2" localSheetId="48">#REF!</definedName>
    <definedName name="_IMP2" localSheetId="51">#REF!</definedName>
    <definedName name="_IMP2" localSheetId="62">#REF!</definedName>
    <definedName name="_IMP2" localSheetId="52">#REF!</definedName>
    <definedName name="_IMP2" localSheetId="43">#REF!</definedName>
    <definedName name="_IMP2" localSheetId="45">#REF!</definedName>
    <definedName name="_IMP2" localSheetId="46">#REF!</definedName>
    <definedName name="_IMP2" localSheetId="47">#REF!</definedName>
    <definedName name="_IMP2" localSheetId="49">#REF!</definedName>
    <definedName name="_IMP2" localSheetId="53">#REF!</definedName>
    <definedName name="_IMP2" localSheetId="55">#REF!</definedName>
    <definedName name="_IMP2" localSheetId="58">#REF!</definedName>
    <definedName name="_IMP2" localSheetId="60">#REF!</definedName>
    <definedName name="_IMP2" localSheetId="87">#REF!</definedName>
    <definedName name="_IMP2" localSheetId="88">#REF!</definedName>
    <definedName name="_IMP2" localSheetId="112">#REF!</definedName>
    <definedName name="_IMP2">#REF!</definedName>
    <definedName name="_IMP3" localSheetId="86">#REF!</definedName>
    <definedName name="_IMP3" localSheetId="48">#REF!</definedName>
    <definedName name="_IMP3" localSheetId="51">#REF!</definedName>
    <definedName name="_IMP3" localSheetId="62">#REF!</definedName>
    <definedName name="_IMP3" localSheetId="52">#REF!</definedName>
    <definedName name="_IMP3" localSheetId="43">#REF!</definedName>
    <definedName name="_IMP3" localSheetId="45">#REF!</definedName>
    <definedName name="_IMP3" localSheetId="46">#REF!</definedName>
    <definedName name="_IMP3" localSheetId="47">#REF!</definedName>
    <definedName name="_IMP3" localSheetId="49">#REF!</definedName>
    <definedName name="_IMP3" localSheetId="53">#REF!</definedName>
    <definedName name="_IMP3" localSheetId="55">#REF!</definedName>
    <definedName name="_IMP3" localSheetId="58">#REF!</definedName>
    <definedName name="_IMP3" localSheetId="60">#REF!</definedName>
    <definedName name="_IMP3" localSheetId="87">#REF!</definedName>
    <definedName name="_IMP3" localSheetId="88">#REF!</definedName>
    <definedName name="_IMP3" localSheetId="112">#REF!</definedName>
    <definedName name="_IMP3">#REF!</definedName>
    <definedName name="_IMP4" localSheetId="86">#REF!</definedName>
    <definedName name="_IMP4" localSheetId="48">#REF!</definedName>
    <definedName name="_IMP4" localSheetId="51">#REF!</definedName>
    <definedName name="_IMP4" localSheetId="62">#REF!</definedName>
    <definedName name="_IMP4" localSheetId="52">#REF!</definedName>
    <definedName name="_IMP4" localSheetId="43">#REF!</definedName>
    <definedName name="_IMP4" localSheetId="45">#REF!</definedName>
    <definedName name="_IMP4" localSheetId="46">#REF!</definedName>
    <definedName name="_IMP4" localSheetId="47">#REF!</definedName>
    <definedName name="_IMP4" localSheetId="49">#REF!</definedName>
    <definedName name="_IMP4" localSheetId="53">#REF!</definedName>
    <definedName name="_IMP4" localSheetId="55">#REF!</definedName>
    <definedName name="_IMP4" localSheetId="58">#REF!</definedName>
    <definedName name="_IMP4" localSheetId="60">#REF!</definedName>
    <definedName name="_IMP4" localSheetId="87">#REF!</definedName>
    <definedName name="_IMP4" localSheetId="88">#REF!</definedName>
    <definedName name="_IMP4" localSheetId="112">#REF!</definedName>
    <definedName name="_IMP4">#REF!</definedName>
    <definedName name="_IMP5" localSheetId="86">#REF!</definedName>
    <definedName name="_IMP5" localSheetId="48">#REF!</definedName>
    <definedName name="_IMP5" localSheetId="51">#REF!</definedName>
    <definedName name="_IMP5" localSheetId="62">#REF!</definedName>
    <definedName name="_IMP5" localSheetId="52">#REF!</definedName>
    <definedName name="_IMP5" localSheetId="43">#REF!</definedName>
    <definedName name="_IMP5" localSheetId="45">#REF!</definedName>
    <definedName name="_IMP5" localSheetId="46">#REF!</definedName>
    <definedName name="_IMP5" localSheetId="47">#REF!</definedName>
    <definedName name="_IMP5" localSheetId="49">#REF!</definedName>
    <definedName name="_IMP5" localSheetId="53">#REF!</definedName>
    <definedName name="_IMP5" localSheetId="55">#REF!</definedName>
    <definedName name="_IMP5" localSheetId="58">#REF!</definedName>
    <definedName name="_IMP5" localSheetId="60">#REF!</definedName>
    <definedName name="_IMP5" localSheetId="87">#REF!</definedName>
    <definedName name="_IMP5" localSheetId="88">#REF!</definedName>
    <definedName name="_IMP5" localSheetId="112">#REF!</definedName>
    <definedName name="_IMP5">#REF!</definedName>
    <definedName name="_IMP6" localSheetId="86">#REF!</definedName>
    <definedName name="_IMP6" localSheetId="48">#REF!</definedName>
    <definedName name="_IMP6" localSheetId="51">#REF!</definedName>
    <definedName name="_IMP6" localSheetId="62">#REF!</definedName>
    <definedName name="_IMP6" localSheetId="52">#REF!</definedName>
    <definedName name="_IMP6" localSheetId="43">#REF!</definedName>
    <definedName name="_IMP6" localSheetId="45">#REF!</definedName>
    <definedName name="_IMP6" localSheetId="46">#REF!</definedName>
    <definedName name="_IMP6" localSheetId="47">#REF!</definedName>
    <definedName name="_IMP6" localSheetId="49">#REF!</definedName>
    <definedName name="_IMP6" localSheetId="53">#REF!</definedName>
    <definedName name="_IMP6" localSheetId="55">#REF!</definedName>
    <definedName name="_IMP6" localSheetId="58">#REF!</definedName>
    <definedName name="_IMP6" localSheetId="60">#REF!</definedName>
    <definedName name="_IMP6" localSheetId="87">#REF!</definedName>
    <definedName name="_IMP6" localSheetId="88">#REF!</definedName>
    <definedName name="_IMP6" localSheetId="112">#REF!</definedName>
    <definedName name="_IMP6">#REF!</definedName>
    <definedName name="_IMP611" localSheetId="86">#REF!</definedName>
    <definedName name="_IMP611" localSheetId="48">#REF!</definedName>
    <definedName name="_IMP611" localSheetId="51">#REF!</definedName>
    <definedName name="_IMP611" localSheetId="62">#REF!</definedName>
    <definedName name="_IMP611" localSheetId="52">#REF!</definedName>
    <definedName name="_IMP611" localSheetId="43">#REF!</definedName>
    <definedName name="_IMP611" localSheetId="45">#REF!</definedName>
    <definedName name="_IMP611" localSheetId="46">#REF!</definedName>
    <definedName name="_IMP611" localSheetId="47">#REF!</definedName>
    <definedName name="_IMP611" localSheetId="49">#REF!</definedName>
    <definedName name="_IMP611" localSheetId="53">#REF!</definedName>
    <definedName name="_IMP611" localSheetId="55">#REF!</definedName>
    <definedName name="_IMP611" localSheetId="58">#REF!</definedName>
    <definedName name="_IMP611" localSheetId="60">#REF!</definedName>
    <definedName name="_IMP611" localSheetId="87">#REF!</definedName>
    <definedName name="_IMP611" localSheetId="88">#REF!</definedName>
    <definedName name="_IMP611" localSheetId="112">#REF!</definedName>
    <definedName name="_IMP611">#REF!</definedName>
    <definedName name="_IMP612" localSheetId="86">#REF!</definedName>
    <definedName name="_IMP612" localSheetId="48">#REF!</definedName>
    <definedName name="_IMP612" localSheetId="51">#REF!</definedName>
    <definedName name="_IMP612" localSheetId="62">#REF!</definedName>
    <definedName name="_IMP612" localSheetId="52">#REF!</definedName>
    <definedName name="_IMP612" localSheetId="43">#REF!</definedName>
    <definedName name="_IMP612" localSheetId="45">#REF!</definedName>
    <definedName name="_IMP612" localSheetId="46">#REF!</definedName>
    <definedName name="_IMP612" localSheetId="47">#REF!</definedName>
    <definedName name="_IMP612" localSheetId="49">#REF!</definedName>
    <definedName name="_IMP612" localSheetId="53">#REF!</definedName>
    <definedName name="_IMP612" localSheetId="55">#REF!</definedName>
    <definedName name="_IMP612" localSheetId="58">#REF!</definedName>
    <definedName name="_IMP612" localSheetId="60">#REF!</definedName>
    <definedName name="_IMP612" localSheetId="87">#REF!</definedName>
    <definedName name="_IMP612" localSheetId="88">#REF!</definedName>
    <definedName name="_IMP612" localSheetId="112">#REF!</definedName>
    <definedName name="_IMP612">#REF!</definedName>
    <definedName name="_IMP613" localSheetId="86">#REF!</definedName>
    <definedName name="_IMP613" localSheetId="48">#REF!</definedName>
    <definedName name="_IMP613" localSheetId="51">#REF!</definedName>
    <definedName name="_IMP613" localSheetId="62">#REF!</definedName>
    <definedName name="_IMP613" localSheetId="52">#REF!</definedName>
    <definedName name="_IMP613" localSheetId="43">#REF!</definedName>
    <definedName name="_IMP613" localSheetId="45">#REF!</definedName>
    <definedName name="_IMP613" localSheetId="46">#REF!</definedName>
    <definedName name="_IMP613" localSheetId="47">#REF!</definedName>
    <definedName name="_IMP613" localSheetId="49">#REF!</definedName>
    <definedName name="_IMP613" localSheetId="53">#REF!</definedName>
    <definedName name="_IMP613" localSheetId="55">#REF!</definedName>
    <definedName name="_IMP613" localSheetId="58">#REF!</definedName>
    <definedName name="_IMP613" localSheetId="60">#REF!</definedName>
    <definedName name="_IMP613" localSheetId="87">#REF!</definedName>
    <definedName name="_IMP613" localSheetId="88">#REF!</definedName>
    <definedName name="_IMP613" localSheetId="112">#REF!</definedName>
    <definedName name="_IMP613">#REF!</definedName>
    <definedName name="_IMP614" localSheetId="86">#REF!</definedName>
    <definedName name="_IMP614" localSheetId="48">#REF!</definedName>
    <definedName name="_IMP614" localSheetId="51">#REF!</definedName>
    <definedName name="_IMP614" localSheetId="62">#REF!</definedName>
    <definedName name="_IMP614" localSheetId="52">#REF!</definedName>
    <definedName name="_IMP614" localSheetId="43">#REF!</definedName>
    <definedName name="_IMP614" localSheetId="45">#REF!</definedName>
    <definedName name="_IMP614" localSheetId="46">#REF!</definedName>
    <definedName name="_IMP614" localSheetId="47">#REF!</definedName>
    <definedName name="_IMP614" localSheetId="49">#REF!</definedName>
    <definedName name="_IMP614" localSheetId="53">#REF!</definedName>
    <definedName name="_IMP614" localSheetId="55">#REF!</definedName>
    <definedName name="_IMP614" localSheetId="58">#REF!</definedName>
    <definedName name="_IMP614" localSheetId="60">#REF!</definedName>
    <definedName name="_IMP614" localSheetId="87">#REF!</definedName>
    <definedName name="_IMP614" localSheetId="88">#REF!</definedName>
    <definedName name="_IMP614" localSheetId="112">#REF!</definedName>
    <definedName name="_IMP614">#REF!</definedName>
    <definedName name="_IMP615" localSheetId="86">#REF!</definedName>
    <definedName name="_IMP615" localSheetId="48">#REF!</definedName>
    <definedName name="_IMP615" localSheetId="51">#REF!</definedName>
    <definedName name="_IMP615" localSheetId="62">#REF!</definedName>
    <definedName name="_IMP615" localSheetId="52">#REF!</definedName>
    <definedName name="_IMP615" localSheetId="43">#REF!</definedName>
    <definedName name="_IMP615" localSheetId="45">#REF!</definedName>
    <definedName name="_IMP615" localSheetId="46">#REF!</definedName>
    <definedName name="_IMP615" localSheetId="47">#REF!</definedName>
    <definedName name="_IMP615" localSheetId="49">#REF!</definedName>
    <definedName name="_IMP615" localSheetId="53">#REF!</definedName>
    <definedName name="_IMP615" localSheetId="55">#REF!</definedName>
    <definedName name="_IMP615" localSheetId="58">#REF!</definedName>
    <definedName name="_IMP615" localSheetId="60">#REF!</definedName>
    <definedName name="_IMP615" localSheetId="87">#REF!</definedName>
    <definedName name="_IMP615" localSheetId="88">#REF!</definedName>
    <definedName name="_IMP615" localSheetId="112">#REF!</definedName>
    <definedName name="_IMP615">#REF!</definedName>
    <definedName name="_IMP616" localSheetId="86">#REF!</definedName>
    <definedName name="_IMP616" localSheetId="48">#REF!</definedName>
    <definedName name="_IMP616" localSheetId="51">#REF!</definedName>
    <definedName name="_IMP616" localSheetId="62">#REF!</definedName>
    <definedName name="_IMP616" localSheetId="52">#REF!</definedName>
    <definedName name="_IMP616" localSheetId="43">#REF!</definedName>
    <definedName name="_IMP616" localSheetId="45">#REF!</definedName>
    <definedName name="_IMP616" localSheetId="46">#REF!</definedName>
    <definedName name="_IMP616" localSheetId="47">#REF!</definedName>
    <definedName name="_IMP616" localSheetId="49">#REF!</definedName>
    <definedName name="_IMP616" localSheetId="53">#REF!</definedName>
    <definedName name="_IMP616" localSheetId="55">#REF!</definedName>
    <definedName name="_IMP616" localSheetId="58">#REF!</definedName>
    <definedName name="_IMP616" localSheetId="60">#REF!</definedName>
    <definedName name="_IMP616" localSheetId="87">#REF!</definedName>
    <definedName name="_IMP616" localSheetId="88">#REF!</definedName>
    <definedName name="_IMP616" localSheetId="112">#REF!</definedName>
    <definedName name="_IMP616">#REF!</definedName>
    <definedName name="_IMP617" localSheetId="86">#REF!</definedName>
    <definedName name="_IMP617" localSheetId="48">#REF!</definedName>
    <definedName name="_IMP617" localSheetId="51">#REF!</definedName>
    <definedName name="_IMP617" localSheetId="62">#REF!</definedName>
    <definedName name="_IMP617" localSheetId="52">#REF!</definedName>
    <definedName name="_IMP617" localSheetId="43">#REF!</definedName>
    <definedName name="_IMP617" localSheetId="45">#REF!</definedName>
    <definedName name="_IMP617" localSheetId="46">#REF!</definedName>
    <definedName name="_IMP617" localSheetId="47">#REF!</definedName>
    <definedName name="_IMP617" localSheetId="49">#REF!</definedName>
    <definedName name="_IMP617" localSheetId="53">#REF!</definedName>
    <definedName name="_IMP617" localSheetId="55">#REF!</definedName>
    <definedName name="_IMP617" localSheetId="58">#REF!</definedName>
    <definedName name="_IMP617" localSheetId="60">#REF!</definedName>
    <definedName name="_IMP617" localSheetId="87">#REF!</definedName>
    <definedName name="_IMP617" localSheetId="88">#REF!</definedName>
    <definedName name="_IMP617" localSheetId="112">#REF!</definedName>
    <definedName name="_IMP617">#REF!</definedName>
    <definedName name="_IMP618" localSheetId="86">#REF!</definedName>
    <definedName name="_IMP618" localSheetId="48">#REF!</definedName>
    <definedName name="_IMP618" localSheetId="51">#REF!</definedName>
    <definedName name="_IMP618" localSheetId="62">#REF!</definedName>
    <definedName name="_IMP618" localSheetId="52">#REF!</definedName>
    <definedName name="_IMP618" localSheetId="43">#REF!</definedName>
    <definedName name="_IMP618" localSheetId="45">#REF!</definedName>
    <definedName name="_IMP618" localSheetId="46">#REF!</definedName>
    <definedName name="_IMP618" localSheetId="47">#REF!</definedName>
    <definedName name="_IMP618" localSheetId="49">#REF!</definedName>
    <definedName name="_IMP618" localSheetId="53">#REF!</definedName>
    <definedName name="_IMP618" localSheetId="55">#REF!</definedName>
    <definedName name="_IMP618" localSheetId="58">#REF!</definedName>
    <definedName name="_IMP618" localSheetId="60">#REF!</definedName>
    <definedName name="_IMP618" localSheetId="87">#REF!</definedName>
    <definedName name="_IMP618" localSheetId="88">#REF!</definedName>
    <definedName name="_IMP618" localSheetId="112">#REF!</definedName>
    <definedName name="_IMP618">#REF!</definedName>
    <definedName name="_IMP619" localSheetId="86">#REF!</definedName>
    <definedName name="_IMP619" localSheetId="48">#REF!</definedName>
    <definedName name="_IMP619" localSheetId="51">#REF!</definedName>
    <definedName name="_IMP619" localSheetId="62">#REF!</definedName>
    <definedName name="_IMP619" localSheetId="52">#REF!</definedName>
    <definedName name="_IMP619" localSheetId="43">#REF!</definedName>
    <definedName name="_IMP619" localSheetId="45">#REF!</definedName>
    <definedName name="_IMP619" localSheetId="46">#REF!</definedName>
    <definedName name="_IMP619" localSheetId="47">#REF!</definedName>
    <definedName name="_IMP619" localSheetId="49">#REF!</definedName>
    <definedName name="_IMP619" localSheetId="53">#REF!</definedName>
    <definedName name="_IMP619" localSheetId="55">#REF!</definedName>
    <definedName name="_IMP619" localSheetId="58">#REF!</definedName>
    <definedName name="_IMP619" localSheetId="60">#REF!</definedName>
    <definedName name="_IMP619" localSheetId="87">#REF!</definedName>
    <definedName name="_IMP619" localSheetId="88">#REF!</definedName>
    <definedName name="_IMP619" localSheetId="112">#REF!</definedName>
    <definedName name="_IMP619">#REF!</definedName>
    <definedName name="_IMP620" localSheetId="86">#REF!</definedName>
    <definedName name="_IMP620" localSheetId="48">#REF!</definedName>
    <definedName name="_IMP620" localSheetId="51">#REF!</definedName>
    <definedName name="_IMP620" localSheetId="62">#REF!</definedName>
    <definedName name="_IMP620" localSheetId="52">#REF!</definedName>
    <definedName name="_IMP620" localSheetId="43">#REF!</definedName>
    <definedName name="_IMP620" localSheetId="45">#REF!</definedName>
    <definedName name="_IMP620" localSheetId="46">#REF!</definedName>
    <definedName name="_IMP620" localSheetId="47">#REF!</definedName>
    <definedName name="_IMP620" localSheetId="49">#REF!</definedName>
    <definedName name="_IMP620" localSheetId="53">#REF!</definedName>
    <definedName name="_IMP620" localSheetId="55">#REF!</definedName>
    <definedName name="_IMP620" localSheetId="58">#REF!</definedName>
    <definedName name="_IMP620" localSheetId="60">#REF!</definedName>
    <definedName name="_IMP620" localSheetId="87">#REF!</definedName>
    <definedName name="_IMP620" localSheetId="88">#REF!</definedName>
    <definedName name="_IMP620" localSheetId="112">#REF!</definedName>
    <definedName name="_IMP620">#REF!</definedName>
    <definedName name="_IMP621" localSheetId="86">#REF!</definedName>
    <definedName name="_IMP621" localSheetId="48">#REF!</definedName>
    <definedName name="_IMP621" localSheetId="51">#REF!</definedName>
    <definedName name="_IMP621" localSheetId="62">#REF!</definedName>
    <definedName name="_IMP621" localSheetId="52">#REF!</definedName>
    <definedName name="_IMP621" localSheetId="43">#REF!</definedName>
    <definedName name="_IMP621" localSheetId="45">#REF!</definedName>
    <definedName name="_IMP621" localSheetId="46">#REF!</definedName>
    <definedName name="_IMP621" localSheetId="47">#REF!</definedName>
    <definedName name="_IMP621" localSheetId="49">#REF!</definedName>
    <definedName name="_IMP621" localSheetId="53">#REF!</definedName>
    <definedName name="_IMP621" localSheetId="55">#REF!</definedName>
    <definedName name="_IMP621" localSheetId="58">#REF!</definedName>
    <definedName name="_IMP621" localSheetId="60">#REF!</definedName>
    <definedName name="_IMP621" localSheetId="87">#REF!</definedName>
    <definedName name="_IMP621" localSheetId="88">#REF!</definedName>
    <definedName name="_IMP621" localSheetId="112">#REF!</definedName>
    <definedName name="_IMP621">#REF!</definedName>
    <definedName name="_IMP641" localSheetId="86">#REF!</definedName>
    <definedName name="_IMP641" localSheetId="48">#REF!</definedName>
    <definedName name="_IMP641" localSheetId="51">#REF!</definedName>
    <definedName name="_IMP641" localSheetId="62">#REF!</definedName>
    <definedName name="_IMP641" localSheetId="52">#REF!</definedName>
    <definedName name="_IMP641" localSheetId="43">#REF!</definedName>
    <definedName name="_IMP641" localSheetId="45">#REF!</definedName>
    <definedName name="_IMP641" localSheetId="46">#REF!</definedName>
    <definedName name="_IMP641" localSheetId="47">#REF!</definedName>
    <definedName name="_IMP641" localSheetId="49">#REF!</definedName>
    <definedName name="_IMP641" localSheetId="53">#REF!</definedName>
    <definedName name="_IMP641" localSheetId="55">#REF!</definedName>
    <definedName name="_IMP641" localSheetId="58">#REF!</definedName>
    <definedName name="_IMP641" localSheetId="60">#REF!</definedName>
    <definedName name="_IMP641" localSheetId="87">#REF!</definedName>
    <definedName name="_IMP641" localSheetId="88">#REF!</definedName>
    <definedName name="_IMP641" localSheetId="112">#REF!</definedName>
    <definedName name="_IMP641">#REF!</definedName>
    <definedName name="_IMP653" localSheetId="86">#REF!</definedName>
    <definedName name="_IMP653" localSheetId="48">#REF!</definedName>
    <definedName name="_IMP653" localSheetId="51">#REF!</definedName>
    <definedName name="_IMP653" localSheetId="62">#REF!</definedName>
    <definedName name="_IMP653" localSheetId="52">#REF!</definedName>
    <definedName name="_IMP653" localSheetId="43">#REF!</definedName>
    <definedName name="_IMP653" localSheetId="45">#REF!</definedName>
    <definedName name="_IMP653" localSheetId="46">#REF!</definedName>
    <definedName name="_IMP653" localSheetId="47">#REF!</definedName>
    <definedName name="_IMP653" localSheetId="49">#REF!</definedName>
    <definedName name="_IMP653" localSheetId="53">#REF!</definedName>
    <definedName name="_IMP653" localSheetId="55">#REF!</definedName>
    <definedName name="_IMP653" localSheetId="58">#REF!</definedName>
    <definedName name="_IMP653" localSheetId="60">#REF!</definedName>
    <definedName name="_IMP653" localSheetId="87">#REF!</definedName>
    <definedName name="_IMP653" localSheetId="88">#REF!</definedName>
    <definedName name="_IMP653" localSheetId="112">#REF!</definedName>
    <definedName name="_IMP653">#REF!</definedName>
    <definedName name="_IMP654" localSheetId="86">#REF!</definedName>
    <definedName name="_IMP654" localSheetId="48">#REF!</definedName>
    <definedName name="_IMP654" localSheetId="51">#REF!</definedName>
    <definedName name="_IMP654" localSheetId="62">#REF!</definedName>
    <definedName name="_IMP654" localSheetId="52">#REF!</definedName>
    <definedName name="_IMP654" localSheetId="43">#REF!</definedName>
    <definedName name="_IMP654" localSheetId="45">#REF!</definedName>
    <definedName name="_IMP654" localSheetId="46">#REF!</definedName>
    <definedName name="_IMP654" localSheetId="47">#REF!</definedName>
    <definedName name="_IMP654" localSheetId="49">#REF!</definedName>
    <definedName name="_IMP654" localSheetId="53">#REF!</definedName>
    <definedName name="_IMP654" localSheetId="55">#REF!</definedName>
    <definedName name="_IMP654" localSheetId="58">#REF!</definedName>
    <definedName name="_IMP654" localSheetId="60">#REF!</definedName>
    <definedName name="_IMP654" localSheetId="87">#REF!</definedName>
    <definedName name="_IMP654" localSheetId="88">#REF!</definedName>
    <definedName name="_IMP654" localSheetId="112">#REF!</definedName>
    <definedName name="_IMP654">#REF!</definedName>
    <definedName name="_IMP655" localSheetId="86">#REF!</definedName>
    <definedName name="_IMP655" localSheetId="48">#REF!</definedName>
    <definedName name="_IMP655" localSheetId="51">#REF!</definedName>
    <definedName name="_IMP655" localSheetId="62">#REF!</definedName>
    <definedName name="_IMP655" localSheetId="52">#REF!</definedName>
    <definedName name="_IMP655" localSheetId="43">#REF!</definedName>
    <definedName name="_IMP655" localSheetId="45">#REF!</definedName>
    <definedName name="_IMP655" localSheetId="46">#REF!</definedName>
    <definedName name="_IMP655" localSheetId="47">#REF!</definedName>
    <definedName name="_IMP655" localSheetId="49">#REF!</definedName>
    <definedName name="_IMP655" localSheetId="53">#REF!</definedName>
    <definedName name="_IMP655" localSheetId="55">#REF!</definedName>
    <definedName name="_IMP655" localSheetId="58">#REF!</definedName>
    <definedName name="_IMP655" localSheetId="60">#REF!</definedName>
    <definedName name="_IMP655" localSheetId="87">#REF!</definedName>
    <definedName name="_IMP655" localSheetId="88">#REF!</definedName>
    <definedName name="_IMP655" localSheetId="112">#REF!</definedName>
    <definedName name="_IMP655">#REF!</definedName>
    <definedName name="_IMP657" localSheetId="86">#REF!</definedName>
    <definedName name="_IMP657" localSheetId="48">#REF!</definedName>
    <definedName name="_IMP657" localSheetId="51">#REF!</definedName>
    <definedName name="_IMP657" localSheetId="62">#REF!</definedName>
    <definedName name="_IMP657" localSheetId="52">#REF!</definedName>
    <definedName name="_IMP657" localSheetId="43">#REF!</definedName>
    <definedName name="_IMP657" localSheetId="45">#REF!</definedName>
    <definedName name="_IMP657" localSheetId="46">#REF!</definedName>
    <definedName name="_IMP657" localSheetId="47">#REF!</definedName>
    <definedName name="_IMP657" localSheetId="49">#REF!</definedName>
    <definedName name="_IMP657" localSheetId="53">#REF!</definedName>
    <definedName name="_IMP657" localSheetId="55">#REF!</definedName>
    <definedName name="_IMP657" localSheetId="58">#REF!</definedName>
    <definedName name="_IMP657" localSheetId="60">#REF!</definedName>
    <definedName name="_IMP657" localSheetId="87">#REF!</definedName>
    <definedName name="_IMP657" localSheetId="88">#REF!</definedName>
    <definedName name="_IMP657" localSheetId="112">#REF!</definedName>
    <definedName name="_IMP657">#REF!</definedName>
    <definedName name="_IMP6610" localSheetId="86">#REF!</definedName>
    <definedName name="_IMP6610" localSheetId="48">#REF!</definedName>
    <definedName name="_IMP6610" localSheetId="51">#REF!</definedName>
    <definedName name="_IMP6610" localSheetId="62">#REF!</definedName>
    <definedName name="_IMP6610" localSheetId="52">#REF!</definedName>
    <definedName name="_IMP6610" localSheetId="43">#REF!</definedName>
    <definedName name="_IMP6610" localSheetId="45">#REF!</definedName>
    <definedName name="_IMP6610" localSheetId="46">#REF!</definedName>
    <definedName name="_IMP6610" localSheetId="47">#REF!</definedName>
    <definedName name="_IMP6610" localSheetId="49">#REF!</definedName>
    <definedName name="_IMP6610" localSheetId="53">#REF!</definedName>
    <definedName name="_IMP6610" localSheetId="55">#REF!</definedName>
    <definedName name="_IMP6610" localSheetId="58">#REF!</definedName>
    <definedName name="_IMP6610" localSheetId="60">#REF!</definedName>
    <definedName name="_IMP6610" localSheetId="87">#REF!</definedName>
    <definedName name="_IMP6610" localSheetId="88">#REF!</definedName>
    <definedName name="_IMP6610" localSheetId="112">#REF!</definedName>
    <definedName name="_IMP6610">#REF!</definedName>
    <definedName name="_IMP668" localSheetId="86">#REF!</definedName>
    <definedName name="_IMP668" localSheetId="48">#REF!</definedName>
    <definedName name="_IMP668" localSheetId="51">#REF!</definedName>
    <definedName name="_IMP668" localSheetId="62">#REF!</definedName>
    <definedName name="_IMP668" localSheetId="52">#REF!</definedName>
    <definedName name="_IMP668" localSheetId="43">#REF!</definedName>
    <definedName name="_IMP668" localSheetId="45">#REF!</definedName>
    <definedName name="_IMP668" localSheetId="46">#REF!</definedName>
    <definedName name="_IMP668" localSheetId="47">#REF!</definedName>
    <definedName name="_IMP668" localSheetId="49">#REF!</definedName>
    <definedName name="_IMP668" localSheetId="53">#REF!</definedName>
    <definedName name="_IMP668" localSheetId="55">#REF!</definedName>
    <definedName name="_IMP668" localSheetId="58">#REF!</definedName>
    <definedName name="_IMP668" localSheetId="60">#REF!</definedName>
    <definedName name="_IMP668" localSheetId="87">#REF!</definedName>
    <definedName name="_IMP668" localSheetId="88">#REF!</definedName>
    <definedName name="_IMP668" localSheetId="112">#REF!</definedName>
    <definedName name="_IMP668">#REF!</definedName>
    <definedName name="_IMP669" localSheetId="86">#REF!</definedName>
    <definedName name="_IMP669" localSheetId="48">#REF!</definedName>
    <definedName name="_IMP669" localSheetId="51">#REF!</definedName>
    <definedName name="_IMP669" localSheetId="62">#REF!</definedName>
    <definedName name="_IMP669" localSheetId="52">#REF!</definedName>
    <definedName name="_IMP669" localSheetId="43">#REF!</definedName>
    <definedName name="_IMP669" localSheetId="45">#REF!</definedName>
    <definedName name="_IMP669" localSheetId="46">#REF!</definedName>
    <definedName name="_IMP669" localSheetId="47">#REF!</definedName>
    <definedName name="_IMP669" localSheetId="49">#REF!</definedName>
    <definedName name="_IMP669" localSheetId="53">#REF!</definedName>
    <definedName name="_IMP669" localSheetId="55">#REF!</definedName>
    <definedName name="_IMP669" localSheetId="58">#REF!</definedName>
    <definedName name="_IMP669" localSheetId="60">#REF!</definedName>
    <definedName name="_IMP669" localSheetId="87">#REF!</definedName>
    <definedName name="_IMP669" localSheetId="88">#REF!</definedName>
    <definedName name="_IMP669" localSheetId="112">#REF!</definedName>
    <definedName name="_IMP669">#REF!</definedName>
    <definedName name="_IMP671" localSheetId="86">#REF!</definedName>
    <definedName name="_IMP671" localSheetId="48">#REF!</definedName>
    <definedName name="_IMP671" localSheetId="51">#REF!</definedName>
    <definedName name="_IMP671" localSheetId="62">#REF!</definedName>
    <definedName name="_IMP671" localSheetId="52">#REF!</definedName>
    <definedName name="_IMP671" localSheetId="43">#REF!</definedName>
    <definedName name="_IMP671" localSheetId="45">#REF!</definedName>
    <definedName name="_IMP671" localSheetId="46">#REF!</definedName>
    <definedName name="_IMP671" localSheetId="47">#REF!</definedName>
    <definedName name="_IMP671" localSheetId="49">#REF!</definedName>
    <definedName name="_IMP671" localSheetId="53">#REF!</definedName>
    <definedName name="_IMP671" localSheetId="55">#REF!</definedName>
    <definedName name="_IMP671" localSheetId="58">#REF!</definedName>
    <definedName name="_IMP671" localSheetId="60">#REF!</definedName>
    <definedName name="_IMP671" localSheetId="87">#REF!</definedName>
    <definedName name="_IMP671" localSheetId="88">#REF!</definedName>
    <definedName name="_IMP671" localSheetId="112">#REF!</definedName>
    <definedName name="_IMP671">#REF!</definedName>
    <definedName name="_IMP672" localSheetId="86">#REF!</definedName>
    <definedName name="_IMP672" localSheetId="48">#REF!</definedName>
    <definedName name="_IMP672" localSheetId="51">#REF!</definedName>
    <definedName name="_IMP672" localSheetId="62">#REF!</definedName>
    <definedName name="_IMP672" localSheetId="52">#REF!</definedName>
    <definedName name="_IMP672" localSheetId="43">#REF!</definedName>
    <definedName name="_IMP672" localSheetId="45">#REF!</definedName>
    <definedName name="_IMP672" localSheetId="46">#REF!</definedName>
    <definedName name="_IMP672" localSheetId="47">#REF!</definedName>
    <definedName name="_IMP672" localSheetId="49">#REF!</definedName>
    <definedName name="_IMP672" localSheetId="53">#REF!</definedName>
    <definedName name="_IMP672" localSheetId="55">#REF!</definedName>
    <definedName name="_IMP672" localSheetId="58">#REF!</definedName>
    <definedName name="_IMP672" localSheetId="60">#REF!</definedName>
    <definedName name="_IMP672" localSheetId="87">#REF!</definedName>
    <definedName name="_IMP672" localSheetId="88">#REF!</definedName>
    <definedName name="_IMP672" localSheetId="112">#REF!</definedName>
    <definedName name="_IMP672">#REF!</definedName>
    <definedName name="_IMP7" localSheetId="86">#REF!</definedName>
    <definedName name="_IMP7" localSheetId="48">#REF!</definedName>
    <definedName name="_IMP7" localSheetId="51">#REF!</definedName>
    <definedName name="_IMP7" localSheetId="62">#REF!</definedName>
    <definedName name="_IMP7" localSheetId="52">#REF!</definedName>
    <definedName name="_IMP7" localSheetId="43">#REF!</definedName>
    <definedName name="_IMP7" localSheetId="45">#REF!</definedName>
    <definedName name="_IMP7" localSheetId="46">#REF!</definedName>
    <definedName name="_IMP7" localSheetId="47">#REF!</definedName>
    <definedName name="_IMP7" localSheetId="49">#REF!</definedName>
    <definedName name="_IMP7" localSheetId="53">#REF!</definedName>
    <definedName name="_IMP7" localSheetId="55">#REF!</definedName>
    <definedName name="_IMP7" localSheetId="58">#REF!</definedName>
    <definedName name="_IMP7" localSheetId="60">#REF!</definedName>
    <definedName name="_IMP7" localSheetId="87">#REF!</definedName>
    <definedName name="_IMP7" localSheetId="88">#REF!</definedName>
    <definedName name="_IMP7" localSheetId="112">#REF!</definedName>
    <definedName name="_IMP7">#REF!</definedName>
    <definedName name="_IMP8" localSheetId="86">#REF!</definedName>
    <definedName name="_IMP8" localSheetId="48">#REF!</definedName>
    <definedName name="_IMP8" localSheetId="51">#REF!</definedName>
    <definedName name="_IMP8" localSheetId="62">#REF!</definedName>
    <definedName name="_IMP8" localSheetId="52">#REF!</definedName>
    <definedName name="_IMP8" localSheetId="43">#REF!</definedName>
    <definedName name="_IMP8" localSheetId="45">#REF!</definedName>
    <definedName name="_IMP8" localSheetId="46">#REF!</definedName>
    <definedName name="_IMP8" localSheetId="47">#REF!</definedName>
    <definedName name="_IMP8" localSheetId="49">#REF!</definedName>
    <definedName name="_IMP8" localSheetId="53">#REF!</definedName>
    <definedName name="_IMP8" localSheetId="55">#REF!</definedName>
    <definedName name="_IMP8" localSheetId="58">#REF!</definedName>
    <definedName name="_IMP8" localSheetId="60">#REF!</definedName>
    <definedName name="_IMP8" localSheetId="87">#REF!</definedName>
    <definedName name="_IMP8" localSheetId="88">#REF!</definedName>
    <definedName name="_IMP8" localSheetId="112">#REF!</definedName>
    <definedName name="_IMP8">#REF!</definedName>
    <definedName name="_Ind1" localSheetId="75">'[190]análisis de sensibilidad'!$K$7</definedName>
    <definedName name="_Ind1" localSheetId="80">'[190]análisis de sensibilidad'!$K$7</definedName>
    <definedName name="_Ind1" localSheetId="86">'[33]análisis de sensibilidad'!$K$7</definedName>
    <definedName name="_Ind1" localSheetId="48">'[190]análisis de sensibilidad'!$K$7</definedName>
    <definedName name="_Ind1" localSheetId="51">'[190]análisis de sensibilidad'!$K$7</definedName>
    <definedName name="_Ind1" localSheetId="62">'[191]análisis de sensibilidad'!$K$7</definedName>
    <definedName name="_Ind1" localSheetId="52">'[190]análisis de sensibilidad'!$K$7</definedName>
    <definedName name="_Ind1" localSheetId="43">'[192]análisis de sensibilidad'!$K$7</definedName>
    <definedName name="_Ind1" localSheetId="45">'[190]análisis de sensibilidad'!$K$7</definedName>
    <definedName name="_Ind1" localSheetId="46">'[190]análisis de sensibilidad'!$K$7</definedName>
    <definedName name="_Ind1" localSheetId="47">'[190]análisis de sensibilidad'!$K$7</definedName>
    <definedName name="_Ind1" localSheetId="49">'[190]análisis de sensibilidad'!$K$7</definedName>
    <definedName name="_Ind1" localSheetId="53">'[33]análisis de sensibilidad'!$K$7</definedName>
    <definedName name="_Ind1" localSheetId="55">'[33]análisis de sensibilidad'!$K$7</definedName>
    <definedName name="_Ind1" localSheetId="58">'[193]análisis de sensibilidad'!$K$7</definedName>
    <definedName name="_Ind1" localSheetId="60">'[192]análisis de sensibilidad'!$K$7</definedName>
    <definedName name="_Ind1" localSheetId="77">'[190]análisis de sensibilidad'!$K$7</definedName>
    <definedName name="_Ind1" localSheetId="87">'[193]análisis de sensibilidad'!$K$7</definedName>
    <definedName name="_Ind1" localSheetId="88">'[193]análisis de sensibilidad'!$K$7</definedName>
    <definedName name="_Ind1">'[194]análisis de sensibilidad'!$K$7</definedName>
    <definedName name="_Ind2" localSheetId="75">'[190]análisis de sensibilidad'!$K$8</definedName>
    <definedName name="_Ind2" localSheetId="80">'[190]análisis de sensibilidad'!$K$8</definedName>
    <definedName name="_Ind2" localSheetId="86">'[33]análisis de sensibilidad'!$K$8</definedName>
    <definedName name="_Ind2" localSheetId="48">'[190]análisis de sensibilidad'!$K$8</definedName>
    <definedName name="_Ind2" localSheetId="51">'[190]análisis de sensibilidad'!$K$8</definedName>
    <definedName name="_Ind2" localSheetId="62">'[191]análisis de sensibilidad'!$K$8</definedName>
    <definedName name="_Ind2" localSheetId="52">'[190]análisis de sensibilidad'!$K$8</definedName>
    <definedName name="_Ind2" localSheetId="43">'[192]análisis de sensibilidad'!$K$8</definedName>
    <definedName name="_Ind2" localSheetId="45">'[190]análisis de sensibilidad'!$K$8</definedName>
    <definedName name="_Ind2" localSheetId="46">'[190]análisis de sensibilidad'!$K$8</definedName>
    <definedName name="_Ind2" localSheetId="47">'[190]análisis de sensibilidad'!$K$8</definedName>
    <definedName name="_Ind2" localSheetId="49">'[190]análisis de sensibilidad'!$K$8</definedName>
    <definedName name="_Ind2" localSheetId="53">'[33]análisis de sensibilidad'!$K$8</definedName>
    <definedName name="_Ind2" localSheetId="55">'[33]análisis de sensibilidad'!$K$8</definedName>
    <definedName name="_Ind2" localSheetId="58">'[193]análisis de sensibilidad'!$K$8</definedName>
    <definedName name="_Ind2" localSheetId="60">'[192]análisis de sensibilidad'!$K$8</definedName>
    <definedName name="_Ind2" localSheetId="77">'[190]análisis de sensibilidad'!$K$8</definedName>
    <definedName name="_Ind2" localSheetId="87">'[193]análisis de sensibilidad'!$K$8</definedName>
    <definedName name="_Ind2" localSheetId="88">'[193]análisis de sensibilidad'!$K$8</definedName>
    <definedName name="_Ind2">'[194]análisis de sensibilidad'!$K$8</definedName>
    <definedName name="_Ind3" localSheetId="75">'[190]análisis de sensibilidad'!$K$9</definedName>
    <definedName name="_Ind3" localSheetId="80">'[190]análisis de sensibilidad'!$K$9</definedName>
    <definedName name="_Ind3" localSheetId="86">'[33]análisis de sensibilidad'!$K$9</definedName>
    <definedName name="_Ind3" localSheetId="48">'[190]análisis de sensibilidad'!$K$9</definedName>
    <definedName name="_Ind3" localSheetId="51">'[190]análisis de sensibilidad'!$K$9</definedName>
    <definedName name="_Ind3" localSheetId="62">'[191]análisis de sensibilidad'!$K$9</definedName>
    <definedName name="_Ind3" localSheetId="52">'[190]análisis de sensibilidad'!$K$9</definedName>
    <definedName name="_Ind3" localSheetId="43">'[192]análisis de sensibilidad'!$K$9</definedName>
    <definedName name="_Ind3" localSheetId="45">'[190]análisis de sensibilidad'!$K$9</definedName>
    <definedName name="_Ind3" localSheetId="46">'[190]análisis de sensibilidad'!$K$9</definedName>
    <definedName name="_Ind3" localSheetId="47">'[190]análisis de sensibilidad'!$K$9</definedName>
    <definedName name="_Ind3" localSheetId="49">'[190]análisis de sensibilidad'!$K$9</definedName>
    <definedName name="_Ind3" localSheetId="53">'[33]análisis de sensibilidad'!$K$9</definedName>
    <definedName name="_Ind3" localSheetId="55">'[33]análisis de sensibilidad'!$K$9</definedName>
    <definedName name="_Ind3" localSheetId="58">'[193]análisis de sensibilidad'!$K$9</definedName>
    <definedName name="_Ind3" localSheetId="60">'[192]análisis de sensibilidad'!$K$9</definedName>
    <definedName name="_Ind3" localSheetId="77">'[190]análisis de sensibilidad'!$K$9</definedName>
    <definedName name="_Ind3" localSheetId="87">'[193]análisis de sensibilidad'!$K$9</definedName>
    <definedName name="_Ind3" localSheetId="88">'[193]análisis de sensibilidad'!$K$9</definedName>
    <definedName name="_Ind3">'[194]análisis de sensibilidad'!$K$9</definedName>
    <definedName name="_Ind4" localSheetId="75">'[190]análisis de sensibilidad'!$K$10</definedName>
    <definedName name="_Ind4" localSheetId="80">'[190]análisis de sensibilidad'!$K$10</definedName>
    <definedName name="_Ind4" localSheetId="86">'[33]análisis de sensibilidad'!$K$10</definedName>
    <definedName name="_Ind4" localSheetId="48">'[190]análisis de sensibilidad'!$K$10</definedName>
    <definedName name="_Ind4" localSheetId="51">'[190]análisis de sensibilidad'!$K$10</definedName>
    <definedName name="_Ind4" localSheetId="62">'[191]análisis de sensibilidad'!$K$10</definedName>
    <definedName name="_Ind4" localSheetId="52">'[190]análisis de sensibilidad'!$K$10</definedName>
    <definedName name="_Ind4" localSheetId="43">'[192]análisis de sensibilidad'!$K$10</definedName>
    <definedName name="_Ind4" localSheetId="45">'[190]análisis de sensibilidad'!$K$10</definedName>
    <definedName name="_Ind4" localSheetId="46">'[190]análisis de sensibilidad'!$K$10</definedName>
    <definedName name="_Ind4" localSheetId="47">'[190]análisis de sensibilidad'!$K$10</definedName>
    <definedName name="_Ind4" localSheetId="49">'[190]análisis de sensibilidad'!$K$10</definedName>
    <definedName name="_Ind4" localSheetId="53">'[33]análisis de sensibilidad'!$K$10</definedName>
    <definedName name="_Ind4" localSheetId="55">'[33]análisis de sensibilidad'!$K$10</definedName>
    <definedName name="_Ind4" localSheetId="58">'[193]análisis de sensibilidad'!$K$10</definedName>
    <definedName name="_Ind4" localSheetId="60">'[192]análisis de sensibilidad'!$K$10</definedName>
    <definedName name="_Ind4" localSheetId="77">'[190]análisis de sensibilidad'!$K$10</definedName>
    <definedName name="_Ind4" localSheetId="87">'[193]análisis de sensibilidad'!$K$10</definedName>
    <definedName name="_Ind4" localSheetId="88">'[193]análisis de sensibilidad'!$K$10</definedName>
    <definedName name="_Ind4">'[194]análisis de sensibilidad'!$K$10</definedName>
    <definedName name="_Ind5" localSheetId="75">'[190]análisis de sensibilidad'!$K$13</definedName>
    <definedName name="_Ind5" localSheetId="80">'[190]análisis de sensibilidad'!$K$13</definedName>
    <definedName name="_Ind5" localSheetId="86">'[33]análisis de sensibilidad'!$K$13</definedName>
    <definedName name="_Ind5" localSheetId="48">'[190]análisis de sensibilidad'!$K$13</definedName>
    <definedName name="_Ind5" localSheetId="51">'[190]análisis de sensibilidad'!$K$13</definedName>
    <definedName name="_Ind5" localSheetId="62">'[191]análisis de sensibilidad'!$K$13</definedName>
    <definedName name="_Ind5" localSheetId="52">'[190]análisis de sensibilidad'!$K$13</definedName>
    <definedName name="_Ind5" localSheetId="43">'[192]análisis de sensibilidad'!$K$13</definedName>
    <definedName name="_Ind5" localSheetId="45">'[190]análisis de sensibilidad'!$K$13</definedName>
    <definedName name="_Ind5" localSheetId="46">'[190]análisis de sensibilidad'!$K$13</definedName>
    <definedName name="_Ind5" localSheetId="47">'[190]análisis de sensibilidad'!$K$13</definedName>
    <definedName name="_Ind5" localSheetId="49">'[190]análisis de sensibilidad'!$K$13</definedName>
    <definedName name="_Ind5" localSheetId="53">'[33]análisis de sensibilidad'!$K$13</definedName>
    <definedName name="_Ind5" localSheetId="55">'[33]análisis de sensibilidad'!$K$13</definedName>
    <definedName name="_Ind5" localSheetId="58">'[193]análisis de sensibilidad'!$K$13</definedName>
    <definedName name="_Ind5" localSheetId="60">'[192]análisis de sensibilidad'!$K$13</definedName>
    <definedName name="_Ind5" localSheetId="77">'[190]análisis de sensibilidad'!$K$13</definedName>
    <definedName name="_Ind5" localSheetId="87">'[193]análisis de sensibilidad'!$K$13</definedName>
    <definedName name="_Ind5" localSheetId="88">'[193]análisis de sensibilidad'!$K$13</definedName>
    <definedName name="_Ind5">'[194]análisis de sensibilidad'!$K$13</definedName>
    <definedName name="_Ind6" localSheetId="75">'[190]análisis de sensibilidad'!$K$14</definedName>
    <definedName name="_Ind6" localSheetId="80">'[190]análisis de sensibilidad'!$K$14</definedName>
    <definedName name="_Ind6" localSheetId="86">'[33]análisis de sensibilidad'!$K$14</definedName>
    <definedName name="_Ind6" localSheetId="48">'[190]análisis de sensibilidad'!$K$14</definedName>
    <definedName name="_Ind6" localSheetId="51">'[190]análisis de sensibilidad'!$K$14</definedName>
    <definedName name="_Ind6" localSheetId="62">'[191]análisis de sensibilidad'!$K$14</definedName>
    <definedName name="_Ind6" localSheetId="52">'[190]análisis de sensibilidad'!$K$14</definedName>
    <definedName name="_Ind6" localSheetId="43">'[192]análisis de sensibilidad'!$K$14</definedName>
    <definedName name="_Ind6" localSheetId="45">'[190]análisis de sensibilidad'!$K$14</definedName>
    <definedName name="_Ind6" localSheetId="46">'[190]análisis de sensibilidad'!$K$14</definedName>
    <definedName name="_Ind6" localSheetId="47">'[190]análisis de sensibilidad'!$K$14</definedName>
    <definedName name="_Ind6" localSheetId="49">'[190]análisis de sensibilidad'!$K$14</definedName>
    <definedName name="_Ind6" localSheetId="53">'[33]análisis de sensibilidad'!$K$14</definedName>
    <definedName name="_Ind6" localSheetId="55">'[33]análisis de sensibilidad'!$K$14</definedName>
    <definedName name="_Ind6" localSheetId="58">'[193]análisis de sensibilidad'!$K$14</definedName>
    <definedName name="_Ind6" localSheetId="60">'[192]análisis de sensibilidad'!$K$14</definedName>
    <definedName name="_Ind6" localSheetId="77">'[190]análisis de sensibilidad'!$K$14</definedName>
    <definedName name="_Ind6" localSheetId="87">'[193]análisis de sensibilidad'!$K$14</definedName>
    <definedName name="_Ind6" localSheetId="88">'[193]análisis de sensibilidad'!$K$14</definedName>
    <definedName name="_Ind6">'[194]análisis de sensibilidad'!$K$14</definedName>
    <definedName name="_Ind7" localSheetId="75">'[190]análisis de sensibilidad'!$K$15</definedName>
    <definedName name="_Ind7" localSheetId="80">'[190]análisis de sensibilidad'!$K$15</definedName>
    <definedName name="_Ind7" localSheetId="86">'[33]análisis de sensibilidad'!$K$15</definedName>
    <definedName name="_Ind7" localSheetId="48">'[190]análisis de sensibilidad'!$K$15</definedName>
    <definedName name="_Ind7" localSheetId="51">'[190]análisis de sensibilidad'!$K$15</definedName>
    <definedName name="_Ind7" localSheetId="62">'[191]análisis de sensibilidad'!$K$15</definedName>
    <definedName name="_Ind7" localSheetId="52">'[190]análisis de sensibilidad'!$K$15</definedName>
    <definedName name="_Ind7" localSheetId="43">'[192]análisis de sensibilidad'!$K$15</definedName>
    <definedName name="_Ind7" localSheetId="45">'[190]análisis de sensibilidad'!$K$15</definedName>
    <definedName name="_Ind7" localSheetId="46">'[190]análisis de sensibilidad'!$K$15</definedName>
    <definedName name="_Ind7" localSheetId="47">'[190]análisis de sensibilidad'!$K$15</definedName>
    <definedName name="_Ind7" localSheetId="49">'[190]análisis de sensibilidad'!$K$15</definedName>
    <definedName name="_Ind7" localSheetId="53">'[33]análisis de sensibilidad'!$K$15</definedName>
    <definedName name="_Ind7" localSheetId="55">'[33]análisis de sensibilidad'!$K$15</definedName>
    <definedName name="_Ind7" localSheetId="58">'[193]análisis de sensibilidad'!$K$15</definedName>
    <definedName name="_Ind7" localSheetId="60">'[192]análisis de sensibilidad'!$K$15</definedName>
    <definedName name="_Ind7" localSheetId="77">'[190]análisis de sensibilidad'!$K$15</definedName>
    <definedName name="_Ind7" localSheetId="87">'[193]análisis de sensibilidad'!$K$15</definedName>
    <definedName name="_Ind7" localSheetId="88">'[193]análisis de sensibilidad'!$K$15</definedName>
    <definedName name="_Ind7">'[194]análisis de sensibilidad'!$K$15</definedName>
    <definedName name="_Ind8" localSheetId="75">'[190]análisis de sensibilidad'!$K$16</definedName>
    <definedName name="_Ind8" localSheetId="80">'[190]análisis de sensibilidad'!$K$16</definedName>
    <definedName name="_Ind8" localSheetId="86">'[33]análisis de sensibilidad'!$K$16</definedName>
    <definedName name="_Ind8" localSheetId="48">'[190]análisis de sensibilidad'!$K$16</definedName>
    <definedName name="_Ind8" localSheetId="51">'[190]análisis de sensibilidad'!$K$16</definedName>
    <definedName name="_Ind8" localSheetId="62">'[191]análisis de sensibilidad'!$K$16</definedName>
    <definedName name="_Ind8" localSheetId="52">'[190]análisis de sensibilidad'!$K$16</definedName>
    <definedName name="_Ind8" localSheetId="43">'[192]análisis de sensibilidad'!$K$16</definedName>
    <definedName name="_Ind8" localSheetId="45">'[190]análisis de sensibilidad'!$K$16</definedName>
    <definedName name="_Ind8" localSheetId="46">'[190]análisis de sensibilidad'!$K$16</definedName>
    <definedName name="_Ind8" localSheetId="47">'[190]análisis de sensibilidad'!$K$16</definedName>
    <definedName name="_Ind8" localSheetId="49">'[190]análisis de sensibilidad'!$K$16</definedName>
    <definedName name="_Ind8" localSheetId="53">'[33]análisis de sensibilidad'!$K$16</definedName>
    <definedName name="_Ind8" localSheetId="55">'[33]análisis de sensibilidad'!$K$16</definedName>
    <definedName name="_Ind8" localSheetId="58">'[193]análisis de sensibilidad'!$K$16</definedName>
    <definedName name="_Ind8" localSheetId="60">'[192]análisis de sensibilidad'!$K$16</definedName>
    <definedName name="_Ind8" localSheetId="77">'[190]análisis de sensibilidad'!$K$16</definedName>
    <definedName name="_Ind8" localSheetId="87">'[193]análisis de sensibilidad'!$K$16</definedName>
    <definedName name="_Ind8" localSheetId="88">'[193]análisis de sensibilidad'!$K$16</definedName>
    <definedName name="_Ind8">'[194]análisis de sensibilidad'!$K$16</definedName>
    <definedName name="_INE1" localSheetId="48">#REF!</definedName>
    <definedName name="_INE1" localSheetId="51">#REF!</definedName>
    <definedName name="_INE1" localSheetId="62">#REF!</definedName>
    <definedName name="_INE1" localSheetId="52">#REF!</definedName>
    <definedName name="_INE1" localSheetId="43">#REF!</definedName>
    <definedName name="_INE1" localSheetId="45">#REF!</definedName>
    <definedName name="_INE1" localSheetId="46">#REF!</definedName>
    <definedName name="_INE1" localSheetId="47">#REF!</definedName>
    <definedName name="_INE1" localSheetId="49">#REF!</definedName>
    <definedName name="_INE1" localSheetId="53">#REF!</definedName>
    <definedName name="_INE1" localSheetId="55">#REF!</definedName>
    <definedName name="_INE1" localSheetId="58">#REF!</definedName>
    <definedName name="_INE1" localSheetId="60">#REF!</definedName>
    <definedName name="_INE1" localSheetId="88">#REF!</definedName>
    <definedName name="_INE1" localSheetId="112">#REF!</definedName>
    <definedName name="_INE1">#REF!</definedName>
    <definedName name="_INF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 localSheetId="43">OFFSET([29]tcambio!$AJ$8,0,0,COUNT([29]tcambio!$AJ$1:$AJ$65536),1)</definedName>
    <definedName name="_inf3" localSheetId="53">OFFSET([30]tcambio!$AJ$8,0,0,COUNT([30]tcambio!$AJ$1:$AJ$65536),1)</definedName>
    <definedName name="_inf3" localSheetId="55">OFFSET([30]tcambio!$AJ$8,0,0,COUNT([30]tcambio!$AJ$1:$AJ$65536),1)</definedName>
    <definedName name="_inf3" localSheetId="60">OFFSET([29]tcambio!$AJ$8,0,0,COUNT([29]tcambio!$AJ$1:$AJ$65536),1)</definedName>
    <definedName name="_inf3">OFFSET([30]tcambio!$AJ$8,0,0,COUNT([30]tcambio!$AJ$1:$AJ$65536),1)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c2000" localSheetId="48">#REF!</definedName>
    <definedName name="_ipc2000" localSheetId="51">#REF!</definedName>
    <definedName name="_ipc2000" localSheetId="62">#REF!</definedName>
    <definedName name="_ipc2000" localSheetId="52">#REF!</definedName>
    <definedName name="_ipc2000" localSheetId="43">#REF!</definedName>
    <definedName name="_ipc2000" localSheetId="45">#REF!</definedName>
    <definedName name="_ipc2000" localSheetId="46">#REF!</definedName>
    <definedName name="_ipc2000" localSheetId="47">#REF!</definedName>
    <definedName name="_ipc2000" localSheetId="49">#REF!</definedName>
    <definedName name="_ipc2000" localSheetId="53">#REF!</definedName>
    <definedName name="_ipc2000" localSheetId="55">#REF!</definedName>
    <definedName name="_ipc2000" localSheetId="58">#REF!</definedName>
    <definedName name="_ipc2000" localSheetId="60">#REF!</definedName>
    <definedName name="_ipc2000" localSheetId="88">#REF!</definedName>
    <definedName name="_ipc2000" localSheetId="112">#REF!</definedName>
    <definedName name="_ipc2000">#REF!</definedName>
    <definedName name="_ipc2001" localSheetId="48">#REF!</definedName>
    <definedName name="_ipc2001" localSheetId="51">#REF!</definedName>
    <definedName name="_ipc2001" localSheetId="62">#REF!</definedName>
    <definedName name="_ipc2001" localSheetId="52">#REF!</definedName>
    <definedName name="_ipc2001" localSheetId="43">#REF!</definedName>
    <definedName name="_ipc2001" localSheetId="45">#REF!</definedName>
    <definedName name="_ipc2001" localSheetId="46">#REF!</definedName>
    <definedName name="_ipc2001" localSheetId="47">#REF!</definedName>
    <definedName name="_ipc2001" localSheetId="49">#REF!</definedName>
    <definedName name="_ipc2001" localSheetId="53">#REF!</definedName>
    <definedName name="_ipc2001" localSheetId="55">#REF!</definedName>
    <definedName name="_ipc2001" localSheetId="58">#REF!</definedName>
    <definedName name="_ipc2001" localSheetId="60">#REF!</definedName>
    <definedName name="_ipc2001" localSheetId="88">#REF!</definedName>
    <definedName name="_ipc2001" localSheetId="112">#REF!</definedName>
    <definedName name="_ipc2001">#REF!</definedName>
    <definedName name="_ipc2002" localSheetId="48">#REF!</definedName>
    <definedName name="_ipc2002" localSheetId="51">#REF!</definedName>
    <definedName name="_ipc2002" localSheetId="62">#REF!</definedName>
    <definedName name="_ipc2002" localSheetId="52">#REF!</definedName>
    <definedName name="_ipc2002" localSheetId="43">#REF!</definedName>
    <definedName name="_ipc2002" localSheetId="45">#REF!</definedName>
    <definedName name="_ipc2002" localSheetId="46">#REF!</definedName>
    <definedName name="_ipc2002" localSheetId="47">#REF!</definedName>
    <definedName name="_ipc2002" localSheetId="49">#REF!</definedName>
    <definedName name="_ipc2002" localSheetId="53">#REF!</definedName>
    <definedName name="_ipc2002" localSheetId="55">#REF!</definedName>
    <definedName name="_ipc2002" localSheetId="58">#REF!</definedName>
    <definedName name="_ipc2002" localSheetId="60">#REF!</definedName>
    <definedName name="_ipc2002" localSheetId="88">#REF!</definedName>
    <definedName name="_ipc2002" localSheetId="112">#REF!</definedName>
    <definedName name="_ipc2002">#REF!</definedName>
    <definedName name="_ipc2003" localSheetId="48">#REF!</definedName>
    <definedName name="_ipc2003" localSheetId="51">#REF!</definedName>
    <definedName name="_ipc2003" localSheetId="62">#REF!</definedName>
    <definedName name="_ipc2003" localSheetId="52">#REF!</definedName>
    <definedName name="_ipc2003" localSheetId="43">#REF!</definedName>
    <definedName name="_ipc2003" localSheetId="45">#REF!</definedName>
    <definedName name="_ipc2003" localSheetId="46">#REF!</definedName>
    <definedName name="_ipc2003" localSheetId="47">#REF!</definedName>
    <definedName name="_ipc2003" localSheetId="49">#REF!</definedName>
    <definedName name="_ipc2003" localSheetId="53">#REF!</definedName>
    <definedName name="_ipc2003" localSheetId="55">#REF!</definedName>
    <definedName name="_ipc2003" localSheetId="58">#REF!</definedName>
    <definedName name="_ipc2003" localSheetId="60">#REF!</definedName>
    <definedName name="_ipc2003" localSheetId="88">#REF!</definedName>
    <definedName name="_ipc2003" localSheetId="112">#REF!</definedName>
    <definedName name="_ipc2003">#REF!</definedName>
    <definedName name="_ipc98" localSheetId="48">#REF!</definedName>
    <definedName name="_ipc98" localSheetId="51">#REF!</definedName>
    <definedName name="_ipc98" localSheetId="62">#REF!</definedName>
    <definedName name="_ipc98" localSheetId="52">#REF!</definedName>
    <definedName name="_ipc98" localSheetId="43">#REF!</definedName>
    <definedName name="_ipc98" localSheetId="45">#REF!</definedName>
    <definedName name="_ipc98" localSheetId="46">#REF!</definedName>
    <definedName name="_ipc98" localSheetId="47">#REF!</definedName>
    <definedName name="_ipc98" localSheetId="49">#REF!</definedName>
    <definedName name="_ipc98" localSheetId="53">#REF!</definedName>
    <definedName name="_ipc98" localSheetId="55">#REF!</definedName>
    <definedName name="_ipc98" localSheetId="58">#REF!</definedName>
    <definedName name="_ipc98" localSheetId="60">#REF!</definedName>
    <definedName name="_ipc98" localSheetId="88">#REF!</definedName>
    <definedName name="_ipc98" localSheetId="112">#REF!</definedName>
    <definedName name="_ipc98">#REF!</definedName>
    <definedName name="_ipc99" localSheetId="48">#REF!</definedName>
    <definedName name="_ipc99" localSheetId="51">#REF!</definedName>
    <definedName name="_ipc99" localSheetId="62">#REF!</definedName>
    <definedName name="_ipc99" localSheetId="52">#REF!</definedName>
    <definedName name="_ipc99" localSheetId="43">#REF!</definedName>
    <definedName name="_ipc99" localSheetId="45">#REF!</definedName>
    <definedName name="_ipc99" localSheetId="46">#REF!</definedName>
    <definedName name="_ipc99" localSheetId="47">#REF!</definedName>
    <definedName name="_ipc99" localSheetId="49">#REF!</definedName>
    <definedName name="_ipc99" localSheetId="53">#REF!</definedName>
    <definedName name="_ipc99" localSheetId="55">#REF!</definedName>
    <definedName name="_ipc99" localSheetId="58">#REF!</definedName>
    <definedName name="_ipc99" localSheetId="60">#REF!</definedName>
    <definedName name="_ipc99" localSheetId="88">#REF!</definedName>
    <definedName name="_ipc99" localSheetId="112">#REF!</definedName>
    <definedName name="_ipc99">#REF!</definedName>
    <definedName name="_ipe5" localSheetId="75">#REF!</definedName>
    <definedName name="_ipe5" localSheetId="80">#REF!</definedName>
    <definedName name="_ipe5" localSheetId="86">#REF!</definedName>
    <definedName name="_ipe5" localSheetId="48">#REF!</definedName>
    <definedName name="_ipe5" localSheetId="51">#REF!</definedName>
    <definedName name="_ipe5" localSheetId="62">#REF!</definedName>
    <definedName name="_ipe5" localSheetId="52">#REF!</definedName>
    <definedName name="_ipe5" localSheetId="43">#REF!</definedName>
    <definedName name="_ipe5" localSheetId="45">#REF!</definedName>
    <definedName name="_ipe5" localSheetId="46">#REF!</definedName>
    <definedName name="_ipe5" localSheetId="47">#REF!</definedName>
    <definedName name="_ipe5" localSheetId="49">#REF!</definedName>
    <definedName name="_ipe5" localSheetId="53">#REF!</definedName>
    <definedName name="_ipe5" localSheetId="55">#REF!</definedName>
    <definedName name="_ipe5" localSheetId="58">#REF!</definedName>
    <definedName name="_ipe5" localSheetId="60">#REF!</definedName>
    <definedName name="_ipe5" localSheetId="77">#REF!</definedName>
    <definedName name="_ipe5" localSheetId="87">#REF!</definedName>
    <definedName name="_ipe5" localSheetId="88">#REF!</definedName>
    <definedName name="_ipe5" localSheetId="112">#REF!</definedName>
    <definedName name="_ipe5">#REF!</definedName>
    <definedName name="_JC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75" hidden="1">#REF!</definedName>
    <definedName name="_jfhjtht88789" localSheetId="80" hidden="1">#REF!</definedName>
    <definedName name="_jfhjtht88789" localSheetId="86" hidden="1">#REF!</definedName>
    <definedName name="_jfhjtht88789" localSheetId="48" hidden="1">#REF!</definedName>
    <definedName name="_jfhjtht88789" localSheetId="51" hidden="1">#REF!</definedName>
    <definedName name="_jfhjtht88789" localSheetId="61" hidden="1">#REF!</definedName>
    <definedName name="_jfhjtht88789" localSheetId="62" hidden="1">#REF!</definedName>
    <definedName name="_jfhjtht88789" localSheetId="52" hidden="1">#REF!</definedName>
    <definedName name="_jfhjtht88789" localSheetId="28" hidden="1">#REF!</definedName>
    <definedName name="_jfhjtht88789" localSheetId="29" hidden="1">#REF!</definedName>
    <definedName name="_jfhjtht88789" localSheetId="32" hidden="1">#REF!</definedName>
    <definedName name="_jfhjtht88789" localSheetId="43" hidden="1">#REF!</definedName>
    <definedName name="_jfhjtht88789" localSheetId="45" hidden="1">#REF!</definedName>
    <definedName name="_jfhjtht88789" localSheetId="46" hidden="1">#REF!</definedName>
    <definedName name="_jfhjtht88789" localSheetId="47" hidden="1">#REF!</definedName>
    <definedName name="_jfhjtht88789" localSheetId="49" hidden="1">#REF!</definedName>
    <definedName name="_jfhjtht88789" localSheetId="53" hidden="1">#REF!</definedName>
    <definedName name="_jfhjtht88789" localSheetId="55" hidden="1">#REF!</definedName>
    <definedName name="_jfhjtht88789" localSheetId="5" hidden="1">#REF!</definedName>
    <definedName name="_jfhjtht88789" localSheetId="58" hidden="1">#REF!</definedName>
    <definedName name="_jfhjtht88789" localSheetId="60" hidden="1">#REF!</definedName>
    <definedName name="_jfhjtht88789" localSheetId="69" hidden="1">#REF!</definedName>
    <definedName name="_jfhjtht88789" localSheetId="77" hidden="1">#REF!</definedName>
    <definedName name="_jfhjtht88789" localSheetId="7" hidden="1">#REF!</definedName>
    <definedName name="_jfhjtht88789" localSheetId="87" hidden="1">#REF!</definedName>
    <definedName name="_jfhjtht88789" localSheetId="88" hidden="1">#REF!</definedName>
    <definedName name="_jfhjtht88789" localSheetId="112" hidden="1">#REF!</definedName>
    <definedName name="_jfhjtht88789" hidden="1">#REF!</definedName>
    <definedName name="_kc_2" localSheetId="86">[157]PTF!$U1048575</definedName>
    <definedName name="_kc_2" localSheetId="62">[23]PTF!$U1048575</definedName>
    <definedName name="_kc_2" localSheetId="43">[158]PTF!$U1048575</definedName>
    <definedName name="_kc_2" localSheetId="53">[23]PTF!$U1048575</definedName>
    <definedName name="_kc_2" localSheetId="55">[23]PTF!$U1048575</definedName>
    <definedName name="_kc_2" localSheetId="60">[158]PTF!$U1048575</definedName>
    <definedName name="_kc_2" localSheetId="87">[23]PTF!$U1048575</definedName>
    <definedName name="_kc_2" localSheetId="88">[23]PTF!$U1048575</definedName>
    <definedName name="_kc_2">[23]PTF!$U1048575</definedName>
    <definedName name="_kcd12" localSheetId="75">#REF!</definedName>
    <definedName name="_kcd12" localSheetId="80">#REF!</definedName>
    <definedName name="_kcd12" localSheetId="86">#REF!</definedName>
    <definedName name="_kcd12" localSheetId="48">#REF!</definedName>
    <definedName name="_kcd12" localSheetId="51">#REF!</definedName>
    <definedName name="_kcd12" localSheetId="62">#REF!</definedName>
    <definedName name="_kcd12" localSheetId="52">#REF!</definedName>
    <definedName name="_kcd12" localSheetId="43">#REF!</definedName>
    <definedName name="_kcd12" localSheetId="45">#REF!</definedName>
    <definedName name="_kcd12" localSheetId="46">#REF!</definedName>
    <definedName name="_kcd12" localSheetId="47">#REF!</definedName>
    <definedName name="_kcd12" localSheetId="49">#REF!</definedName>
    <definedName name="_kcd12" localSheetId="53">#REF!</definedName>
    <definedName name="_kcd12" localSheetId="55">#REF!</definedName>
    <definedName name="_kcd12" localSheetId="58">#REF!</definedName>
    <definedName name="_kcd12" localSheetId="60">#REF!</definedName>
    <definedName name="_kcd12" localSheetId="77">#REF!</definedName>
    <definedName name="_kcd12" localSheetId="87">#REF!</definedName>
    <definedName name="_kcd12" localSheetId="88">#REF!</definedName>
    <definedName name="_kcd12" localSheetId="112">#REF!</definedName>
    <definedName name="_kcd12">#REF!</definedName>
    <definedName name="_kcd16" localSheetId="75">#REF!</definedName>
    <definedName name="_kcd16" localSheetId="80">#REF!</definedName>
    <definedName name="_kcd16" localSheetId="86">#REF!</definedName>
    <definedName name="_kcd16" localSheetId="48">#REF!</definedName>
    <definedName name="_kcd16" localSheetId="51">#REF!</definedName>
    <definedName name="_kcd16" localSheetId="62">#REF!</definedName>
    <definedName name="_kcd16" localSheetId="52">#REF!</definedName>
    <definedName name="_kcd16" localSheetId="43">#REF!</definedName>
    <definedName name="_kcd16" localSheetId="45">#REF!</definedName>
    <definedName name="_kcd16" localSheetId="46">#REF!</definedName>
    <definedName name="_kcd16" localSheetId="47">#REF!</definedName>
    <definedName name="_kcd16" localSheetId="49">#REF!</definedName>
    <definedName name="_kcd16" localSheetId="53">#REF!</definedName>
    <definedName name="_kcd16" localSheetId="55">#REF!</definedName>
    <definedName name="_kcd16" localSheetId="58">#REF!</definedName>
    <definedName name="_kcd16" localSheetId="60">#REF!</definedName>
    <definedName name="_kcd16" localSheetId="77">#REF!</definedName>
    <definedName name="_kcd16" localSheetId="87">#REF!</definedName>
    <definedName name="_kcd16" localSheetId="88">#REF!</definedName>
    <definedName name="_kcd16" localSheetId="112">#REF!</definedName>
    <definedName name="_kcd16">#REF!</definedName>
    <definedName name="_Key1" localSheetId="75" hidden="1">#REF!</definedName>
    <definedName name="_Key1" localSheetId="80" hidden="1">#REF!</definedName>
    <definedName name="_Key1" localSheetId="86" hidden="1">#REF!</definedName>
    <definedName name="_Key1" localSheetId="48" hidden="1">'[170]07'!$E$8:$E$58</definedName>
    <definedName name="_Key1" localSheetId="51" hidden="1">'[170]07'!$E$8:$E$58</definedName>
    <definedName name="_Key1" localSheetId="61" hidden="1">#REF!</definedName>
    <definedName name="_Key1" localSheetId="62" hidden="1">#REF!</definedName>
    <definedName name="_Key1" localSheetId="52" hidden="1">'[170]07'!$E$8:$E$58</definedName>
    <definedName name="_Key1" localSheetId="22" hidden="1">#REF!</definedName>
    <definedName name="_Key1" localSheetId="28" hidden="1">#REF!</definedName>
    <definedName name="_Key1" localSheetId="29" hidden="1">#REF!</definedName>
    <definedName name="_Key1" localSheetId="32" hidden="1">#REF!</definedName>
    <definedName name="_Key1" localSheetId="43" hidden="1">#REF!</definedName>
    <definedName name="_Key1" localSheetId="45" hidden="1">'[170]07'!$E$8:$E$58</definedName>
    <definedName name="_Key1" localSheetId="46" hidden="1">'[170]07'!$E$8:$E$58</definedName>
    <definedName name="_Key1" localSheetId="47" hidden="1">'[170]07'!$E$8:$E$58</definedName>
    <definedName name="_Key1" localSheetId="49" hidden="1">'[170]07'!$E$8:$E$58</definedName>
    <definedName name="_Key1" localSheetId="53" hidden="1">#REF!</definedName>
    <definedName name="_Key1" localSheetId="55" hidden="1">#REF!</definedName>
    <definedName name="_Key1" localSheetId="5" hidden="1">#REF!</definedName>
    <definedName name="_Key1" localSheetId="58" hidden="1">#REF!</definedName>
    <definedName name="_Key1" localSheetId="60" hidden="1">#REF!</definedName>
    <definedName name="_Key1" localSheetId="69" hidden="1">#REF!</definedName>
    <definedName name="_Key1" localSheetId="77" hidden="1">#REF!</definedName>
    <definedName name="_Key1" localSheetId="7" hidden="1">#REF!</definedName>
    <definedName name="_Key1" localSheetId="87" hidden="1">#REF!</definedName>
    <definedName name="_Key1" localSheetId="88" hidden="1">#REF!</definedName>
    <definedName name="_Key1" localSheetId="93" hidden="1">#REF!</definedName>
    <definedName name="_Key1" localSheetId="97" hidden="1">#REF!</definedName>
    <definedName name="_Key1" localSheetId="112" hidden="1">#REF!</definedName>
    <definedName name="_Key1" hidden="1">#REF!</definedName>
    <definedName name="_Key2" localSheetId="75" hidden="1">[195]xor!#REF!</definedName>
    <definedName name="_Key2" localSheetId="80" hidden="1">[196]xor!#REF!</definedName>
    <definedName name="_Key2" localSheetId="86" hidden="1">[196]xor!#REF!</definedName>
    <definedName name="_Key2" localSheetId="48" hidden="1">[196]xor!#REF!</definedName>
    <definedName name="_Key2" localSheetId="51" hidden="1">[196]xor!#REF!</definedName>
    <definedName name="_Key2" localSheetId="61" hidden="1">[196]xor!#REF!</definedName>
    <definedName name="_Key2" localSheetId="62" hidden="1">[196]xor!#REF!</definedName>
    <definedName name="_Key2" localSheetId="52" hidden="1">[196]xor!#REF!</definedName>
    <definedName name="_Key2" localSheetId="22" hidden="1">[196]xor!#REF!</definedName>
    <definedName name="_Key2" localSheetId="23" hidden="1">[196]xor!#REF!</definedName>
    <definedName name="_Key2" localSheetId="26" hidden="1">[196]xor!#REF!</definedName>
    <definedName name="_Key2" localSheetId="28" hidden="1">[196]xor!#REF!</definedName>
    <definedName name="_Key2" localSheetId="29" hidden="1">[196]xor!#REF!</definedName>
    <definedName name="_Key2" localSheetId="32" hidden="1">[196]xor!#REF!</definedName>
    <definedName name="_Key2" localSheetId="43" hidden="1">[197]xor!#REF!</definedName>
    <definedName name="_Key2" localSheetId="45" hidden="1">[196]xor!#REF!</definedName>
    <definedName name="_Key2" localSheetId="46" hidden="1">[196]xor!#REF!</definedName>
    <definedName name="_Key2" localSheetId="47" hidden="1">[196]xor!#REF!</definedName>
    <definedName name="_Key2" localSheetId="49" hidden="1">[196]xor!#REF!</definedName>
    <definedName name="_Key2" localSheetId="53" hidden="1">[196]xor!#REF!</definedName>
    <definedName name="_Key2" localSheetId="55" hidden="1">[196]xor!#REF!</definedName>
    <definedName name="_Key2" localSheetId="5" hidden="1">#REF!</definedName>
    <definedName name="_Key2" localSheetId="58" hidden="1">[196]xor!#REF!</definedName>
    <definedName name="_Key2" localSheetId="60" hidden="1">[197]xor!#REF!</definedName>
    <definedName name="_Key2" localSheetId="69" hidden="1">[196]xor!#REF!</definedName>
    <definedName name="_Key2" localSheetId="77" hidden="1">[195]xor!#REF!</definedName>
    <definedName name="_Key2" localSheetId="7" hidden="1">#REF!</definedName>
    <definedName name="_Key2" localSheetId="87" hidden="1">[195]xor!#REF!</definedName>
    <definedName name="_Key2" localSheetId="88" hidden="1">[195]xor!#REF!</definedName>
    <definedName name="_Key2" localSheetId="93" hidden="1">[196]xor!#REF!</definedName>
    <definedName name="_Key2" localSheetId="97" hidden="1">[196]xor!#REF!</definedName>
    <definedName name="_Key2" localSheetId="112" hidden="1">#REF!</definedName>
    <definedName name="_Key2" hidden="1">#REF!</definedName>
    <definedName name="_key3" localSheetId="75" hidden="1">[196]xor!#REF!</definedName>
    <definedName name="_key3" localSheetId="80" hidden="1">[196]xor!#REF!</definedName>
    <definedName name="_key3" localSheetId="86" hidden="1">[196]xor!#REF!</definedName>
    <definedName name="_key3" localSheetId="48" hidden="1">[196]xor!#REF!</definedName>
    <definedName name="_key3" localSheetId="51" hidden="1">[196]xor!#REF!</definedName>
    <definedName name="_key3" localSheetId="61" hidden="1">[196]xor!#REF!</definedName>
    <definedName name="_key3" localSheetId="62" hidden="1">[196]xor!#REF!</definedName>
    <definedName name="_key3" localSheetId="52" hidden="1">[196]xor!#REF!</definedName>
    <definedName name="_key3" localSheetId="22" hidden="1">[196]xor!#REF!</definedName>
    <definedName name="_key3" localSheetId="28" hidden="1">[196]xor!#REF!</definedName>
    <definedName name="_key3" localSheetId="29" hidden="1">[196]xor!#REF!</definedName>
    <definedName name="_key3" localSheetId="32" hidden="1">[196]xor!#REF!</definedName>
    <definedName name="_key3" localSheetId="43" hidden="1">[197]xor!#REF!</definedName>
    <definedName name="_key3" localSheetId="45" hidden="1">[196]xor!#REF!</definedName>
    <definedName name="_key3" localSheetId="46" hidden="1">[196]xor!#REF!</definedName>
    <definedName name="_key3" localSheetId="47" hidden="1">[196]xor!#REF!</definedName>
    <definedName name="_key3" localSheetId="49" hidden="1">[196]xor!#REF!</definedName>
    <definedName name="_key3" localSheetId="53" hidden="1">[196]xor!#REF!</definedName>
    <definedName name="_key3" localSheetId="55" hidden="1">[196]xor!#REF!</definedName>
    <definedName name="_key3" localSheetId="5" hidden="1">#REF!</definedName>
    <definedName name="_key3" localSheetId="58" hidden="1">[196]xor!#REF!</definedName>
    <definedName name="_key3" localSheetId="60" hidden="1">[197]xor!#REF!</definedName>
    <definedName name="_key3" localSheetId="69" hidden="1">[196]xor!#REF!</definedName>
    <definedName name="_key3" localSheetId="77" hidden="1">[196]xor!#REF!</definedName>
    <definedName name="_key3" localSheetId="7" hidden="1">#REF!</definedName>
    <definedName name="_key3" localSheetId="87" hidden="1">[196]xor!#REF!</definedName>
    <definedName name="_key3" localSheetId="88" hidden="1">[196]xor!#REF!</definedName>
    <definedName name="_key3" localSheetId="112" hidden="1">#REF!</definedName>
    <definedName name="_key3" hidden="1">#REF!</definedName>
    <definedName name="_km_2" localSheetId="86">[157]PTF!$T1048575</definedName>
    <definedName name="_km_2" localSheetId="62">[23]PTF!$T1048575</definedName>
    <definedName name="_km_2" localSheetId="43">[158]PTF!$T1048575</definedName>
    <definedName name="_km_2" localSheetId="53">[23]PTF!$T1048575</definedName>
    <definedName name="_km_2" localSheetId="55">[23]PTF!$T1048575</definedName>
    <definedName name="_km_2" localSheetId="60">[158]PTF!$T1048575</definedName>
    <definedName name="_km_2" localSheetId="87">[23]PTF!$T1048575</definedName>
    <definedName name="_km_2" localSheetId="88">[23]PTF!$T1048575</definedName>
    <definedName name="_km_2">[23]PTF!$T1048575</definedName>
    <definedName name="_kmd12" localSheetId="75">#REF!</definedName>
    <definedName name="_kmd12" localSheetId="80">#REF!</definedName>
    <definedName name="_kmd12" localSheetId="86">#REF!</definedName>
    <definedName name="_kmd12" localSheetId="48">#REF!</definedName>
    <definedName name="_kmd12" localSheetId="51">#REF!</definedName>
    <definedName name="_kmd12" localSheetId="62">#REF!</definedName>
    <definedName name="_kmd12" localSheetId="52">#REF!</definedName>
    <definedName name="_kmd12" localSheetId="43">#REF!</definedName>
    <definedName name="_kmd12" localSheetId="45">#REF!</definedName>
    <definedName name="_kmd12" localSheetId="46">#REF!</definedName>
    <definedName name="_kmd12" localSheetId="47">#REF!</definedName>
    <definedName name="_kmd12" localSheetId="49">#REF!</definedName>
    <definedName name="_kmd12" localSheetId="53">#REF!</definedName>
    <definedName name="_kmd12" localSheetId="55">#REF!</definedName>
    <definedName name="_kmd12" localSheetId="58">#REF!</definedName>
    <definedName name="_kmd12" localSheetId="60">#REF!</definedName>
    <definedName name="_kmd12" localSheetId="77">#REF!</definedName>
    <definedName name="_kmd12" localSheetId="87">#REF!</definedName>
    <definedName name="_kmd12" localSheetId="88">#REF!</definedName>
    <definedName name="_kmd12" localSheetId="112">#REF!</definedName>
    <definedName name="_kmd12">#REF!</definedName>
    <definedName name="_kmd16" localSheetId="75">#REF!</definedName>
    <definedName name="_kmd16" localSheetId="80">#REF!</definedName>
    <definedName name="_kmd16" localSheetId="86">#REF!</definedName>
    <definedName name="_kmd16" localSheetId="48">#REF!</definedName>
    <definedName name="_kmd16" localSheetId="51">#REF!</definedName>
    <definedName name="_kmd16" localSheetId="62">#REF!</definedName>
    <definedName name="_kmd16" localSheetId="52">#REF!</definedName>
    <definedName name="_kmd16" localSheetId="43">#REF!</definedName>
    <definedName name="_kmd16" localSheetId="45">#REF!</definedName>
    <definedName name="_kmd16" localSheetId="46">#REF!</definedName>
    <definedName name="_kmd16" localSheetId="47">#REF!</definedName>
    <definedName name="_kmd16" localSheetId="49">#REF!</definedName>
    <definedName name="_kmd16" localSheetId="53">#REF!</definedName>
    <definedName name="_kmd16" localSheetId="55">#REF!</definedName>
    <definedName name="_kmd16" localSheetId="58">#REF!</definedName>
    <definedName name="_kmd16" localSheetId="60">#REF!</definedName>
    <definedName name="_kmd16" localSheetId="77">#REF!</definedName>
    <definedName name="_kmd16" localSheetId="87">#REF!</definedName>
    <definedName name="_kmd16" localSheetId="88">#REF!</definedName>
    <definedName name="_kmd16" localSheetId="112">#REF!</definedName>
    <definedName name="_kmd16">#REF!</definedName>
    <definedName name="_lag4" localSheetId="86">[157]PTF!A1048573</definedName>
    <definedName name="_lag4" localSheetId="62">[23]PTF!A1048573</definedName>
    <definedName name="_lag4" localSheetId="43">[158]PTF!A1048573</definedName>
    <definedName name="_lag4" localSheetId="53">[23]PTF!A1048573</definedName>
    <definedName name="_lag4" localSheetId="55">[23]PTF!A1048573</definedName>
    <definedName name="_lag4" localSheetId="60">[158]PTF!A1048573</definedName>
    <definedName name="_lag4" localSheetId="87">[23]PTF!A1048573</definedName>
    <definedName name="_lag4" localSheetId="88">[23]PTF!A1048573</definedName>
    <definedName name="_lag4">[23]PTF!A1048573</definedName>
    <definedName name="_LCS1" localSheetId="75">#REF!</definedName>
    <definedName name="_LCS1" localSheetId="80">#REF!</definedName>
    <definedName name="_LCS1" localSheetId="86">#REF!</definedName>
    <definedName name="_LCS1" localSheetId="48">#REF!</definedName>
    <definedName name="_LCS1" localSheetId="51">#REF!</definedName>
    <definedName name="_LCS1" localSheetId="62">#REF!</definedName>
    <definedName name="_LCS1" localSheetId="52">#REF!</definedName>
    <definedName name="_LCS1" localSheetId="43">#REF!</definedName>
    <definedName name="_LCS1" localSheetId="45">#REF!</definedName>
    <definedName name="_LCS1" localSheetId="46">#REF!</definedName>
    <definedName name="_LCS1" localSheetId="47">#REF!</definedName>
    <definedName name="_LCS1" localSheetId="49">#REF!</definedName>
    <definedName name="_LCS1" localSheetId="53">#REF!</definedName>
    <definedName name="_LCS1" localSheetId="55">#REF!</definedName>
    <definedName name="_LCS1" localSheetId="58">#REF!</definedName>
    <definedName name="_LCS1" localSheetId="60">#REF!</definedName>
    <definedName name="_LCS1" localSheetId="77">#REF!</definedName>
    <definedName name="_LCS1" localSheetId="87">#REF!</definedName>
    <definedName name="_LCS1" localSheetId="88">#REF!</definedName>
    <definedName name="_LCS1" localSheetId="112">#REF!</definedName>
    <definedName name="_LCS1">#REF!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75" hidden="1">{#N/A,#N/A,FALSE,"PUBLEXP"}</definedName>
    <definedName name="_lyf5" localSheetId="80" hidden="1">{#N/A,#N/A,FALSE,"PUBLEXP"}</definedName>
    <definedName name="_lyf5" localSheetId="86" hidden="1">{#N/A,#N/A,FALSE,"PUBLEXP"}</definedName>
    <definedName name="_lyf5" localSheetId="48" hidden="1">{#N/A,#N/A,FALSE,"PUBLEXP"}</definedName>
    <definedName name="_lyf5" localSheetId="51" hidden="1">{#N/A,#N/A,FALSE,"PUBLEXP"}</definedName>
    <definedName name="_lyf5" localSheetId="62" hidden="1">{#N/A,#N/A,FALSE,"PUBLEXP"}</definedName>
    <definedName name="_lyf5" localSheetId="52" hidden="1">{#N/A,#N/A,FALSE,"PUBLEXP"}</definedName>
    <definedName name="_lyf5" localSheetId="22" hidden="1">{#N/A,#N/A,FALSE,"PUBLEXP"}</definedName>
    <definedName name="_lyf5" localSheetId="26" hidden="1">{#N/A,#N/A,FALSE,"PUBLEXP"}</definedName>
    <definedName name="_lyf5" localSheetId="28" hidden="1">{#N/A,#N/A,FALSE,"PUBLEXP"}</definedName>
    <definedName name="_lyf5" localSheetId="29" hidden="1">{#N/A,#N/A,FALSE,"PUBLEXP"}</definedName>
    <definedName name="_lyf5" localSheetId="32" hidden="1">{#N/A,#N/A,FALSE,"PUBLEXP"}</definedName>
    <definedName name="_lyf5" localSheetId="43" hidden="1">{#N/A,#N/A,FALSE,"PUBLEXP"}</definedName>
    <definedName name="_lyf5" localSheetId="45" hidden="1">{#N/A,#N/A,FALSE,"PUBLEXP"}</definedName>
    <definedName name="_lyf5" localSheetId="46" hidden="1">{#N/A,#N/A,FALSE,"PUBLEXP"}</definedName>
    <definedName name="_lyf5" localSheetId="47" hidden="1">{#N/A,#N/A,FALSE,"PUBLEXP"}</definedName>
    <definedName name="_lyf5" localSheetId="49" hidden="1">{#N/A,#N/A,FALSE,"PUBLEXP"}</definedName>
    <definedName name="_lyf5" localSheetId="53" hidden="1">{#N/A,#N/A,FALSE,"PUBLEXP"}</definedName>
    <definedName name="_lyf5" localSheetId="55" hidden="1">{#N/A,#N/A,FALSE,"PUBLEXP"}</definedName>
    <definedName name="_lyf5" localSheetId="5" hidden="1">{#N/A,#N/A,FALSE,"PUBLEXP"}</definedName>
    <definedName name="_lyf5" localSheetId="58" hidden="1">{#N/A,#N/A,FALSE,"PUBLEXP"}</definedName>
    <definedName name="_lyf5" localSheetId="60" hidden="1">{#N/A,#N/A,FALSE,"PUBLEXP"}</definedName>
    <definedName name="_lyf5" localSheetId="69" hidden="1">{#N/A,#N/A,FALSE,"PUBLEXP"}</definedName>
    <definedName name="_lyf5" localSheetId="71" hidden="1">{#N/A,#N/A,FALSE,"PUBLEXP"}</definedName>
    <definedName name="_lyf5" localSheetId="77" hidden="1">{#N/A,#N/A,FALSE,"PUBLEXP"}</definedName>
    <definedName name="_lyf5" localSheetId="7" hidden="1">{#N/A,#N/A,FALSE,"PUBLEXP"}</definedName>
    <definedName name="_lyf5" localSheetId="87" hidden="1">{#N/A,#N/A,FALSE,"PUBLEXP"}</definedName>
    <definedName name="_lyf5" localSheetId="88" hidden="1">{#N/A,#N/A,FALSE,"PUBLEXP"}</definedName>
    <definedName name="_lyf5" hidden="1">{#N/A,#N/A,FALSE,"PUBLEXP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localSheetId="75" hidden="1">[198]Contents!$C$20:$D$28</definedName>
    <definedName name="_MatMult_A" localSheetId="80" hidden="1">[198]Contents!$C$20:$D$28</definedName>
    <definedName name="_MatMult_A" localSheetId="61" hidden="1">[199]Contents!$C$20:$D$28</definedName>
    <definedName name="_MatMult_A" localSheetId="62" hidden="1">[199]Contents!$C$20:$D$28</definedName>
    <definedName name="_MatMult_A" localSheetId="28" hidden="1">[199]Contents!$C$20:$D$28</definedName>
    <definedName name="_MatMult_A" localSheetId="32" hidden="1">[199]Contents!$C$20:$D$28</definedName>
    <definedName name="_MatMult_A" localSheetId="43" hidden="1">[200]Contents!$C$20:$D$28</definedName>
    <definedName name="_MatMult_A" localSheetId="53" hidden="1">[199]Contents!$C$20:$D$28</definedName>
    <definedName name="_MatMult_A" localSheetId="55" hidden="1">[199]Contents!$C$20:$D$28</definedName>
    <definedName name="_MatMult_A" localSheetId="60" hidden="1">[200]Contents!$C$20:$D$28</definedName>
    <definedName name="_MatMult_A" localSheetId="77" hidden="1">[198]Contents!$C$20:$D$28</definedName>
    <definedName name="_MatMult_A" localSheetId="87" hidden="1">[199]Contents!$C$20:$D$28</definedName>
    <definedName name="_MatMult_A" localSheetId="88" hidden="1">[199]Contents!$C$20:$D$28</definedName>
    <definedName name="_MatMult_A" localSheetId="112" hidden="1">#REF!</definedName>
    <definedName name="_MatMult_A" hidden="1">#REF!</definedName>
    <definedName name="_MatMult_B" localSheetId="75" hidden="1">[198]Contents!$C$20:$D$28</definedName>
    <definedName name="_MatMult_B" localSheetId="80" hidden="1">[198]Contents!$C$20:$D$28</definedName>
    <definedName name="_MatMult_B" localSheetId="61" hidden="1">[199]Contents!$C$20:$D$28</definedName>
    <definedName name="_MatMult_B" localSheetId="62" hidden="1">[199]Contents!$C$20:$D$28</definedName>
    <definedName name="_MatMult_B" localSheetId="28" hidden="1">[199]Contents!$C$20:$D$28</definedName>
    <definedName name="_MatMult_B" localSheetId="32" hidden="1">[199]Contents!$C$20:$D$28</definedName>
    <definedName name="_MatMult_B" localSheetId="43" hidden="1">[200]Contents!$C$20:$D$28</definedName>
    <definedName name="_MatMult_B" localSheetId="53" hidden="1">[199]Contents!$C$20:$D$28</definedName>
    <definedName name="_MatMult_B" localSheetId="55" hidden="1">[199]Contents!$C$20:$D$28</definedName>
    <definedName name="_MatMult_B" localSheetId="60" hidden="1">[200]Contents!$C$20:$D$28</definedName>
    <definedName name="_MatMult_B" localSheetId="77" hidden="1">[198]Contents!$C$20:$D$28</definedName>
    <definedName name="_MatMult_B" localSheetId="87" hidden="1">[199]Contents!$C$20:$D$28</definedName>
    <definedName name="_MatMult_B" localSheetId="88" hidden="1">[199]Contents!$C$20:$D$28</definedName>
    <definedName name="_MatMult_B" localSheetId="112" hidden="1">#REF!</definedName>
    <definedName name="_MatMult_B" hidden="1">#REF!</definedName>
    <definedName name="_mbd12" localSheetId="75">#REF!</definedName>
    <definedName name="_mbd12" localSheetId="80">#REF!</definedName>
    <definedName name="_mbd12" localSheetId="86">#REF!</definedName>
    <definedName name="_mbd12" localSheetId="48">#REF!</definedName>
    <definedName name="_mbd12" localSheetId="51">#REF!</definedName>
    <definedName name="_mbd12" localSheetId="62">#REF!</definedName>
    <definedName name="_mbd12" localSheetId="52">#REF!</definedName>
    <definedName name="_mbd12" localSheetId="43">#REF!</definedName>
    <definedName name="_mbd12" localSheetId="45">#REF!</definedName>
    <definedName name="_mbd12" localSheetId="46">#REF!</definedName>
    <definedName name="_mbd12" localSheetId="47">#REF!</definedName>
    <definedName name="_mbd12" localSheetId="49">#REF!</definedName>
    <definedName name="_mbd12" localSheetId="53">#REF!</definedName>
    <definedName name="_mbd12" localSheetId="55">#REF!</definedName>
    <definedName name="_mbd12" localSheetId="58">#REF!</definedName>
    <definedName name="_mbd12" localSheetId="60">#REF!</definedName>
    <definedName name="_mbd12" localSheetId="77">#REF!</definedName>
    <definedName name="_mbd12" localSheetId="87">#REF!</definedName>
    <definedName name="_mbd12" localSheetId="88">#REF!</definedName>
    <definedName name="_mbd12" localSheetId="112">#REF!</definedName>
    <definedName name="_mbd12">#REF!</definedName>
    <definedName name="_mbd16" localSheetId="75">#REF!</definedName>
    <definedName name="_mbd16" localSheetId="80">#REF!</definedName>
    <definedName name="_mbd16" localSheetId="86">#REF!</definedName>
    <definedName name="_mbd16" localSheetId="48">#REF!</definedName>
    <definedName name="_mbd16" localSheetId="51">#REF!</definedName>
    <definedName name="_mbd16" localSheetId="62">#REF!</definedName>
    <definedName name="_mbd16" localSheetId="52">#REF!</definedName>
    <definedName name="_mbd16" localSheetId="43">#REF!</definedName>
    <definedName name="_mbd16" localSheetId="45">#REF!</definedName>
    <definedName name="_mbd16" localSheetId="46">#REF!</definedName>
    <definedName name="_mbd16" localSheetId="47">#REF!</definedName>
    <definedName name="_mbd16" localSheetId="49">#REF!</definedName>
    <definedName name="_mbd16" localSheetId="53">#REF!</definedName>
    <definedName name="_mbd16" localSheetId="55">#REF!</definedName>
    <definedName name="_mbd16" localSheetId="58">#REF!</definedName>
    <definedName name="_mbd16" localSheetId="60">#REF!</definedName>
    <definedName name="_mbd16" localSheetId="77">#REF!</definedName>
    <definedName name="_mbd16" localSheetId="87">#REF!</definedName>
    <definedName name="_mbd16" localSheetId="88">#REF!</definedName>
    <definedName name="_mbd16" localSheetId="112">#REF!</definedName>
    <definedName name="_mbd16">#REF!</definedName>
    <definedName name="_md12" localSheetId="75">#REF!</definedName>
    <definedName name="_md12" localSheetId="80">#REF!</definedName>
    <definedName name="_md12" localSheetId="86">#REF!</definedName>
    <definedName name="_md12" localSheetId="48">#REF!</definedName>
    <definedName name="_md12" localSheetId="51">#REF!</definedName>
    <definedName name="_md12" localSheetId="62">#REF!</definedName>
    <definedName name="_md12" localSheetId="52">#REF!</definedName>
    <definedName name="_md12" localSheetId="43">#REF!</definedName>
    <definedName name="_md12" localSheetId="45">#REF!</definedName>
    <definedName name="_md12" localSheetId="46">#REF!</definedName>
    <definedName name="_md12" localSheetId="47">#REF!</definedName>
    <definedName name="_md12" localSheetId="49">#REF!</definedName>
    <definedName name="_md12" localSheetId="53">#REF!</definedName>
    <definedName name="_md12" localSheetId="55">#REF!</definedName>
    <definedName name="_md12" localSheetId="58">#REF!</definedName>
    <definedName name="_md12" localSheetId="60">#REF!</definedName>
    <definedName name="_md12" localSheetId="77">#REF!</definedName>
    <definedName name="_md12" localSheetId="87">#REF!</definedName>
    <definedName name="_md12" localSheetId="88">#REF!</definedName>
    <definedName name="_md12" localSheetId="112">#REF!</definedName>
    <definedName name="_md12">#REF!</definedName>
    <definedName name="_md16" localSheetId="86">#REF!</definedName>
    <definedName name="_md16" localSheetId="48">#REF!</definedName>
    <definedName name="_md16" localSheetId="51">#REF!</definedName>
    <definedName name="_md16" localSheetId="62">#REF!</definedName>
    <definedName name="_md16" localSheetId="52">#REF!</definedName>
    <definedName name="_md16" localSheetId="43">#REF!</definedName>
    <definedName name="_md16" localSheetId="45">#REF!</definedName>
    <definedName name="_md16" localSheetId="46">#REF!</definedName>
    <definedName name="_md16" localSheetId="47">#REF!</definedName>
    <definedName name="_md16" localSheetId="49">#REF!</definedName>
    <definedName name="_md16" localSheetId="53">#REF!</definedName>
    <definedName name="_md16" localSheetId="55">#REF!</definedName>
    <definedName name="_md16" localSheetId="58">#REF!</definedName>
    <definedName name="_md16" localSheetId="60">#REF!</definedName>
    <definedName name="_md16" localSheetId="87">#REF!</definedName>
    <definedName name="_md16" localSheetId="88">#REF!</definedName>
    <definedName name="_md16" localSheetId="112">#REF!</definedName>
    <definedName name="_md16">#REF!</definedName>
    <definedName name="_me98" localSheetId="48">[159]Programa!#REF!</definedName>
    <definedName name="_me98" localSheetId="51">[159]Programa!#REF!</definedName>
    <definedName name="_me98" localSheetId="62">[159]Programa!#REF!</definedName>
    <definedName name="_me98" localSheetId="52">[159]Programa!#REF!</definedName>
    <definedName name="_me98" localSheetId="43">[160]programa!#REF!</definedName>
    <definedName name="_me98" localSheetId="45">[159]Programa!#REF!</definedName>
    <definedName name="_me98" localSheetId="46">[159]Programa!#REF!</definedName>
    <definedName name="_me98" localSheetId="47">[159]Programa!#REF!</definedName>
    <definedName name="_me98" localSheetId="49">[159]Programa!#REF!</definedName>
    <definedName name="_me98" localSheetId="53">[159]Programa!#REF!</definedName>
    <definedName name="_me98" localSheetId="55">[160]programa!#REF!</definedName>
    <definedName name="_me98" localSheetId="58">[159]Programa!#REF!</definedName>
    <definedName name="_me98" localSheetId="60">[160]programa!#REF!</definedName>
    <definedName name="_me98" localSheetId="88">[159]Programa!#REF!</definedName>
    <definedName name="_me98" localSheetId="112">[159]Programa!#REF!</definedName>
    <definedName name="_me98">[159]Programa!#REF!</definedName>
    <definedName name="_Mex1" localSheetId="86">#REF!</definedName>
    <definedName name="_Mex1" localSheetId="48">#REF!</definedName>
    <definedName name="_Mex1" localSheetId="51">#REF!</definedName>
    <definedName name="_Mex1" localSheetId="62">#REF!</definedName>
    <definedName name="_Mex1" localSheetId="52">#REF!</definedName>
    <definedName name="_Mex1" localSheetId="43">#REF!</definedName>
    <definedName name="_Mex1" localSheetId="45">#REF!</definedName>
    <definedName name="_Mex1" localSheetId="46">#REF!</definedName>
    <definedName name="_Mex1" localSheetId="47">#REF!</definedName>
    <definedName name="_Mex1" localSheetId="49">#REF!</definedName>
    <definedName name="_Mex1" localSheetId="53">#REF!</definedName>
    <definedName name="_Mex1" localSheetId="55">#REF!</definedName>
    <definedName name="_Mex1" localSheetId="58">#REF!</definedName>
    <definedName name="_Mex1" localSheetId="60">#REF!</definedName>
    <definedName name="_Mex1" localSheetId="87">#REF!</definedName>
    <definedName name="_Mex1" localSheetId="88">#REF!</definedName>
    <definedName name="_Mex1" localSheetId="112">#REF!</definedName>
    <definedName name="_Mex1">#REF!</definedName>
    <definedName name="_Mex2" localSheetId="86">#REF!</definedName>
    <definedName name="_Mex2" localSheetId="48">#REF!</definedName>
    <definedName name="_Mex2" localSheetId="51">#REF!</definedName>
    <definedName name="_Mex2" localSheetId="62">#REF!</definedName>
    <definedName name="_Mex2" localSheetId="52">#REF!</definedName>
    <definedName name="_Mex2" localSheetId="43">#REF!</definedName>
    <definedName name="_Mex2" localSheetId="45">#REF!</definedName>
    <definedName name="_Mex2" localSheetId="46">#REF!</definedName>
    <definedName name="_Mex2" localSheetId="47">#REF!</definedName>
    <definedName name="_Mex2" localSheetId="49">#REF!</definedName>
    <definedName name="_Mex2" localSheetId="53">#REF!</definedName>
    <definedName name="_Mex2" localSheetId="55">#REF!</definedName>
    <definedName name="_Mex2" localSheetId="58">#REF!</definedName>
    <definedName name="_Mex2" localSheetId="60">#REF!</definedName>
    <definedName name="_Mex2" localSheetId="87">#REF!</definedName>
    <definedName name="_Mex2" localSheetId="88">#REF!</definedName>
    <definedName name="_Mex2" localSheetId="112">#REF!</definedName>
    <definedName name="_Mex2">#REF!</definedName>
    <definedName name="_mf1" localSheetId="86">#REF!</definedName>
    <definedName name="_mf1" localSheetId="48">#REF!</definedName>
    <definedName name="_mf1" localSheetId="51">#REF!</definedName>
    <definedName name="_mf1" localSheetId="62">#REF!</definedName>
    <definedName name="_mf1" localSheetId="52">#REF!</definedName>
    <definedName name="_mf1" localSheetId="43">#REF!</definedName>
    <definedName name="_mf1" localSheetId="45">#REF!</definedName>
    <definedName name="_mf1" localSheetId="46">#REF!</definedName>
    <definedName name="_mf1" localSheetId="47">#REF!</definedName>
    <definedName name="_mf1" localSheetId="49">#REF!</definedName>
    <definedName name="_mf1" localSheetId="53">#REF!</definedName>
    <definedName name="_mf1" localSheetId="55">#REF!</definedName>
    <definedName name="_mf1" localSheetId="58">#REF!</definedName>
    <definedName name="_mf1" localSheetId="60">#REF!</definedName>
    <definedName name="_mf1" localSheetId="87">#REF!</definedName>
    <definedName name="_mf1" localSheetId="88">#REF!</definedName>
    <definedName name="_mf1" localSheetId="112">#REF!</definedName>
    <definedName name="_mf1">#REF!</definedName>
    <definedName name="_mk14" localSheetId="48">[201]NFPEntps!#REF!</definedName>
    <definedName name="_mk14" localSheetId="51">[201]NFPEntps!#REF!</definedName>
    <definedName name="_mk14" localSheetId="62">[201]NFPEntps!#REF!</definedName>
    <definedName name="_mk14" localSheetId="52">[201]NFPEntps!#REF!</definedName>
    <definedName name="_mk14" localSheetId="43">[202]nfpentps!#REF!</definedName>
    <definedName name="_mk14" localSheetId="45">[201]NFPEntps!#REF!</definedName>
    <definedName name="_mk14" localSheetId="46">[201]NFPEntps!#REF!</definedName>
    <definedName name="_mk14" localSheetId="47">[201]NFPEntps!#REF!</definedName>
    <definedName name="_mk14" localSheetId="49">[201]NFPEntps!#REF!</definedName>
    <definedName name="_mk14" localSheetId="53">[201]NFPEntps!#REF!</definedName>
    <definedName name="_mk14" localSheetId="55">[202]nfpentps!#REF!</definedName>
    <definedName name="_mk14" localSheetId="58">[201]NFPEntps!#REF!</definedName>
    <definedName name="_mk14" localSheetId="60">[202]nfpentps!#REF!</definedName>
    <definedName name="_mk14" localSheetId="88">[201]NFPEntps!#REF!</definedName>
    <definedName name="_mk14" localSheetId="112">[201]NFPEntps!#REF!</definedName>
    <definedName name="_mk14">[201]NFPEntps!#REF!</definedName>
    <definedName name="_mnd12" localSheetId="86">#REF!</definedName>
    <definedName name="_mnd12" localSheetId="48">#REF!</definedName>
    <definedName name="_mnd12" localSheetId="51">#REF!</definedName>
    <definedName name="_mnd12" localSheetId="62">#REF!</definedName>
    <definedName name="_mnd12" localSheetId="52">#REF!</definedName>
    <definedName name="_mnd12" localSheetId="43">#REF!</definedName>
    <definedName name="_mnd12" localSheetId="45">#REF!</definedName>
    <definedName name="_mnd12" localSheetId="46">#REF!</definedName>
    <definedName name="_mnd12" localSheetId="47">#REF!</definedName>
    <definedName name="_mnd12" localSheetId="49">#REF!</definedName>
    <definedName name="_mnd12" localSheetId="53">#REF!</definedName>
    <definedName name="_mnd12" localSheetId="55">#REF!</definedName>
    <definedName name="_mnd12" localSheetId="58">#REF!</definedName>
    <definedName name="_mnd12" localSheetId="60">#REF!</definedName>
    <definedName name="_mnd12" localSheetId="87">#REF!</definedName>
    <definedName name="_mnd12" localSheetId="88">#REF!</definedName>
    <definedName name="_mnd12" localSheetId="112">#REF!</definedName>
    <definedName name="_mnd12">#REF!</definedName>
    <definedName name="_mnd16" localSheetId="86">#REF!</definedName>
    <definedName name="_mnd16" localSheetId="48">#REF!</definedName>
    <definedName name="_mnd16" localSheetId="51">#REF!</definedName>
    <definedName name="_mnd16" localSheetId="62">#REF!</definedName>
    <definedName name="_mnd16" localSheetId="52">#REF!</definedName>
    <definedName name="_mnd16" localSheetId="43">#REF!</definedName>
    <definedName name="_mnd16" localSheetId="45">#REF!</definedName>
    <definedName name="_mnd16" localSheetId="46">#REF!</definedName>
    <definedName name="_mnd16" localSheetId="47">#REF!</definedName>
    <definedName name="_mnd16" localSheetId="49">#REF!</definedName>
    <definedName name="_mnd16" localSheetId="53">#REF!</definedName>
    <definedName name="_mnd16" localSheetId="55">#REF!</definedName>
    <definedName name="_mnd16" localSheetId="58">#REF!</definedName>
    <definedName name="_mnd16" localSheetId="60">#REF!</definedName>
    <definedName name="_mnd16" localSheetId="87">#REF!</definedName>
    <definedName name="_mnd16" localSheetId="88">#REF!</definedName>
    <definedName name="_mnd16" localSheetId="112">#REF!</definedName>
    <definedName name="_mnd16">#REF!</definedName>
    <definedName name="_mo2" localSheetId="86">#REF!</definedName>
    <definedName name="_mo2" localSheetId="48">#REF!</definedName>
    <definedName name="_mo2" localSheetId="51">#REF!</definedName>
    <definedName name="_mo2" localSheetId="62">#REF!</definedName>
    <definedName name="_mo2" localSheetId="52">#REF!</definedName>
    <definedName name="_mo2" localSheetId="43">#REF!</definedName>
    <definedName name="_mo2" localSheetId="45">#REF!</definedName>
    <definedName name="_mo2" localSheetId="46">#REF!</definedName>
    <definedName name="_mo2" localSheetId="47">#REF!</definedName>
    <definedName name="_mo2" localSheetId="49">#REF!</definedName>
    <definedName name="_mo2" localSheetId="53">#REF!</definedName>
    <definedName name="_mo2" localSheetId="55">#REF!</definedName>
    <definedName name="_mo2" localSheetId="58">#REF!</definedName>
    <definedName name="_mo2" localSheetId="60">#REF!</definedName>
    <definedName name="_mo2" localSheetId="87">#REF!</definedName>
    <definedName name="_mo2" localSheetId="88">#REF!</definedName>
    <definedName name="_mo2" localSheetId="112">#REF!</definedName>
    <definedName name="_mo2">#REF!</definedName>
    <definedName name="_mon1" localSheetId="86">[93]coyuntural!$K$107:$EH$133</definedName>
    <definedName name="_mon1" localSheetId="48">[93]coyuntural!$K$107:$EH$133</definedName>
    <definedName name="_mon1" localSheetId="51">[93]coyuntural!$K$107:$EH$133</definedName>
    <definedName name="_mon1" localSheetId="62">[92]coyuntural!$K$107:$EH$133</definedName>
    <definedName name="_mon1" localSheetId="52">[93]coyuntural!$K$107:$EH$133</definedName>
    <definedName name="_mon1" localSheetId="43">[94]coyuntural!$K$107:$EH$133</definedName>
    <definedName name="_mon1" localSheetId="45">[93]coyuntural!$K$107:$EH$133</definedName>
    <definedName name="_mon1" localSheetId="46">[93]coyuntural!$K$107:$EH$133</definedName>
    <definedName name="_mon1" localSheetId="47">[93]coyuntural!$K$107:$EH$133</definedName>
    <definedName name="_mon1" localSheetId="49">[93]coyuntural!$K$107:$EH$133</definedName>
    <definedName name="_mon1" localSheetId="53">[93]coyuntural!$K$107:$EH$133</definedName>
    <definedName name="_mon1" localSheetId="55">[93]coyuntural!$K$107:$EH$133</definedName>
    <definedName name="_mon1" localSheetId="58">[93]coyuntural!$K$107:$EH$133</definedName>
    <definedName name="_mon1" localSheetId="60">[94]coyuntural!$K$107:$EH$133</definedName>
    <definedName name="_mon1" localSheetId="87">[93]coyuntural!$K$107:$EH$133</definedName>
    <definedName name="_mon1" localSheetId="88">[93]coyuntural!$K$107:$EH$133</definedName>
    <definedName name="_mon1">[93]coyuntural!$K$107:$EH$133</definedName>
    <definedName name="_mon2" localSheetId="86">[93]coyuntural!$K$136:$EH$172</definedName>
    <definedName name="_mon2" localSheetId="48">[93]coyuntural!$K$136:$EH$172</definedName>
    <definedName name="_mon2" localSheetId="51">[93]coyuntural!$K$136:$EH$172</definedName>
    <definedName name="_mon2" localSheetId="62">[92]coyuntural!$K$136:$EH$172</definedName>
    <definedName name="_mon2" localSheetId="52">[93]coyuntural!$K$136:$EH$172</definedName>
    <definedName name="_mon2" localSheetId="43">[94]coyuntural!$K$136:$EH$172</definedName>
    <definedName name="_mon2" localSheetId="45">[93]coyuntural!$K$136:$EH$172</definedName>
    <definedName name="_mon2" localSheetId="46">[93]coyuntural!$K$136:$EH$172</definedName>
    <definedName name="_mon2" localSheetId="47">[93]coyuntural!$K$136:$EH$172</definedName>
    <definedName name="_mon2" localSheetId="49">[93]coyuntural!$K$136:$EH$172</definedName>
    <definedName name="_mon2" localSheetId="53">[93]coyuntural!$K$136:$EH$172</definedName>
    <definedName name="_mon2" localSheetId="55">[93]coyuntural!$K$136:$EH$172</definedName>
    <definedName name="_mon2" localSheetId="58">[93]coyuntural!$K$136:$EH$172</definedName>
    <definedName name="_mon2" localSheetId="60">[94]coyuntural!$K$136:$EH$172</definedName>
    <definedName name="_mon2" localSheetId="87">[93]coyuntural!$K$136:$EH$172</definedName>
    <definedName name="_mon2" localSheetId="88">[93]coyuntural!$K$136:$EH$172</definedName>
    <definedName name="_mon2">[93]coyuntural!$K$136:$EH$172</definedName>
    <definedName name="_MTS2" localSheetId="48">'[203]Annual Tables'!#REF!</definedName>
    <definedName name="_MTS2" localSheetId="51">'[203]Annual Tables'!#REF!</definedName>
    <definedName name="_MTS2" localSheetId="62">'[203]Annual Tables'!#REF!</definedName>
    <definedName name="_MTS2" localSheetId="52">'[203]Annual Tables'!#REF!</definedName>
    <definedName name="_MTS2" localSheetId="43">'[204]annual tables'!#REF!</definedName>
    <definedName name="_MTS2" localSheetId="45">'[203]Annual Tables'!#REF!</definedName>
    <definedName name="_MTS2" localSheetId="46">'[203]Annual Tables'!#REF!</definedName>
    <definedName name="_MTS2" localSheetId="47">'[203]Annual Tables'!#REF!</definedName>
    <definedName name="_MTS2" localSheetId="49">'[203]Annual Tables'!#REF!</definedName>
    <definedName name="_MTS2" localSheetId="53">'[203]Annual Tables'!#REF!</definedName>
    <definedName name="_MTS2" localSheetId="55">'[204]annual tables'!#REF!</definedName>
    <definedName name="_MTS2" localSheetId="58">'[203]Annual Tables'!#REF!</definedName>
    <definedName name="_MTS2" localSheetId="60">'[204]annual tables'!#REF!</definedName>
    <definedName name="_MTS2" localSheetId="88">'[203]Annual Tables'!#REF!</definedName>
    <definedName name="_MTS2" localSheetId="112">'[203]Annual Tables'!#REF!</definedName>
    <definedName name="_MTS2">'[203]Annual Tables'!#REF!</definedName>
    <definedName name="_npp2003" localSheetId="48">#REF!</definedName>
    <definedName name="_npp2003" localSheetId="51">#REF!</definedName>
    <definedName name="_npp2003" localSheetId="62">#REF!</definedName>
    <definedName name="_npp2003" localSheetId="52">#REF!</definedName>
    <definedName name="_npp2003" localSheetId="43">#REF!</definedName>
    <definedName name="_npp2003" localSheetId="45">#REF!</definedName>
    <definedName name="_npp2003" localSheetId="46">#REF!</definedName>
    <definedName name="_npp2003" localSheetId="47">#REF!</definedName>
    <definedName name="_npp2003" localSheetId="49">#REF!</definedName>
    <definedName name="_npp2003" localSheetId="53">#REF!</definedName>
    <definedName name="_npp2003" localSheetId="55">#REF!</definedName>
    <definedName name="_npp2003" localSheetId="58">#REF!</definedName>
    <definedName name="_npp2003" localSheetId="60">#REF!</definedName>
    <definedName name="_npp2003" localSheetId="88">#REF!</definedName>
    <definedName name="_npp2003" localSheetId="112">#REF!</definedName>
    <definedName name="_npp2003">#REF!</definedName>
    <definedName name="_npp98" localSheetId="48">#REF!</definedName>
    <definedName name="_npp98" localSheetId="51">#REF!</definedName>
    <definedName name="_npp98" localSheetId="62">#REF!</definedName>
    <definedName name="_npp98" localSheetId="52">#REF!</definedName>
    <definedName name="_npp98" localSheetId="43">#REF!</definedName>
    <definedName name="_npp98" localSheetId="45">#REF!</definedName>
    <definedName name="_npp98" localSheetId="46">#REF!</definedName>
    <definedName name="_npp98" localSheetId="47">#REF!</definedName>
    <definedName name="_npp98" localSheetId="49">#REF!</definedName>
    <definedName name="_npp98" localSheetId="53">#REF!</definedName>
    <definedName name="_npp98" localSheetId="55">#REF!</definedName>
    <definedName name="_npp98" localSheetId="58">#REF!</definedName>
    <definedName name="_npp98" localSheetId="60">#REF!</definedName>
    <definedName name="_npp98" localSheetId="88">#REF!</definedName>
    <definedName name="_npp98" localSheetId="112">#REF!</definedName>
    <definedName name="_npp98">#REF!</definedName>
    <definedName name="_npp99" localSheetId="48">#REF!</definedName>
    <definedName name="_npp99" localSheetId="51">#REF!</definedName>
    <definedName name="_npp99" localSheetId="62">#REF!</definedName>
    <definedName name="_npp99" localSheetId="52">#REF!</definedName>
    <definedName name="_npp99" localSheetId="43">#REF!</definedName>
    <definedName name="_npp99" localSheetId="45">#REF!</definedName>
    <definedName name="_npp99" localSheetId="46">#REF!</definedName>
    <definedName name="_npp99" localSheetId="47">#REF!</definedName>
    <definedName name="_npp99" localSheetId="49">#REF!</definedName>
    <definedName name="_npp99" localSheetId="53">#REF!</definedName>
    <definedName name="_npp99" localSheetId="55">#REF!</definedName>
    <definedName name="_npp99" localSheetId="58">#REF!</definedName>
    <definedName name="_npp99" localSheetId="60">#REF!</definedName>
    <definedName name="_npp99" localSheetId="88">#REF!</definedName>
    <definedName name="_npp99" localSheetId="112">#REF!</definedName>
    <definedName name="_npp99">#REF!</definedName>
    <definedName name="_Ñ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 localSheetId="75">OFFSET('[125]priv preferenciales'!$W$7,0,0,COUNT('[125]priv preferenciales'!$W$1:$W$65536),1)</definedName>
    <definedName name="_OMA1" localSheetId="80">OFFSET('[125]priv preferenciales'!$W$7,0,0,COUNT('[125]priv preferenciales'!$W$1:$W$65536),1)</definedName>
    <definedName name="_OMA1" localSheetId="86">OFFSET('[123]priv preferenciales'!$W$7,0,0,COUNT('[123]priv preferenciales'!$W$1:$W$65536),1)</definedName>
    <definedName name="_OMA1" localSheetId="48">OFFSET('[124]priv preferenciales'!$W$7,0,0,COUNT('[124]priv preferenciales'!$W$1:$W$65536),1)</definedName>
    <definedName name="_OMA1" localSheetId="51">OFFSET('[124]priv preferenciales'!$W$7,0,0,COUNT('[124]priv preferenciales'!$W$1:$W$65536),1)</definedName>
    <definedName name="_OMA1" localSheetId="52">OFFSET('[124]priv preferenciales'!$W$7,0,0,COUNT('[124]priv preferenciales'!$W$1:$W$65536),1)</definedName>
    <definedName name="_OMA1" localSheetId="43">OFFSET('[126]priv preferenciales'!$W$7,0,0,COUNT('[126]priv preferenciales'!$W$1:$W$65536),1)</definedName>
    <definedName name="_OMA1" localSheetId="45">OFFSET('[124]priv preferenciales'!$W$7,0,0,COUNT('[124]priv preferenciales'!$W$1:$W$65536),1)</definedName>
    <definedName name="_OMA1" localSheetId="46">OFFSET('[124]priv preferenciales'!$W$7,0,0,COUNT('[124]priv preferenciales'!$W$1:$W$65536),1)</definedName>
    <definedName name="_OMA1" localSheetId="47">OFFSET('[124]priv preferenciales'!$W$7,0,0,COUNT('[124]priv preferenciales'!$W$1:$W$65536),1)</definedName>
    <definedName name="_OMA1" localSheetId="49">OFFSET('[124]priv preferenciales'!$W$7,0,0,COUNT('[124]priv preferenciales'!$W$1:$W$65536),1)</definedName>
    <definedName name="_OMA1" localSheetId="53">OFFSET('[123]priv preferenciales'!$W$7,0,0,COUNT('[123]priv preferenciales'!$W$1:$W$65536),1)</definedName>
    <definedName name="_OMA1" localSheetId="55">OFFSET('[123]priv preferenciales'!$W$7,0,0,COUNT('[123]priv preferenciales'!$W$1:$W$65536),1)</definedName>
    <definedName name="_OMA1" localSheetId="60">OFFSET('[126]priv preferenciales'!$W$7,0,0,COUNT('[126]priv preferenciales'!$W$1:$W$65536),1)</definedName>
    <definedName name="_OMA1" localSheetId="77">OFFSET('[125]priv preferenciales'!$W$7,0,0,COUNT('[125]priv preferenciales'!$W$1:$W$65536),1)</definedName>
    <definedName name="_OMA1" localSheetId="87">OFFSET('[205]priv preferenciales'!$W$7,0,0,COUNT('[205]priv preferenciales'!$W$1:$W$65536),1)</definedName>
    <definedName name="_OMA1" localSheetId="88">OFFSET('[205]priv preferenciales'!$W$7,0,0,COUNT('[205]priv preferenciales'!$W$1:$W$65536),1)</definedName>
    <definedName name="_OMA1">OFFSET('[205]priv preferenciales'!$W$7,0,0,COUNT('[205]priv preferenciales'!$W$1:$W$65536),1)</definedName>
    <definedName name="_Order1" localSheetId="48" hidden="1">0</definedName>
    <definedName name="_Order1" localSheetId="51" hidden="1">0</definedName>
    <definedName name="_Order1" localSheetId="52" hidden="1">0</definedName>
    <definedName name="_Order1" localSheetId="45" hidden="1">0</definedName>
    <definedName name="_Order1" localSheetId="46" hidden="1">0</definedName>
    <definedName name="_Order1" localSheetId="47" hidden="1">0</definedName>
    <definedName name="_Order1" localSheetId="49" hidden="1">0</definedName>
    <definedName name="_Order1" hidden="1">255</definedName>
    <definedName name="_Order2" hidden="1">255</definedName>
    <definedName name="_OUT1" localSheetId="48">#REF!</definedName>
    <definedName name="_OUT1" localSheetId="51">#REF!</definedName>
    <definedName name="_OUT1" localSheetId="62">#REF!</definedName>
    <definedName name="_OUT1" localSheetId="52">#REF!</definedName>
    <definedName name="_OUT1" localSheetId="43">#REF!</definedName>
    <definedName name="_OUT1" localSheetId="45">#REF!</definedName>
    <definedName name="_OUT1" localSheetId="46">#REF!</definedName>
    <definedName name="_OUT1" localSheetId="47">#REF!</definedName>
    <definedName name="_OUT1" localSheetId="49">#REF!</definedName>
    <definedName name="_OUT1" localSheetId="53">#REF!</definedName>
    <definedName name="_OUT1" localSheetId="55">#REF!</definedName>
    <definedName name="_OUT1" localSheetId="58">#REF!</definedName>
    <definedName name="_OUT1" localSheetId="60">#REF!</definedName>
    <definedName name="_OUT1" localSheetId="88">#REF!</definedName>
    <definedName name="_OUT1" localSheetId="112">#REF!</definedName>
    <definedName name="_OUT1">#REF!</definedName>
    <definedName name="_OUT2" localSheetId="48">'[206]Serv&amp;Trans'!#REF!</definedName>
    <definedName name="_OUT2" localSheetId="51">'[206]Serv&amp;Trans'!#REF!</definedName>
    <definedName name="_OUT2" localSheetId="62">'[206]Serv&amp;Trans'!#REF!</definedName>
    <definedName name="_OUT2" localSheetId="52">'[206]Serv&amp;Trans'!#REF!</definedName>
    <definedName name="_OUT2" localSheetId="43">'[207]serv&amp;trans'!#REF!</definedName>
    <definedName name="_OUT2" localSheetId="45">'[206]Serv&amp;Trans'!#REF!</definedName>
    <definedName name="_OUT2" localSheetId="46">'[206]Serv&amp;Trans'!#REF!</definedName>
    <definedName name="_OUT2" localSheetId="47">'[206]Serv&amp;Trans'!#REF!</definedName>
    <definedName name="_OUT2" localSheetId="49">'[206]Serv&amp;Trans'!#REF!</definedName>
    <definedName name="_OUT2" localSheetId="53">'[206]Serv&amp;Trans'!#REF!</definedName>
    <definedName name="_OUT2" localSheetId="55">'[207]serv&amp;trans'!#REF!</definedName>
    <definedName name="_OUT2" localSheetId="58">'[206]Serv&amp;Trans'!#REF!</definedName>
    <definedName name="_OUT2" localSheetId="60">'[207]serv&amp;trans'!#REF!</definedName>
    <definedName name="_OUT2" localSheetId="88">'[206]Serv&amp;Trans'!#REF!</definedName>
    <definedName name="_OUT2" localSheetId="112">'[206]Serv&amp;Trans'!#REF!</definedName>
    <definedName name="_OUT2">'[206]Serv&amp;Trans'!#REF!</definedName>
    <definedName name="_OUT6" localSheetId="48">#REF!</definedName>
    <definedName name="_OUT6" localSheetId="51">#REF!</definedName>
    <definedName name="_OUT6" localSheetId="62">#REF!</definedName>
    <definedName name="_OUT6" localSheetId="52">#REF!</definedName>
    <definedName name="_OUT6" localSheetId="43">#REF!</definedName>
    <definedName name="_OUT6" localSheetId="45">#REF!</definedName>
    <definedName name="_OUT6" localSheetId="46">#REF!</definedName>
    <definedName name="_OUT6" localSheetId="47">#REF!</definedName>
    <definedName name="_OUT6" localSheetId="49">#REF!</definedName>
    <definedName name="_OUT6" localSheetId="53">#REF!</definedName>
    <definedName name="_OUT6" localSheetId="55">#REF!</definedName>
    <definedName name="_OUT6" localSheetId="58">#REF!</definedName>
    <definedName name="_OUT6" localSheetId="60">#REF!</definedName>
    <definedName name="_OUT6" localSheetId="88">#REF!</definedName>
    <definedName name="_OUT6" localSheetId="112">#REF!</definedName>
    <definedName name="_OUT6">#REF!</definedName>
    <definedName name="_OUT7" localSheetId="48">#REF!</definedName>
    <definedName name="_OUT7" localSheetId="51">#REF!</definedName>
    <definedName name="_OUT7" localSheetId="62">#REF!</definedName>
    <definedName name="_OUT7" localSheetId="52">#REF!</definedName>
    <definedName name="_OUT7" localSheetId="43">#REF!</definedName>
    <definedName name="_OUT7" localSheetId="45">#REF!</definedName>
    <definedName name="_OUT7" localSheetId="46">#REF!</definedName>
    <definedName name="_OUT7" localSheetId="47">#REF!</definedName>
    <definedName name="_OUT7" localSheetId="49">#REF!</definedName>
    <definedName name="_OUT7" localSheetId="53">#REF!</definedName>
    <definedName name="_OUT7" localSheetId="55">#REF!</definedName>
    <definedName name="_OUT7" localSheetId="58">#REF!</definedName>
    <definedName name="_OUT7" localSheetId="60">#REF!</definedName>
    <definedName name="_OUT7" localSheetId="88">#REF!</definedName>
    <definedName name="_OUT7" localSheetId="112">#REF!</definedName>
    <definedName name="_OUT7">#REF!</definedName>
    <definedName name="_p1" localSheetId="75">#REF!</definedName>
    <definedName name="_p1" localSheetId="80">#REF!</definedName>
    <definedName name="_p1" localSheetId="86">#REF!</definedName>
    <definedName name="_p1" localSheetId="48">#REF!</definedName>
    <definedName name="_p1" localSheetId="51">#REF!</definedName>
    <definedName name="_p1" localSheetId="62">#REF!</definedName>
    <definedName name="_p1" localSheetId="52">#REF!</definedName>
    <definedName name="_p1" localSheetId="43">#REF!</definedName>
    <definedName name="_p1" localSheetId="45">#REF!</definedName>
    <definedName name="_p1" localSheetId="46">#REF!</definedName>
    <definedName name="_p1" localSheetId="47">#REF!</definedName>
    <definedName name="_p1" localSheetId="49">#REF!</definedName>
    <definedName name="_p1" localSheetId="53">#REF!</definedName>
    <definedName name="_p1" localSheetId="55">#REF!</definedName>
    <definedName name="_p1" localSheetId="58">#REF!</definedName>
    <definedName name="_p1" localSheetId="60">#REF!</definedName>
    <definedName name="_p1" localSheetId="77">#REF!</definedName>
    <definedName name="_p1" localSheetId="87">#REF!</definedName>
    <definedName name="_p1" localSheetId="88">#REF!</definedName>
    <definedName name="_p1" localSheetId="112">#REF!</definedName>
    <definedName name="_p1">#REF!</definedName>
    <definedName name="_p10" localSheetId="75">#REF!</definedName>
    <definedName name="_p10" localSheetId="80">#REF!</definedName>
    <definedName name="_p10" localSheetId="86">#REF!</definedName>
    <definedName name="_p10" localSheetId="48">#REF!</definedName>
    <definedName name="_p10" localSheetId="51">#REF!</definedName>
    <definedName name="_p10" localSheetId="62">#REF!</definedName>
    <definedName name="_p10" localSheetId="52">#REF!</definedName>
    <definedName name="_p10" localSheetId="43">#REF!</definedName>
    <definedName name="_p10" localSheetId="45">#REF!</definedName>
    <definedName name="_p10" localSheetId="46">#REF!</definedName>
    <definedName name="_p10" localSheetId="47">#REF!</definedName>
    <definedName name="_p10" localSheetId="49">#REF!</definedName>
    <definedName name="_p10" localSheetId="53">#REF!</definedName>
    <definedName name="_p10" localSheetId="55">#REF!</definedName>
    <definedName name="_p10" localSheetId="58">#REF!</definedName>
    <definedName name="_p10" localSheetId="60">#REF!</definedName>
    <definedName name="_p10" localSheetId="77">#REF!</definedName>
    <definedName name="_p10" localSheetId="87">#REF!</definedName>
    <definedName name="_p10" localSheetId="88">#REF!</definedName>
    <definedName name="_p10" localSheetId="112">#REF!</definedName>
    <definedName name="_p10">#REF!</definedName>
    <definedName name="_p11" localSheetId="75">#REF!</definedName>
    <definedName name="_p11" localSheetId="80">#REF!</definedName>
    <definedName name="_p11" localSheetId="86">#REF!</definedName>
    <definedName name="_p11" localSheetId="48">#REF!</definedName>
    <definedName name="_p11" localSheetId="51">#REF!</definedName>
    <definedName name="_p11" localSheetId="62">#REF!</definedName>
    <definedName name="_p11" localSheetId="52">#REF!</definedName>
    <definedName name="_p11" localSheetId="43">#REF!</definedName>
    <definedName name="_p11" localSheetId="45">#REF!</definedName>
    <definedName name="_p11" localSheetId="46">#REF!</definedName>
    <definedName name="_p11" localSheetId="47">#REF!</definedName>
    <definedName name="_p11" localSheetId="49">#REF!</definedName>
    <definedName name="_p11" localSheetId="53">#REF!</definedName>
    <definedName name="_p11" localSheetId="55">#REF!</definedName>
    <definedName name="_p11" localSheetId="58">#REF!</definedName>
    <definedName name="_p11" localSheetId="60">#REF!</definedName>
    <definedName name="_p11" localSheetId="77">#REF!</definedName>
    <definedName name="_p11" localSheetId="87">#REF!</definedName>
    <definedName name="_p11" localSheetId="88">#REF!</definedName>
    <definedName name="_p11" localSheetId="112">#REF!</definedName>
    <definedName name="_p11">#REF!</definedName>
    <definedName name="_p12" localSheetId="86">#REF!</definedName>
    <definedName name="_p12" localSheetId="48">#REF!</definedName>
    <definedName name="_p12" localSheetId="51">#REF!</definedName>
    <definedName name="_p12" localSheetId="62">#REF!</definedName>
    <definedName name="_p12" localSheetId="52">#REF!</definedName>
    <definedName name="_p12" localSheetId="43">#REF!</definedName>
    <definedName name="_p12" localSheetId="45">#REF!</definedName>
    <definedName name="_p12" localSheetId="46">#REF!</definedName>
    <definedName name="_p12" localSheetId="47">#REF!</definedName>
    <definedName name="_p12" localSheetId="49">#REF!</definedName>
    <definedName name="_p12" localSheetId="53">#REF!</definedName>
    <definedName name="_p12" localSheetId="55">#REF!</definedName>
    <definedName name="_p12" localSheetId="58">#REF!</definedName>
    <definedName name="_p12" localSheetId="60">#REF!</definedName>
    <definedName name="_p12" localSheetId="87">#REF!</definedName>
    <definedName name="_p12" localSheetId="88">#REF!</definedName>
    <definedName name="_p12" localSheetId="112">#REF!</definedName>
    <definedName name="_p12">#REF!</definedName>
    <definedName name="_p13" localSheetId="86">#REF!</definedName>
    <definedName name="_p13" localSheetId="48">#REF!</definedName>
    <definedName name="_p13" localSheetId="51">#REF!</definedName>
    <definedName name="_p13" localSheetId="62">#REF!</definedName>
    <definedName name="_p13" localSheetId="52">#REF!</definedName>
    <definedName name="_p13" localSheetId="43">#REF!</definedName>
    <definedName name="_p13" localSheetId="45">#REF!</definedName>
    <definedName name="_p13" localSheetId="46">#REF!</definedName>
    <definedName name="_p13" localSheetId="47">#REF!</definedName>
    <definedName name="_p13" localSheetId="49">#REF!</definedName>
    <definedName name="_p13" localSheetId="53">#REF!</definedName>
    <definedName name="_p13" localSheetId="55">#REF!</definedName>
    <definedName name="_p13" localSheetId="58">#REF!</definedName>
    <definedName name="_p13" localSheetId="60">#REF!</definedName>
    <definedName name="_p13" localSheetId="87">#REF!</definedName>
    <definedName name="_p13" localSheetId="88">#REF!</definedName>
    <definedName name="_p13" localSheetId="112">#REF!</definedName>
    <definedName name="_p13">#REF!</definedName>
    <definedName name="_p14" localSheetId="86">[208]sectorial!$B$7:$G$48</definedName>
    <definedName name="_p14" localSheetId="48">[169]sectorial!$B$7:$G$48</definedName>
    <definedName name="_p14" localSheetId="51">[169]sectorial!$B$7:$G$48</definedName>
    <definedName name="_p14" localSheetId="62">[209]sectorial!$B$7:$G$48</definedName>
    <definedName name="_p14" localSheetId="52">[169]sectorial!$B$7:$G$48</definedName>
    <definedName name="_p14" localSheetId="43">[207]sectorial!$B$7:$G$48</definedName>
    <definedName name="_p14" localSheetId="45">[169]sectorial!$B$7:$G$48</definedName>
    <definedName name="_p14" localSheetId="46">[169]sectorial!$B$7:$G$48</definedName>
    <definedName name="_p14" localSheetId="47">[169]sectorial!$B$7:$G$48</definedName>
    <definedName name="_p14" localSheetId="49">[169]sectorial!$B$7:$G$48</definedName>
    <definedName name="_p14" localSheetId="53">[169]sectorial!$B$7:$G$48</definedName>
    <definedName name="_p14" localSheetId="55">[169]sectorial!$B$7:$G$48</definedName>
    <definedName name="_p14" localSheetId="58">[169]sectorial!$B$7:$G$48</definedName>
    <definedName name="_p14" localSheetId="60">[207]sectorial!$B$7:$G$48</definedName>
    <definedName name="_p14" localSheetId="87">[169]sectorial!$B$7:$G$48</definedName>
    <definedName name="_p14" localSheetId="88">[169]sectorial!$B$7:$G$48</definedName>
    <definedName name="_p14">[169]sectorial!$B$7:$G$48</definedName>
    <definedName name="_p15" localSheetId="75">#REF!</definedName>
    <definedName name="_p15" localSheetId="80">#REF!</definedName>
    <definedName name="_p15" localSheetId="86">#REF!</definedName>
    <definedName name="_p15" localSheetId="48">#REF!</definedName>
    <definedName name="_p15" localSheetId="51">#REF!</definedName>
    <definedName name="_p15" localSheetId="62">#REF!</definedName>
    <definedName name="_p15" localSheetId="52">#REF!</definedName>
    <definedName name="_p15" localSheetId="43">#REF!</definedName>
    <definedName name="_p15" localSheetId="45">#REF!</definedName>
    <definedName name="_p15" localSheetId="46">#REF!</definedName>
    <definedName name="_p15" localSheetId="47">#REF!</definedName>
    <definedName name="_p15" localSheetId="49">#REF!</definedName>
    <definedName name="_p15" localSheetId="53">#REF!</definedName>
    <definedName name="_p15" localSheetId="55">#REF!</definedName>
    <definedName name="_p15" localSheetId="58">#REF!</definedName>
    <definedName name="_p15" localSheetId="60">#REF!</definedName>
    <definedName name="_p15" localSheetId="77">#REF!</definedName>
    <definedName name="_p15" localSheetId="87">#REF!</definedName>
    <definedName name="_p15" localSheetId="88">#REF!</definedName>
    <definedName name="_p15" localSheetId="112">#REF!</definedName>
    <definedName name="_p15">#REF!</definedName>
    <definedName name="_p16" localSheetId="86">[208]sectorial!$Q$7:$U$48</definedName>
    <definedName name="_p16" localSheetId="48">[169]sectorial!$Q$7:$U$48</definedName>
    <definedName name="_p16" localSheetId="51">[169]sectorial!$Q$7:$U$48</definedName>
    <definedName name="_p16" localSheetId="62">[209]sectorial!$Q$7:$U$48</definedName>
    <definedName name="_p16" localSheetId="52">[169]sectorial!$Q$7:$U$48</definedName>
    <definedName name="_p16" localSheetId="43">[207]sectorial!$Q$7:$U$48</definedName>
    <definedName name="_p16" localSheetId="45">[169]sectorial!$Q$7:$U$48</definedName>
    <definedName name="_p16" localSheetId="46">[169]sectorial!$Q$7:$U$48</definedName>
    <definedName name="_p16" localSheetId="47">[169]sectorial!$Q$7:$U$48</definedName>
    <definedName name="_p16" localSheetId="49">[169]sectorial!$Q$7:$U$48</definedName>
    <definedName name="_p16" localSheetId="53">[169]sectorial!$Q$7:$U$48</definedName>
    <definedName name="_p16" localSheetId="55">[169]sectorial!$Q$7:$U$48</definedName>
    <definedName name="_p16" localSheetId="58">[169]sectorial!$Q$7:$U$48</definedName>
    <definedName name="_p16" localSheetId="60">[207]sectorial!$Q$7:$U$48</definedName>
    <definedName name="_p16" localSheetId="87">[169]sectorial!$Q$7:$U$48</definedName>
    <definedName name="_p16" localSheetId="88">[169]sectorial!$Q$7:$U$48</definedName>
    <definedName name="_p16">[169]sectorial!$Q$7:$U$48</definedName>
    <definedName name="_p17" localSheetId="86">[208]sectorial!$W$7:$AA$48</definedName>
    <definedName name="_p17" localSheetId="48">[169]sectorial!$W$7:$AA$48</definedName>
    <definedName name="_p17" localSheetId="51">[169]sectorial!$W$7:$AA$48</definedName>
    <definedName name="_p17" localSheetId="62">[209]sectorial!$W$7:$AA$48</definedName>
    <definedName name="_p17" localSheetId="52">[169]sectorial!$W$7:$AA$48</definedName>
    <definedName name="_p17" localSheetId="43">[207]sectorial!$W$7:$AA$48</definedName>
    <definedName name="_p17" localSheetId="45">[169]sectorial!$W$7:$AA$48</definedName>
    <definedName name="_p17" localSheetId="46">[169]sectorial!$W$7:$AA$48</definedName>
    <definedName name="_p17" localSheetId="47">[169]sectorial!$W$7:$AA$48</definedName>
    <definedName name="_p17" localSheetId="49">[169]sectorial!$W$7:$AA$48</definedName>
    <definedName name="_p17" localSheetId="53">[169]sectorial!$W$7:$AA$48</definedName>
    <definedName name="_p17" localSheetId="55">[169]sectorial!$W$7:$AA$48</definedName>
    <definedName name="_p17" localSheetId="58">[169]sectorial!$W$7:$AA$48</definedName>
    <definedName name="_p17" localSheetId="60">[207]sectorial!$W$7:$AA$48</definedName>
    <definedName name="_p17" localSheetId="87">[169]sectorial!$W$7:$AA$48</definedName>
    <definedName name="_p17" localSheetId="88">[169]sectorial!$W$7:$AA$48</definedName>
    <definedName name="_p17">[169]sectorial!$W$7:$AA$48</definedName>
    <definedName name="_p18" localSheetId="86">[208]sectorial!$AC$7:$AH$48</definedName>
    <definedName name="_p18" localSheetId="48">[169]sectorial!$AC$7:$AH$48</definedName>
    <definedName name="_p18" localSheetId="51">[169]sectorial!$AC$7:$AH$48</definedName>
    <definedName name="_p18" localSheetId="62">[209]sectorial!$AC$7:$AH$48</definedName>
    <definedName name="_p18" localSheetId="52">[169]sectorial!$AC$7:$AH$48</definedName>
    <definedName name="_p18" localSheetId="43">[207]sectorial!$AC$7:$AH$48</definedName>
    <definedName name="_p18" localSheetId="45">[169]sectorial!$AC$7:$AH$48</definedName>
    <definedName name="_p18" localSheetId="46">[169]sectorial!$AC$7:$AH$48</definedName>
    <definedName name="_p18" localSheetId="47">[169]sectorial!$AC$7:$AH$48</definedName>
    <definedName name="_p18" localSheetId="49">[169]sectorial!$AC$7:$AH$48</definedName>
    <definedName name="_p18" localSheetId="53">[169]sectorial!$AC$7:$AH$48</definedName>
    <definedName name="_p18" localSheetId="55">[169]sectorial!$AC$7:$AH$48</definedName>
    <definedName name="_p18" localSheetId="58">[169]sectorial!$AC$7:$AH$48</definedName>
    <definedName name="_p18" localSheetId="60">[207]sectorial!$AC$7:$AH$48</definedName>
    <definedName name="_p18" localSheetId="87">[169]sectorial!$AC$7:$AH$48</definedName>
    <definedName name="_p18" localSheetId="88">[169]sectorial!$AC$7:$AH$48</definedName>
    <definedName name="_p18">[169]sectorial!$AC$7:$AH$48</definedName>
    <definedName name="_p19" localSheetId="86">[208]sectorial!$AL$7:$AO$48</definedName>
    <definedName name="_p19" localSheetId="48">[169]sectorial!$AL$7:$AO$48</definedName>
    <definedName name="_p19" localSheetId="51">[169]sectorial!$AL$7:$AO$48</definedName>
    <definedName name="_p19" localSheetId="62">[209]sectorial!$AL$7:$AO$48</definedName>
    <definedName name="_p19" localSheetId="52">[169]sectorial!$AL$7:$AO$48</definedName>
    <definedName name="_p19" localSheetId="43">[207]sectorial!$AL$7:$AO$48</definedName>
    <definedName name="_p19" localSheetId="45">[169]sectorial!$AL$7:$AO$48</definedName>
    <definedName name="_p19" localSheetId="46">[169]sectorial!$AL$7:$AO$48</definedName>
    <definedName name="_p19" localSheetId="47">[169]sectorial!$AL$7:$AO$48</definedName>
    <definedName name="_p19" localSheetId="49">[169]sectorial!$AL$7:$AO$48</definedName>
    <definedName name="_p19" localSheetId="53">[169]sectorial!$AL$7:$AO$48</definedName>
    <definedName name="_p19" localSheetId="55">[169]sectorial!$AL$7:$AO$48</definedName>
    <definedName name="_p19" localSheetId="58">[169]sectorial!$AL$7:$AO$48</definedName>
    <definedName name="_p19" localSheetId="60">[207]sectorial!$AL$7:$AO$48</definedName>
    <definedName name="_p19" localSheetId="87">[169]sectorial!$AL$7:$AO$48</definedName>
    <definedName name="_p19" localSheetId="88">[169]sectorial!$AL$7:$AO$48</definedName>
    <definedName name="_p19">[169]sectorial!$AL$7:$AO$48</definedName>
    <definedName name="_p2" localSheetId="75">#REF!</definedName>
    <definedName name="_p2" localSheetId="80">#REF!</definedName>
    <definedName name="_p2" localSheetId="86">#REF!</definedName>
    <definedName name="_p2" localSheetId="48">#REF!</definedName>
    <definedName name="_p2" localSheetId="51">#REF!</definedName>
    <definedName name="_p2" localSheetId="62">#REF!</definedName>
    <definedName name="_p2" localSheetId="52">#REF!</definedName>
    <definedName name="_p2" localSheetId="43">#REF!</definedName>
    <definedName name="_p2" localSheetId="45">#REF!</definedName>
    <definedName name="_p2" localSheetId="46">#REF!</definedName>
    <definedName name="_p2" localSheetId="47">#REF!</definedName>
    <definedName name="_p2" localSheetId="49">#REF!</definedName>
    <definedName name="_p2" localSheetId="53">#REF!</definedName>
    <definedName name="_p2" localSheetId="55">#REF!</definedName>
    <definedName name="_p2" localSheetId="58">#REF!</definedName>
    <definedName name="_p2" localSheetId="60">#REF!</definedName>
    <definedName name="_p2" localSheetId="77">#REF!</definedName>
    <definedName name="_p2" localSheetId="87">#REF!</definedName>
    <definedName name="_p2" localSheetId="88">#REF!</definedName>
    <definedName name="_p2" localSheetId="112">#REF!</definedName>
    <definedName name="_p2">#REF!</definedName>
    <definedName name="_p20" localSheetId="86">[208]sectorial!$AQ$7:$AV$48</definedName>
    <definedName name="_p20" localSheetId="48">[169]sectorial!$AQ$7:$AV$48</definedName>
    <definedName name="_p20" localSheetId="51">[169]sectorial!$AQ$7:$AV$48</definedName>
    <definedName name="_p20" localSheetId="62">[209]sectorial!$AQ$7:$AV$48</definedName>
    <definedName name="_p20" localSheetId="52">[169]sectorial!$AQ$7:$AV$48</definedName>
    <definedName name="_p20" localSheetId="43">[207]sectorial!$AQ$7:$AV$48</definedName>
    <definedName name="_p20" localSheetId="45">[169]sectorial!$AQ$7:$AV$48</definedName>
    <definedName name="_p20" localSheetId="46">[169]sectorial!$AQ$7:$AV$48</definedName>
    <definedName name="_p20" localSheetId="47">[169]sectorial!$AQ$7:$AV$48</definedName>
    <definedName name="_p20" localSheetId="49">[169]sectorial!$AQ$7:$AV$48</definedName>
    <definedName name="_p20" localSheetId="53">[169]sectorial!$AQ$7:$AV$48</definedName>
    <definedName name="_p20" localSheetId="55">[169]sectorial!$AQ$7:$AV$48</definedName>
    <definedName name="_p20" localSheetId="58">[169]sectorial!$AQ$7:$AV$48</definedName>
    <definedName name="_p20" localSheetId="60">[207]sectorial!$AQ$7:$AV$48</definedName>
    <definedName name="_p20" localSheetId="87">[169]sectorial!$AQ$7:$AV$48</definedName>
    <definedName name="_p20" localSheetId="88">[169]sectorial!$AQ$7:$AV$48</definedName>
    <definedName name="_p20">[169]sectorial!$AQ$7:$AV$48</definedName>
    <definedName name="_p21" localSheetId="86">[208]sectorial!$AX$7:$AZ$48</definedName>
    <definedName name="_p21" localSheetId="48">[169]sectorial!$AX$7:$AZ$48</definedName>
    <definedName name="_p21" localSheetId="51">[169]sectorial!$AX$7:$AZ$48</definedName>
    <definedName name="_p21" localSheetId="62">[209]sectorial!$AX$7:$AZ$48</definedName>
    <definedName name="_p21" localSheetId="52">[169]sectorial!$AX$7:$AZ$48</definedName>
    <definedName name="_p21" localSheetId="43">[207]sectorial!$AX$7:$AZ$48</definedName>
    <definedName name="_p21" localSheetId="45">[169]sectorial!$AX$7:$AZ$48</definedName>
    <definedName name="_p21" localSheetId="46">[169]sectorial!$AX$7:$AZ$48</definedName>
    <definedName name="_p21" localSheetId="47">[169]sectorial!$AX$7:$AZ$48</definedName>
    <definedName name="_p21" localSheetId="49">[169]sectorial!$AX$7:$AZ$48</definedName>
    <definedName name="_p21" localSheetId="53">[169]sectorial!$AX$7:$AZ$48</definedName>
    <definedName name="_p21" localSheetId="55">[169]sectorial!$AX$7:$AZ$48</definedName>
    <definedName name="_p21" localSheetId="58">[169]sectorial!$AX$7:$AZ$48</definedName>
    <definedName name="_p21" localSheetId="60">[207]sectorial!$AX$7:$AZ$48</definedName>
    <definedName name="_p21" localSheetId="87">[169]sectorial!$AX$7:$AZ$48</definedName>
    <definedName name="_p21" localSheetId="88">[169]sectorial!$AX$7:$AZ$48</definedName>
    <definedName name="_p21">[169]sectorial!$AX$7:$AZ$48</definedName>
    <definedName name="_p23" localSheetId="75">#REF!</definedName>
    <definedName name="_p23" localSheetId="80">#REF!</definedName>
    <definedName name="_p23" localSheetId="86">#REF!</definedName>
    <definedName name="_p23" localSheetId="48">#REF!</definedName>
    <definedName name="_p23" localSheetId="51">#REF!</definedName>
    <definedName name="_p23" localSheetId="62">#REF!</definedName>
    <definedName name="_p23" localSheetId="52">#REF!</definedName>
    <definedName name="_p23" localSheetId="43">#REF!</definedName>
    <definedName name="_p23" localSheetId="45">#REF!</definedName>
    <definedName name="_p23" localSheetId="46">#REF!</definedName>
    <definedName name="_p23" localSheetId="47">#REF!</definedName>
    <definedName name="_p23" localSheetId="49">#REF!</definedName>
    <definedName name="_p23" localSheetId="53">#REF!</definedName>
    <definedName name="_p23" localSheetId="55">#REF!</definedName>
    <definedName name="_p23" localSheetId="58">#REF!</definedName>
    <definedName name="_p23" localSheetId="60">#REF!</definedName>
    <definedName name="_p23" localSheetId="77">#REF!</definedName>
    <definedName name="_p23" localSheetId="87">#REF!</definedName>
    <definedName name="_p23" localSheetId="88">#REF!</definedName>
    <definedName name="_p23" localSheetId="112">#REF!</definedName>
    <definedName name="_p23">#REF!</definedName>
    <definedName name="_p4" localSheetId="75">#REF!</definedName>
    <definedName name="_p4" localSheetId="80">#REF!</definedName>
    <definedName name="_p4" localSheetId="86">#REF!</definedName>
    <definedName name="_p4" localSheetId="48">#REF!</definedName>
    <definedName name="_p4" localSheetId="51">#REF!</definedName>
    <definedName name="_p4" localSheetId="62">#REF!</definedName>
    <definedName name="_p4" localSheetId="52">#REF!</definedName>
    <definedName name="_p4" localSheetId="43">#REF!</definedName>
    <definedName name="_p4" localSheetId="45">#REF!</definedName>
    <definedName name="_p4" localSheetId="46">#REF!</definedName>
    <definedName name="_p4" localSheetId="47">#REF!</definedName>
    <definedName name="_p4" localSheetId="49">#REF!</definedName>
    <definedName name="_p4" localSheetId="53">#REF!</definedName>
    <definedName name="_p4" localSheetId="55">#REF!</definedName>
    <definedName name="_p4" localSheetId="58">#REF!</definedName>
    <definedName name="_p4" localSheetId="60">#REF!</definedName>
    <definedName name="_p4" localSheetId="77">#REF!</definedName>
    <definedName name="_p4" localSheetId="87">#REF!</definedName>
    <definedName name="_p4" localSheetId="88">#REF!</definedName>
    <definedName name="_p4" localSheetId="112">#REF!</definedName>
    <definedName name="_p4">#REF!</definedName>
    <definedName name="_p5" localSheetId="75">#REF!</definedName>
    <definedName name="_p5" localSheetId="80">#REF!</definedName>
    <definedName name="_p5" localSheetId="86">#REF!</definedName>
    <definedName name="_p5" localSheetId="48">#REF!</definedName>
    <definedName name="_p5" localSheetId="51">#REF!</definedName>
    <definedName name="_p5" localSheetId="62">#REF!</definedName>
    <definedName name="_p5" localSheetId="52">#REF!</definedName>
    <definedName name="_p5" localSheetId="43">#REF!</definedName>
    <definedName name="_p5" localSheetId="45">#REF!</definedName>
    <definedName name="_p5" localSheetId="46">#REF!</definedName>
    <definedName name="_p5" localSheetId="47">#REF!</definedName>
    <definedName name="_p5" localSheetId="49">#REF!</definedName>
    <definedName name="_p5" localSheetId="53">#REF!</definedName>
    <definedName name="_p5" localSheetId="55">#REF!</definedName>
    <definedName name="_p5" localSheetId="58">#REF!</definedName>
    <definedName name="_p5" localSheetId="60">#REF!</definedName>
    <definedName name="_p5" localSheetId="77">#REF!</definedName>
    <definedName name="_p5" localSheetId="87">#REF!</definedName>
    <definedName name="_p5" localSheetId="88">#REF!</definedName>
    <definedName name="_p5" localSheetId="112">#REF!</definedName>
    <definedName name="_p5">#REF!</definedName>
    <definedName name="_p6" localSheetId="86">#REF!</definedName>
    <definedName name="_p6" localSheetId="48">#REF!</definedName>
    <definedName name="_p6" localSheetId="51">#REF!</definedName>
    <definedName name="_p6" localSheetId="62">#REF!</definedName>
    <definedName name="_p6" localSheetId="52">#REF!</definedName>
    <definedName name="_p6" localSheetId="43">#REF!</definedName>
    <definedName name="_p6" localSheetId="45">#REF!</definedName>
    <definedName name="_p6" localSheetId="46">#REF!</definedName>
    <definedName name="_p6" localSheetId="47">#REF!</definedName>
    <definedName name="_p6" localSheetId="49">#REF!</definedName>
    <definedName name="_p6" localSheetId="53">#REF!</definedName>
    <definedName name="_p6" localSheetId="55">#REF!</definedName>
    <definedName name="_p6" localSheetId="58">#REF!</definedName>
    <definedName name="_p6" localSheetId="60">#REF!</definedName>
    <definedName name="_p6" localSheetId="87">#REF!</definedName>
    <definedName name="_p6" localSheetId="88">#REF!</definedName>
    <definedName name="_p6" localSheetId="112">#REF!</definedName>
    <definedName name="_p6">#REF!</definedName>
    <definedName name="_p7" localSheetId="86">#REF!</definedName>
    <definedName name="_p7" localSheetId="48">#REF!</definedName>
    <definedName name="_p7" localSheetId="51">#REF!</definedName>
    <definedName name="_p7" localSheetId="62">#REF!</definedName>
    <definedName name="_p7" localSheetId="52">#REF!</definedName>
    <definedName name="_p7" localSheetId="43">#REF!</definedName>
    <definedName name="_p7" localSheetId="45">#REF!</definedName>
    <definedName name="_p7" localSheetId="46">#REF!</definedName>
    <definedName name="_p7" localSheetId="47">#REF!</definedName>
    <definedName name="_p7" localSheetId="49">#REF!</definedName>
    <definedName name="_p7" localSheetId="53">#REF!</definedName>
    <definedName name="_p7" localSheetId="55">#REF!</definedName>
    <definedName name="_p7" localSheetId="58">#REF!</definedName>
    <definedName name="_p7" localSheetId="60">#REF!</definedName>
    <definedName name="_p7" localSheetId="87">#REF!</definedName>
    <definedName name="_p7" localSheetId="88">#REF!</definedName>
    <definedName name="_p7" localSheetId="112">#REF!</definedName>
    <definedName name="_p7">#REF!</definedName>
    <definedName name="_p8" localSheetId="86">#REF!</definedName>
    <definedName name="_p8" localSheetId="48">#REF!</definedName>
    <definedName name="_p8" localSheetId="51">#REF!</definedName>
    <definedName name="_p8" localSheetId="62">#REF!</definedName>
    <definedName name="_p8" localSheetId="52">#REF!</definedName>
    <definedName name="_p8" localSheetId="43">#REF!</definedName>
    <definedName name="_p8" localSheetId="45">#REF!</definedName>
    <definedName name="_p8" localSheetId="46">#REF!</definedName>
    <definedName name="_p8" localSheetId="47">#REF!</definedName>
    <definedName name="_p8" localSheetId="49">#REF!</definedName>
    <definedName name="_p8" localSheetId="53">#REF!</definedName>
    <definedName name="_p8" localSheetId="55">#REF!</definedName>
    <definedName name="_p8" localSheetId="58">#REF!</definedName>
    <definedName name="_p8" localSheetId="60">#REF!</definedName>
    <definedName name="_p8" localSheetId="87">#REF!</definedName>
    <definedName name="_p8" localSheetId="88">#REF!</definedName>
    <definedName name="_p8" localSheetId="112">#REF!</definedName>
    <definedName name="_p8">#REF!</definedName>
    <definedName name="_p9" localSheetId="86">#REF!</definedName>
    <definedName name="_p9" localSheetId="48">#REF!</definedName>
    <definedName name="_p9" localSheetId="51">#REF!</definedName>
    <definedName name="_p9" localSheetId="62">#REF!</definedName>
    <definedName name="_p9" localSheetId="52">#REF!</definedName>
    <definedName name="_p9" localSheetId="43">#REF!</definedName>
    <definedName name="_p9" localSheetId="45">#REF!</definedName>
    <definedName name="_p9" localSheetId="46">#REF!</definedName>
    <definedName name="_p9" localSheetId="47">#REF!</definedName>
    <definedName name="_p9" localSheetId="49">#REF!</definedName>
    <definedName name="_p9" localSheetId="53">#REF!</definedName>
    <definedName name="_p9" localSheetId="55">#REF!</definedName>
    <definedName name="_p9" localSheetId="58">#REF!</definedName>
    <definedName name="_p9" localSheetId="60">#REF!</definedName>
    <definedName name="_p9" localSheetId="87">#REF!</definedName>
    <definedName name="_p9" localSheetId="88">#REF!</definedName>
    <definedName name="_p9" localSheetId="112">#REF!</definedName>
    <definedName name="_p9">#REF!</definedName>
    <definedName name="_pa1" localSheetId="86">'[93]V ertical'!$B$7:$I$50</definedName>
    <definedName name="_pa1" localSheetId="48">'[93]V ertical'!$B$7:$I$50</definedName>
    <definedName name="_pa1" localSheetId="51">'[93]V ertical'!$B$7:$I$50</definedName>
    <definedName name="_pa1" localSheetId="62">'[92]V ertical'!$B$7:$I$50</definedName>
    <definedName name="_pa1" localSheetId="52">'[93]V ertical'!$B$7:$I$50</definedName>
    <definedName name="_pa1" localSheetId="43">'[94]V ertical'!$B$7:$I$50</definedName>
    <definedName name="_pa1" localSheetId="45">'[93]V ertical'!$B$7:$I$50</definedName>
    <definedName name="_pa1" localSheetId="46">'[93]V ertical'!$B$7:$I$50</definedName>
    <definedName name="_pa1" localSheetId="47">'[93]V ertical'!$B$7:$I$50</definedName>
    <definedName name="_pa1" localSheetId="49">'[93]V ertical'!$B$7:$I$50</definedName>
    <definedName name="_pa1" localSheetId="53">'[93]V ertical'!$B$7:$I$50</definedName>
    <definedName name="_pa1" localSheetId="55">'[93]V ertical'!$B$7:$I$50</definedName>
    <definedName name="_pa1" localSheetId="58">'[93]V ertical'!$B$7:$I$50</definedName>
    <definedName name="_pa1" localSheetId="60">'[94]V ertical'!$B$7:$I$50</definedName>
    <definedName name="_pa1" localSheetId="87">'[93]V ertical'!$B$7:$I$50</definedName>
    <definedName name="_pa1" localSheetId="88">'[93]V ertical'!$B$7:$I$50</definedName>
    <definedName name="_pa1">'[93]V ertical'!$B$7:$I$50</definedName>
    <definedName name="_pa10" localSheetId="86">'[93]V ertical'!$BT$7:$CB$50</definedName>
    <definedName name="_pa10" localSheetId="48">'[93]V ertical'!$BT$7:$CB$50</definedName>
    <definedName name="_pa10" localSheetId="51">'[93]V ertical'!$BT$7:$CB$50</definedName>
    <definedName name="_pa10" localSheetId="62">'[92]V ertical'!$BT$7:$CB$50</definedName>
    <definedName name="_pa10" localSheetId="52">'[93]V ertical'!$BT$7:$CB$50</definedName>
    <definedName name="_pa10" localSheetId="43">'[94]V ertical'!$BT$7:$CB$50</definedName>
    <definedName name="_pa10" localSheetId="45">'[93]V ertical'!$BT$7:$CB$50</definedName>
    <definedName name="_pa10" localSheetId="46">'[93]V ertical'!$BT$7:$CB$50</definedName>
    <definedName name="_pa10" localSheetId="47">'[93]V ertical'!$BT$7:$CB$50</definedName>
    <definedName name="_pa10" localSheetId="49">'[93]V ertical'!$BT$7:$CB$50</definedName>
    <definedName name="_pa10" localSheetId="53">'[93]V ertical'!$BT$7:$CB$50</definedName>
    <definedName name="_pa10" localSheetId="55">'[93]V ertical'!$BT$7:$CB$50</definedName>
    <definedName name="_pa10" localSheetId="58">'[93]V ertical'!$BT$7:$CB$50</definedName>
    <definedName name="_pa10" localSheetId="60">'[94]V ertical'!$BT$7:$CB$50</definedName>
    <definedName name="_pa10" localSheetId="87">'[93]V ertical'!$BT$7:$CB$50</definedName>
    <definedName name="_pa10" localSheetId="88">'[93]V ertical'!$BT$7:$CB$50</definedName>
    <definedName name="_pa10">'[93]V ertical'!$BT$7:$CB$50</definedName>
    <definedName name="_pa11" localSheetId="86">'[93]V ertical'!$CD$6:$CO$50</definedName>
    <definedName name="_pa11" localSheetId="48">'[93]V ertical'!$CD$6:$CO$50</definedName>
    <definedName name="_pa11" localSheetId="51">'[93]V ertical'!$CD$6:$CO$50</definedName>
    <definedName name="_pa11" localSheetId="62">'[92]V ertical'!$CD$6:$CO$50</definedName>
    <definedName name="_pa11" localSheetId="52">'[93]V ertical'!$CD$6:$CO$50</definedName>
    <definedName name="_pa11" localSheetId="43">'[94]V ertical'!$CD$6:$CO$50</definedName>
    <definedName name="_pa11" localSheetId="45">'[93]V ertical'!$CD$6:$CO$50</definedName>
    <definedName name="_pa11" localSheetId="46">'[93]V ertical'!$CD$6:$CO$50</definedName>
    <definedName name="_pa11" localSheetId="47">'[93]V ertical'!$CD$6:$CO$50</definedName>
    <definedName name="_pa11" localSheetId="49">'[93]V ertical'!$CD$6:$CO$50</definedName>
    <definedName name="_pa11" localSheetId="53">'[93]V ertical'!$CD$6:$CO$50</definedName>
    <definedName name="_pa11" localSheetId="55">'[93]V ertical'!$CD$6:$CO$50</definedName>
    <definedName name="_pa11" localSheetId="58">'[93]V ertical'!$CD$6:$CO$50</definedName>
    <definedName name="_pa11" localSheetId="60">'[94]V ertical'!$CD$6:$CO$50</definedName>
    <definedName name="_pa11" localSheetId="87">'[93]V ertical'!$CD$6:$CO$50</definedName>
    <definedName name="_pa11" localSheetId="88">'[93]V ertical'!$CD$6:$CO$50</definedName>
    <definedName name="_pa11">'[93]V ertical'!$CD$6:$CO$50</definedName>
    <definedName name="_pa12" localSheetId="86">'[93]V ertical'!$CQ$6:$DA$50</definedName>
    <definedName name="_pa12" localSheetId="48">'[93]V ertical'!$CQ$6:$DA$50</definedName>
    <definedName name="_pa12" localSheetId="51">'[93]V ertical'!$CQ$6:$DA$50</definedName>
    <definedName name="_pa12" localSheetId="62">'[92]V ertical'!$CQ$6:$DA$50</definedName>
    <definedName name="_pa12" localSheetId="52">'[93]V ertical'!$CQ$6:$DA$50</definedName>
    <definedName name="_pa12" localSheetId="43">'[94]V ertical'!$CQ$6:$DA$50</definedName>
    <definedName name="_pa12" localSheetId="45">'[93]V ertical'!$CQ$6:$DA$50</definedName>
    <definedName name="_pa12" localSheetId="46">'[93]V ertical'!$CQ$6:$DA$50</definedName>
    <definedName name="_pa12" localSheetId="47">'[93]V ertical'!$CQ$6:$DA$50</definedName>
    <definedName name="_pa12" localSheetId="49">'[93]V ertical'!$CQ$6:$DA$50</definedName>
    <definedName name="_pa12" localSheetId="53">'[93]V ertical'!$CQ$6:$DA$50</definedName>
    <definedName name="_pa12" localSheetId="55">'[93]V ertical'!$CQ$6:$DA$50</definedName>
    <definedName name="_pa12" localSheetId="58">'[93]V ertical'!$CQ$6:$DA$50</definedName>
    <definedName name="_pa12" localSheetId="60">'[94]V ertical'!$CQ$6:$DA$50</definedName>
    <definedName name="_pa12" localSheetId="87">'[93]V ertical'!$CQ$6:$DA$50</definedName>
    <definedName name="_pa12" localSheetId="88">'[93]V ertical'!$CQ$6:$DA$50</definedName>
    <definedName name="_pa12">'[93]V ertical'!$CQ$6:$DA$50</definedName>
    <definedName name="_pa13" localSheetId="86">'[93]V ertical'!$DC$7:$DK$50</definedName>
    <definedName name="_pa13" localSheetId="48">'[93]V ertical'!$DC$7:$DK$50</definedName>
    <definedName name="_pa13" localSheetId="51">'[93]V ertical'!$DC$7:$DK$50</definedName>
    <definedName name="_pa13" localSheetId="62">'[92]V ertical'!$DC$7:$DK$50</definedName>
    <definedName name="_pa13" localSheetId="52">'[93]V ertical'!$DC$7:$DK$50</definedName>
    <definedName name="_pa13" localSheetId="43">'[94]V ertical'!$DC$7:$DK$50</definedName>
    <definedName name="_pa13" localSheetId="45">'[93]V ertical'!$DC$7:$DK$50</definedName>
    <definedName name="_pa13" localSheetId="46">'[93]V ertical'!$DC$7:$DK$50</definedName>
    <definedName name="_pa13" localSheetId="47">'[93]V ertical'!$DC$7:$DK$50</definedName>
    <definedName name="_pa13" localSheetId="49">'[93]V ertical'!$DC$7:$DK$50</definedName>
    <definedName name="_pa13" localSheetId="53">'[93]V ertical'!$DC$7:$DK$50</definedName>
    <definedName name="_pa13" localSheetId="55">'[93]V ertical'!$DC$7:$DK$50</definedName>
    <definedName name="_pa13" localSheetId="58">'[93]V ertical'!$DC$7:$DK$50</definedName>
    <definedName name="_pa13" localSheetId="60">'[94]V ertical'!$DC$7:$DK$50</definedName>
    <definedName name="_pa13" localSheetId="87">'[93]V ertical'!$DC$7:$DK$50</definedName>
    <definedName name="_pa13" localSheetId="88">'[93]V ertical'!$DC$7:$DK$50</definedName>
    <definedName name="_pa13">'[93]V ertical'!$DC$7:$DK$50</definedName>
    <definedName name="_pa14" localSheetId="86">[93]sectorial!$B$7:$G$48</definedName>
    <definedName name="_pa14" localSheetId="48">[93]sectorial!$B$7:$G$48</definedName>
    <definedName name="_pa14" localSheetId="51">[93]sectorial!$B$7:$G$48</definedName>
    <definedName name="_pa14" localSheetId="62">[92]sectorial!$B$7:$G$48</definedName>
    <definedName name="_pa14" localSheetId="52">[93]sectorial!$B$7:$G$48</definedName>
    <definedName name="_pa14" localSheetId="43">[94]sectorial!$B$7:$G$48</definedName>
    <definedName name="_pa14" localSheetId="45">[93]sectorial!$B$7:$G$48</definedName>
    <definedName name="_pa14" localSheetId="46">[93]sectorial!$B$7:$G$48</definedName>
    <definedName name="_pa14" localSheetId="47">[93]sectorial!$B$7:$G$48</definedName>
    <definedName name="_pa14" localSheetId="49">[93]sectorial!$B$7:$G$48</definedName>
    <definedName name="_pa14" localSheetId="53">[93]sectorial!$B$7:$G$48</definedName>
    <definedName name="_pa14" localSheetId="55">[93]sectorial!$B$7:$G$48</definedName>
    <definedName name="_pa14" localSheetId="58">[93]sectorial!$B$7:$G$48</definedName>
    <definedName name="_pa14" localSheetId="60">[94]sectorial!$B$7:$G$48</definedName>
    <definedName name="_pa14" localSheetId="87">[93]sectorial!$B$7:$G$48</definedName>
    <definedName name="_pa14" localSheetId="88">[93]sectorial!$B$7:$G$48</definedName>
    <definedName name="_pa14">[93]sectorial!$B$7:$G$48</definedName>
    <definedName name="_pa15" localSheetId="86">[208]sectorial!$I$7:$M$48</definedName>
    <definedName name="_pa15" localSheetId="48">[169]sectorial!$I$7:$M$48</definedName>
    <definedName name="_pa15" localSheetId="51">[169]sectorial!$I$7:$M$48</definedName>
    <definedName name="_pa15" localSheetId="62">[209]sectorial!$I$7:$M$48</definedName>
    <definedName name="_pa15" localSheetId="52">[169]sectorial!$I$7:$M$48</definedName>
    <definedName name="_pa15" localSheetId="43">[207]sectorial!$I$7:$M$48</definedName>
    <definedName name="_pa15" localSheetId="45">[169]sectorial!$I$7:$M$48</definedName>
    <definedName name="_pa15" localSheetId="46">[169]sectorial!$I$7:$M$48</definedName>
    <definedName name="_pa15" localSheetId="47">[169]sectorial!$I$7:$M$48</definedName>
    <definedName name="_pa15" localSheetId="49">[169]sectorial!$I$7:$M$48</definedName>
    <definedName name="_pa15" localSheetId="53">[169]sectorial!$I$7:$M$48</definedName>
    <definedName name="_pa15" localSheetId="55">[169]sectorial!$I$7:$M$48</definedName>
    <definedName name="_pa15" localSheetId="58">[169]sectorial!$I$7:$M$48</definedName>
    <definedName name="_pa15" localSheetId="60">[207]sectorial!$I$7:$M$48</definedName>
    <definedName name="_pa15" localSheetId="87">[169]sectorial!$I$7:$M$48</definedName>
    <definedName name="_pa15" localSheetId="88">[169]sectorial!$I$7:$M$48</definedName>
    <definedName name="_pa15">[169]sectorial!$I$7:$M$48</definedName>
    <definedName name="_pa2" localSheetId="75">#REF!</definedName>
    <definedName name="_pa2" localSheetId="80">#REF!</definedName>
    <definedName name="_pa2" localSheetId="86">#REF!</definedName>
    <definedName name="_pa2" localSheetId="48">#REF!</definedName>
    <definedName name="_pa2" localSheetId="51">#REF!</definedName>
    <definedName name="_pa2" localSheetId="62">#REF!</definedName>
    <definedName name="_pa2" localSheetId="52">#REF!</definedName>
    <definedName name="_pa2" localSheetId="43">#REF!</definedName>
    <definedName name="_pa2" localSheetId="45">#REF!</definedName>
    <definedName name="_pa2" localSheetId="46">#REF!</definedName>
    <definedName name="_pa2" localSheetId="47">#REF!</definedName>
    <definedName name="_pa2" localSheetId="49">#REF!</definedName>
    <definedName name="_pa2" localSheetId="53">#REF!</definedName>
    <definedName name="_pa2" localSheetId="55">#REF!</definedName>
    <definedName name="_pa2" localSheetId="58">#REF!</definedName>
    <definedName name="_pa2" localSheetId="60">#REF!</definedName>
    <definedName name="_pa2" localSheetId="77">#REF!</definedName>
    <definedName name="_pa2" localSheetId="87">#REF!</definedName>
    <definedName name="_pa2" localSheetId="88">#REF!</definedName>
    <definedName name="_pa2" localSheetId="112">#REF!</definedName>
    <definedName name="_pa2">#REF!</definedName>
    <definedName name="_pa4" localSheetId="75">#REF!</definedName>
    <definedName name="_pa4" localSheetId="80">#REF!</definedName>
    <definedName name="_pa4" localSheetId="86">#REF!</definedName>
    <definedName name="_pa4" localSheetId="48">#REF!</definedName>
    <definedName name="_pa4" localSheetId="51">#REF!</definedName>
    <definedName name="_pa4" localSheetId="62">#REF!</definedName>
    <definedName name="_pa4" localSheetId="52">#REF!</definedName>
    <definedName name="_pa4" localSheetId="43">#REF!</definedName>
    <definedName name="_pa4" localSheetId="45">#REF!</definedName>
    <definedName name="_pa4" localSheetId="46">#REF!</definedName>
    <definedName name="_pa4" localSheetId="47">#REF!</definedName>
    <definedName name="_pa4" localSheetId="49">#REF!</definedName>
    <definedName name="_pa4" localSheetId="53">#REF!</definedName>
    <definedName name="_pa4" localSheetId="55">#REF!</definedName>
    <definedName name="_pa4" localSheetId="58">#REF!</definedName>
    <definedName name="_pa4" localSheetId="60">#REF!</definedName>
    <definedName name="_pa4" localSheetId="77">#REF!</definedName>
    <definedName name="_pa4" localSheetId="87">#REF!</definedName>
    <definedName name="_pa4" localSheetId="88">#REF!</definedName>
    <definedName name="_pa4" localSheetId="112">#REF!</definedName>
    <definedName name="_pa4">#REF!</definedName>
    <definedName name="_pa5" localSheetId="75">#REF!</definedName>
    <definedName name="_pa5" localSheetId="80">#REF!</definedName>
    <definedName name="_pa5" localSheetId="86">#REF!</definedName>
    <definedName name="_pa5" localSheetId="48">#REF!</definedName>
    <definedName name="_pa5" localSheetId="51">#REF!</definedName>
    <definedName name="_pa5" localSheetId="62">#REF!</definedName>
    <definedName name="_pa5" localSheetId="52">#REF!</definedName>
    <definedName name="_pa5" localSheetId="43">#REF!</definedName>
    <definedName name="_pa5" localSheetId="45">#REF!</definedName>
    <definedName name="_pa5" localSheetId="46">#REF!</definedName>
    <definedName name="_pa5" localSheetId="47">#REF!</definedName>
    <definedName name="_pa5" localSheetId="49">#REF!</definedName>
    <definedName name="_pa5" localSheetId="53">#REF!</definedName>
    <definedName name="_pa5" localSheetId="55">#REF!</definedName>
    <definedName name="_pa5" localSheetId="58">#REF!</definedName>
    <definedName name="_pa5" localSheetId="60">#REF!</definedName>
    <definedName name="_pa5" localSheetId="77">#REF!</definedName>
    <definedName name="_pa5" localSheetId="87">#REF!</definedName>
    <definedName name="_pa5" localSheetId="88">#REF!</definedName>
    <definedName name="_pa5" localSheetId="112">#REF!</definedName>
    <definedName name="_pa5">#REF!</definedName>
    <definedName name="_pa6" localSheetId="86">#REF!</definedName>
    <definedName name="_pa6" localSheetId="48">#REF!</definedName>
    <definedName name="_pa6" localSheetId="51">#REF!</definedName>
    <definedName name="_pa6" localSheetId="62">#REF!</definedName>
    <definedName name="_pa6" localSheetId="52">#REF!</definedName>
    <definedName name="_pa6" localSheetId="43">#REF!</definedName>
    <definedName name="_pa6" localSheetId="45">#REF!</definedName>
    <definedName name="_pa6" localSheetId="46">#REF!</definedName>
    <definedName name="_pa6" localSheetId="47">#REF!</definedName>
    <definedName name="_pa6" localSheetId="49">#REF!</definedName>
    <definedName name="_pa6" localSheetId="53">#REF!</definedName>
    <definedName name="_pa6" localSheetId="55">#REF!</definedName>
    <definedName name="_pa6" localSheetId="58">#REF!</definedName>
    <definedName name="_pa6" localSheetId="60">#REF!</definedName>
    <definedName name="_pa6" localSheetId="87">#REF!</definedName>
    <definedName name="_pa6" localSheetId="88">#REF!</definedName>
    <definedName name="_pa6" localSheetId="112">#REF!</definedName>
    <definedName name="_pa6">#REF!</definedName>
    <definedName name="_pa7" localSheetId="86">#REF!</definedName>
    <definedName name="_pa7" localSheetId="48">#REF!</definedName>
    <definedName name="_pa7" localSheetId="51">#REF!</definedName>
    <definedName name="_pa7" localSheetId="62">#REF!</definedName>
    <definedName name="_pa7" localSheetId="52">#REF!</definedName>
    <definedName name="_pa7" localSheetId="43">#REF!</definedName>
    <definedName name="_pa7" localSheetId="45">#REF!</definedName>
    <definedName name="_pa7" localSheetId="46">#REF!</definedName>
    <definedName name="_pa7" localSheetId="47">#REF!</definedName>
    <definedName name="_pa7" localSheetId="49">#REF!</definedName>
    <definedName name="_pa7" localSheetId="53">#REF!</definedName>
    <definedName name="_pa7" localSheetId="55">#REF!</definedName>
    <definedName name="_pa7" localSheetId="58">#REF!</definedName>
    <definedName name="_pa7" localSheetId="60">#REF!</definedName>
    <definedName name="_pa7" localSheetId="87">#REF!</definedName>
    <definedName name="_pa7" localSheetId="88">#REF!</definedName>
    <definedName name="_pa7" localSheetId="112">#REF!</definedName>
    <definedName name="_pa7">#REF!</definedName>
    <definedName name="_pa8" localSheetId="86">#REF!</definedName>
    <definedName name="_pa8" localSheetId="48">#REF!</definedName>
    <definedName name="_pa8" localSheetId="51">#REF!</definedName>
    <definedName name="_pa8" localSheetId="62">#REF!</definedName>
    <definedName name="_pa8" localSheetId="52">#REF!</definedName>
    <definedName name="_pa8" localSheetId="43">#REF!</definedName>
    <definedName name="_pa8" localSheetId="45">#REF!</definedName>
    <definedName name="_pa8" localSheetId="46">#REF!</definedName>
    <definedName name="_pa8" localSheetId="47">#REF!</definedName>
    <definedName name="_pa8" localSheetId="49">#REF!</definedName>
    <definedName name="_pa8" localSheetId="53">#REF!</definedName>
    <definedName name="_pa8" localSheetId="55">#REF!</definedName>
    <definedName name="_pa8" localSheetId="58">#REF!</definedName>
    <definedName name="_pa8" localSheetId="60">#REF!</definedName>
    <definedName name="_pa8" localSheetId="87">#REF!</definedName>
    <definedName name="_pa8" localSheetId="88">#REF!</definedName>
    <definedName name="_pa8" localSheetId="112">#REF!</definedName>
    <definedName name="_pa8">#REF!</definedName>
    <definedName name="_pa9" localSheetId="86">#REF!</definedName>
    <definedName name="_pa9" localSheetId="48">#REF!</definedName>
    <definedName name="_pa9" localSheetId="51">#REF!</definedName>
    <definedName name="_pa9" localSheetId="62">#REF!</definedName>
    <definedName name="_pa9" localSheetId="52">#REF!</definedName>
    <definedName name="_pa9" localSheetId="43">#REF!</definedName>
    <definedName name="_pa9" localSheetId="45">#REF!</definedName>
    <definedName name="_pa9" localSheetId="46">#REF!</definedName>
    <definedName name="_pa9" localSheetId="47">#REF!</definedName>
    <definedName name="_pa9" localSheetId="49">#REF!</definedName>
    <definedName name="_pa9" localSheetId="53">#REF!</definedName>
    <definedName name="_pa9" localSheetId="55">#REF!</definedName>
    <definedName name="_pa9" localSheetId="58">#REF!</definedName>
    <definedName name="_pa9" localSheetId="60">#REF!</definedName>
    <definedName name="_pa9" localSheetId="87">#REF!</definedName>
    <definedName name="_pa9" localSheetId="88">#REF!</definedName>
    <definedName name="_pa9" localSheetId="112">#REF!</definedName>
    <definedName name="_pa9">#REF!</definedName>
    <definedName name="_paa12" localSheetId="86">'[93]V ertical'!$K$7:$S$50</definedName>
    <definedName name="_paa12" localSheetId="48">'[93]V ertical'!$K$7:$S$50</definedName>
    <definedName name="_paa12" localSheetId="51">'[93]V ertical'!$K$7:$S$50</definedName>
    <definedName name="_paa12" localSheetId="62">'[92]V ertical'!$K$7:$S$50</definedName>
    <definedName name="_paa12" localSheetId="52">'[93]V ertical'!$K$7:$S$50</definedName>
    <definedName name="_paa12" localSheetId="43">'[94]V ertical'!$K$7:$S$50</definedName>
    <definedName name="_paa12" localSheetId="45">'[93]V ertical'!$K$7:$S$50</definedName>
    <definedName name="_paa12" localSheetId="46">'[93]V ertical'!$K$7:$S$50</definedName>
    <definedName name="_paa12" localSheetId="47">'[93]V ertical'!$K$7:$S$50</definedName>
    <definedName name="_paa12" localSheetId="49">'[93]V ertical'!$K$7:$S$50</definedName>
    <definedName name="_paa12" localSheetId="53">'[93]V ertical'!$K$7:$S$50</definedName>
    <definedName name="_paa12" localSheetId="55">'[93]V ertical'!$K$7:$S$50</definedName>
    <definedName name="_paa12" localSheetId="58">'[93]V ertical'!$K$7:$S$50</definedName>
    <definedName name="_paa12" localSheetId="60">'[94]V ertical'!$K$7:$S$50</definedName>
    <definedName name="_paa12" localSheetId="87">'[93]V ertical'!$K$7:$S$50</definedName>
    <definedName name="_paa12" localSheetId="88">'[93]V ertical'!$K$7:$S$50</definedName>
    <definedName name="_paa12">'[93]V ertical'!$K$7:$S$50</definedName>
    <definedName name="_paa13" localSheetId="86">'[93]V ertical'!$U$7:$X$50</definedName>
    <definedName name="_paa13" localSheetId="48">'[93]V ertical'!$U$7:$X$50</definedName>
    <definedName name="_paa13" localSheetId="51">'[93]V ertical'!$U$7:$X$50</definedName>
    <definedName name="_paa13" localSheetId="62">'[92]V ertical'!$U$7:$X$50</definedName>
    <definedName name="_paa13" localSheetId="52">'[93]V ertical'!$U$7:$X$50</definedName>
    <definedName name="_paa13" localSheetId="43">'[94]V ertical'!$U$7:$X$50</definedName>
    <definedName name="_paa13" localSheetId="45">'[93]V ertical'!$U$7:$X$50</definedName>
    <definedName name="_paa13" localSheetId="46">'[93]V ertical'!$U$7:$X$50</definedName>
    <definedName name="_paa13" localSheetId="47">'[93]V ertical'!$U$7:$X$50</definedName>
    <definedName name="_paa13" localSheetId="49">'[93]V ertical'!$U$7:$X$50</definedName>
    <definedName name="_paa13" localSheetId="53">'[93]V ertical'!$U$7:$X$50</definedName>
    <definedName name="_paa13" localSheetId="55">'[93]V ertical'!$U$7:$X$50</definedName>
    <definedName name="_paa13" localSheetId="58">'[93]V ertical'!$U$7:$X$50</definedName>
    <definedName name="_paa13" localSheetId="60">'[94]V ertical'!$U$7:$X$50</definedName>
    <definedName name="_paa13" localSheetId="87">'[93]V ertical'!$U$7:$X$50</definedName>
    <definedName name="_paa13" localSheetId="88">'[93]V ertical'!$U$7:$X$50</definedName>
    <definedName name="_paa13">'[93]V ertical'!$U$7:$X$50</definedName>
    <definedName name="_paa15" localSheetId="86">[93]sectorial!$I$7:$M$48</definedName>
    <definedName name="_paa15" localSheetId="48">[93]sectorial!$I$7:$M$48</definedName>
    <definedName name="_paa15" localSheetId="51">[93]sectorial!$I$7:$M$48</definedName>
    <definedName name="_paa15" localSheetId="62">[92]sectorial!$I$7:$M$48</definedName>
    <definedName name="_paa15" localSheetId="52">[93]sectorial!$I$7:$M$48</definedName>
    <definedName name="_paa15" localSheetId="43">[94]sectorial!$I$7:$M$48</definedName>
    <definedName name="_paa15" localSheetId="45">[93]sectorial!$I$7:$M$48</definedName>
    <definedName name="_paa15" localSheetId="46">[93]sectorial!$I$7:$M$48</definedName>
    <definedName name="_paa15" localSheetId="47">[93]sectorial!$I$7:$M$48</definedName>
    <definedName name="_paa15" localSheetId="49">[93]sectorial!$I$7:$M$48</definedName>
    <definedName name="_paa15" localSheetId="53">[93]sectorial!$I$7:$M$48</definedName>
    <definedName name="_paa15" localSheetId="55">[93]sectorial!$I$7:$M$48</definedName>
    <definedName name="_paa15" localSheetId="58">[93]sectorial!$I$7:$M$48</definedName>
    <definedName name="_paa15" localSheetId="60">[94]sectorial!$I$7:$M$48</definedName>
    <definedName name="_paa15" localSheetId="87">[93]sectorial!$I$7:$M$48</definedName>
    <definedName name="_paa15" localSheetId="88">[93]sectorial!$I$7:$M$48</definedName>
    <definedName name="_paa15">[93]sectorial!$I$7:$M$48</definedName>
    <definedName name="_paa16" localSheetId="86">[93]sectorial!$Q$7:$U$48</definedName>
    <definedName name="_paa16" localSheetId="48">[93]sectorial!$Q$7:$U$48</definedName>
    <definedName name="_paa16" localSheetId="51">[93]sectorial!$Q$7:$U$48</definedName>
    <definedName name="_paa16" localSheetId="62">[92]sectorial!$Q$7:$U$48</definedName>
    <definedName name="_paa16" localSheetId="52">[93]sectorial!$Q$7:$U$48</definedName>
    <definedName name="_paa16" localSheetId="43">[94]sectorial!$Q$7:$U$48</definedName>
    <definedName name="_paa16" localSheetId="45">[93]sectorial!$Q$7:$U$48</definedName>
    <definedName name="_paa16" localSheetId="46">[93]sectorial!$Q$7:$U$48</definedName>
    <definedName name="_paa16" localSheetId="47">[93]sectorial!$Q$7:$U$48</definedName>
    <definedName name="_paa16" localSheetId="49">[93]sectorial!$Q$7:$U$48</definedName>
    <definedName name="_paa16" localSheetId="53">[93]sectorial!$Q$7:$U$48</definedName>
    <definedName name="_paa16" localSheetId="55">[93]sectorial!$Q$7:$U$48</definedName>
    <definedName name="_paa16" localSheetId="58">[93]sectorial!$Q$7:$U$48</definedName>
    <definedName name="_paa16" localSheetId="60">[94]sectorial!$Q$7:$U$48</definedName>
    <definedName name="_paa16" localSheetId="87">[93]sectorial!$Q$7:$U$48</definedName>
    <definedName name="_paa16" localSheetId="88">[93]sectorial!$Q$7:$U$48</definedName>
    <definedName name="_paa16">[93]sectorial!$Q$7:$U$48</definedName>
    <definedName name="_paa17" localSheetId="86">[93]sectorial!$W$7:$AA$48</definedName>
    <definedName name="_paa17" localSheetId="48">[93]sectorial!$W$7:$AA$48</definedName>
    <definedName name="_paa17" localSheetId="51">[93]sectorial!$W$7:$AA$48</definedName>
    <definedName name="_paa17" localSheetId="62">[92]sectorial!$W$7:$AA$48</definedName>
    <definedName name="_paa17" localSheetId="52">[93]sectorial!$W$7:$AA$48</definedName>
    <definedName name="_paa17" localSheetId="43">[94]sectorial!$W$7:$AA$48</definedName>
    <definedName name="_paa17" localSheetId="45">[93]sectorial!$W$7:$AA$48</definedName>
    <definedName name="_paa17" localSheetId="46">[93]sectorial!$W$7:$AA$48</definedName>
    <definedName name="_paa17" localSheetId="47">[93]sectorial!$W$7:$AA$48</definedName>
    <definedName name="_paa17" localSheetId="49">[93]sectorial!$W$7:$AA$48</definedName>
    <definedName name="_paa17" localSheetId="53">[93]sectorial!$W$7:$AA$48</definedName>
    <definedName name="_paa17" localSheetId="55">[93]sectorial!$W$7:$AA$48</definedName>
    <definedName name="_paa17" localSheetId="58">[93]sectorial!$W$7:$AA$48</definedName>
    <definedName name="_paa17" localSheetId="60">[94]sectorial!$W$7:$AA$48</definedName>
    <definedName name="_paa17" localSheetId="87">[93]sectorial!$W$7:$AA$48</definedName>
    <definedName name="_paa17" localSheetId="88">[93]sectorial!$W$7:$AA$48</definedName>
    <definedName name="_paa17">[93]sectorial!$W$7:$AA$48</definedName>
    <definedName name="_paa18" localSheetId="86">[93]sectorial!$AC$7:$AH$48</definedName>
    <definedName name="_paa18" localSheetId="48">[93]sectorial!$AC$7:$AH$48</definedName>
    <definedName name="_paa18" localSheetId="51">[93]sectorial!$AC$7:$AH$48</definedName>
    <definedName name="_paa18" localSheetId="62">[92]sectorial!$AC$7:$AH$48</definedName>
    <definedName name="_paa18" localSheetId="52">[93]sectorial!$AC$7:$AH$48</definedName>
    <definedName name="_paa18" localSheetId="43">[94]sectorial!$AC$7:$AH$48</definedName>
    <definedName name="_paa18" localSheetId="45">[93]sectorial!$AC$7:$AH$48</definedName>
    <definedName name="_paa18" localSheetId="46">[93]sectorial!$AC$7:$AH$48</definedName>
    <definedName name="_paa18" localSheetId="47">[93]sectorial!$AC$7:$AH$48</definedName>
    <definedName name="_paa18" localSheetId="49">[93]sectorial!$AC$7:$AH$48</definedName>
    <definedName name="_paa18" localSheetId="53">[93]sectorial!$AC$7:$AH$48</definedName>
    <definedName name="_paa18" localSheetId="55">[93]sectorial!$AC$7:$AH$48</definedName>
    <definedName name="_paa18" localSheetId="58">[93]sectorial!$AC$7:$AH$48</definedName>
    <definedName name="_paa18" localSheetId="60">[94]sectorial!$AC$7:$AH$48</definedName>
    <definedName name="_paa18" localSheetId="87">[93]sectorial!$AC$7:$AH$48</definedName>
    <definedName name="_paa18" localSheetId="88">[93]sectorial!$AC$7:$AH$48</definedName>
    <definedName name="_paa18">[93]sectorial!$AC$7:$AH$48</definedName>
    <definedName name="_paa19" localSheetId="86">[93]sectorial!$AL$7:$AO$48</definedName>
    <definedName name="_paa19" localSheetId="48">[93]sectorial!$AL$7:$AO$48</definedName>
    <definedName name="_paa19" localSheetId="51">[93]sectorial!$AL$7:$AO$48</definedName>
    <definedName name="_paa19" localSheetId="62">[92]sectorial!$AL$7:$AO$48</definedName>
    <definedName name="_paa19" localSheetId="52">[93]sectorial!$AL$7:$AO$48</definedName>
    <definedName name="_paa19" localSheetId="43">[94]sectorial!$AL$7:$AO$48</definedName>
    <definedName name="_paa19" localSheetId="45">[93]sectorial!$AL$7:$AO$48</definedName>
    <definedName name="_paa19" localSheetId="46">[93]sectorial!$AL$7:$AO$48</definedName>
    <definedName name="_paa19" localSheetId="47">[93]sectorial!$AL$7:$AO$48</definedName>
    <definedName name="_paa19" localSheetId="49">[93]sectorial!$AL$7:$AO$48</definedName>
    <definedName name="_paa19" localSheetId="53">[93]sectorial!$AL$7:$AO$48</definedName>
    <definedName name="_paa19" localSheetId="55">[93]sectorial!$AL$7:$AO$48</definedName>
    <definedName name="_paa19" localSheetId="58">[93]sectorial!$AL$7:$AO$48</definedName>
    <definedName name="_paa19" localSheetId="60">[94]sectorial!$AL$7:$AO$48</definedName>
    <definedName name="_paa19" localSheetId="87">[93]sectorial!$AL$7:$AO$48</definedName>
    <definedName name="_paa19" localSheetId="88">[93]sectorial!$AL$7:$AO$48</definedName>
    <definedName name="_paa19">[93]sectorial!$AL$7:$AO$48</definedName>
    <definedName name="_paa20" localSheetId="86">[93]sectorial!$AQ$7:$AV$48</definedName>
    <definedName name="_paa20" localSheetId="48">[93]sectorial!$AQ$7:$AV$48</definedName>
    <definedName name="_paa20" localSheetId="51">[93]sectorial!$AQ$7:$AV$48</definedName>
    <definedName name="_paa20" localSheetId="62">[92]sectorial!$AQ$7:$AV$48</definedName>
    <definedName name="_paa20" localSheetId="52">[93]sectorial!$AQ$7:$AV$48</definedName>
    <definedName name="_paa20" localSheetId="43">[94]sectorial!$AQ$7:$AV$48</definedName>
    <definedName name="_paa20" localSheetId="45">[93]sectorial!$AQ$7:$AV$48</definedName>
    <definedName name="_paa20" localSheetId="46">[93]sectorial!$AQ$7:$AV$48</definedName>
    <definedName name="_paa20" localSheetId="47">[93]sectorial!$AQ$7:$AV$48</definedName>
    <definedName name="_paa20" localSheetId="49">[93]sectorial!$AQ$7:$AV$48</definedName>
    <definedName name="_paa20" localSheetId="53">[93]sectorial!$AQ$7:$AV$48</definedName>
    <definedName name="_paa20" localSheetId="55">[93]sectorial!$AQ$7:$AV$48</definedName>
    <definedName name="_paa20" localSheetId="58">[93]sectorial!$AQ$7:$AV$48</definedName>
    <definedName name="_paa20" localSheetId="60">[94]sectorial!$AQ$7:$AV$48</definedName>
    <definedName name="_paa20" localSheetId="87">[93]sectorial!$AQ$7:$AV$48</definedName>
    <definedName name="_paa20" localSheetId="88">[93]sectorial!$AQ$7:$AV$48</definedName>
    <definedName name="_paa20">[93]sectorial!$AQ$7:$AV$48</definedName>
    <definedName name="_paa21" localSheetId="86">[93]sectorial!$AX$7:$AZ$48</definedName>
    <definedName name="_paa21" localSheetId="48">[93]sectorial!$AX$7:$AZ$48</definedName>
    <definedName name="_paa21" localSheetId="51">[93]sectorial!$AX$7:$AZ$48</definedName>
    <definedName name="_paa21" localSheetId="62">[92]sectorial!$AX$7:$AZ$48</definedName>
    <definedName name="_paa21" localSheetId="52">[93]sectorial!$AX$7:$AZ$48</definedName>
    <definedName name="_paa21" localSheetId="43">[94]sectorial!$AX$7:$AZ$48</definedName>
    <definedName name="_paa21" localSheetId="45">[93]sectorial!$AX$7:$AZ$48</definedName>
    <definedName name="_paa21" localSheetId="46">[93]sectorial!$AX$7:$AZ$48</definedName>
    <definedName name="_paa21" localSheetId="47">[93]sectorial!$AX$7:$AZ$48</definedName>
    <definedName name="_paa21" localSheetId="49">[93]sectorial!$AX$7:$AZ$48</definedName>
    <definedName name="_paa21" localSheetId="53">[93]sectorial!$AX$7:$AZ$48</definedName>
    <definedName name="_paa21" localSheetId="55">[93]sectorial!$AX$7:$AZ$48</definedName>
    <definedName name="_paa21" localSheetId="58">[93]sectorial!$AX$7:$AZ$48</definedName>
    <definedName name="_paa21" localSheetId="60">[94]sectorial!$AX$7:$AZ$48</definedName>
    <definedName name="_paa21" localSheetId="87">[93]sectorial!$AX$7:$AZ$48</definedName>
    <definedName name="_paa21" localSheetId="88">[93]sectorial!$AX$7:$AZ$48</definedName>
    <definedName name="_paa21">[93]sectorial!$AX$7:$AZ$48</definedName>
    <definedName name="_paa4" localSheetId="86">'[93]V ertical'!$AA$7:$AF$48</definedName>
    <definedName name="_paa4" localSheetId="48">'[93]V ertical'!$AA$7:$AF$48</definedName>
    <definedName name="_paa4" localSheetId="51">'[93]V ertical'!$AA$7:$AF$48</definedName>
    <definedName name="_paa4" localSheetId="62">'[92]V ertical'!$AA$7:$AF$48</definedName>
    <definedName name="_paa4" localSheetId="52">'[93]V ertical'!$AA$7:$AF$48</definedName>
    <definedName name="_paa4" localSheetId="43">'[94]V ertical'!$AA$7:$AF$48</definedName>
    <definedName name="_paa4" localSheetId="45">'[93]V ertical'!$AA$7:$AF$48</definedName>
    <definedName name="_paa4" localSheetId="46">'[93]V ertical'!$AA$7:$AF$48</definedName>
    <definedName name="_paa4" localSheetId="47">'[93]V ertical'!$AA$7:$AF$48</definedName>
    <definedName name="_paa4" localSheetId="49">'[93]V ertical'!$AA$7:$AF$48</definedName>
    <definedName name="_paa4" localSheetId="53">'[93]V ertical'!$AA$7:$AF$48</definedName>
    <definedName name="_paa4" localSheetId="55">'[93]V ertical'!$AA$7:$AF$48</definedName>
    <definedName name="_paa4" localSheetId="58">'[93]V ertical'!$AA$7:$AF$48</definedName>
    <definedName name="_paa4" localSheetId="60">'[94]V ertical'!$AA$7:$AF$48</definedName>
    <definedName name="_paa4" localSheetId="87">'[93]V ertical'!$AA$7:$AF$48</definedName>
    <definedName name="_paa4" localSheetId="88">'[93]V ertical'!$AA$7:$AF$48</definedName>
    <definedName name="_paa4">'[93]V ertical'!$AA$7:$AF$48</definedName>
    <definedName name="_paa5" localSheetId="86">'[93]V ertical'!$AH$7:$AO$50</definedName>
    <definedName name="_paa5" localSheetId="48">'[93]V ertical'!$AH$7:$AO$50</definedName>
    <definedName name="_paa5" localSheetId="51">'[93]V ertical'!$AH$7:$AO$50</definedName>
    <definedName name="_paa5" localSheetId="62">'[92]V ertical'!$AH$7:$AO$50</definedName>
    <definedName name="_paa5" localSheetId="52">'[93]V ertical'!$AH$7:$AO$50</definedName>
    <definedName name="_paa5" localSheetId="43">'[94]V ertical'!$AH$7:$AO$50</definedName>
    <definedName name="_paa5" localSheetId="45">'[93]V ertical'!$AH$7:$AO$50</definedName>
    <definedName name="_paa5" localSheetId="46">'[93]V ertical'!$AH$7:$AO$50</definedName>
    <definedName name="_paa5" localSheetId="47">'[93]V ertical'!$AH$7:$AO$50</definedName>
    <definedName name="_paa5" localSheetId="49">'[93]V ertical'!$AH$7:$AO$50</definedName>
    <definedName name="_paa5" localSheetId="53">'[93]V ertical'!$AH$7:$AO$50</definedName>
    <definedName name="_paa5" localSheetId="55">'[93]V ertical'!$AH$7:$AO$50</definedName>
    <definedName name="_paa5" localSheetId="58">'[93]V ertical'!$AH$7:$AO$50</definedName>
    <definedName name="_paa5" localSheetId="60">'[94]V ertical'!$AH$7:$AO$50</definedName>
    <definedName name="_paa5" localSheetId="87">'[93]V ertical'!$AH$7:$AO$50</definedName>
    <definedName name="_paa5" localSheetId="88">'[93]V ertical'!$AH$7:$AO$50</definedName>
    <definedName name="_paa5">'[93]V ertical'!$AH$7:$AO$50</definedName>
    <definedName name="_paa6" localSheetId="86">'[93]V ertical'!$AP$7:$AU$50</definedName>
    <definedName name="_paa6" localSheetId="48">'[93]V ertical'!$AP$7:$AU$50</definedName>
    <definedName name="_paa6" localSheetId="51">'[93]V ertical'!$AP$7:$AU$50</definedName>
    <definedName name="_paa6" localSheetId="62">'[92]V ertical'!$AP$7:$AU$50</definedName>
    <definedName name="_paa6" localSheetId="52">'[93]V ertical'!$AP$7:$AU$50</definedName>
    <definedName name="_paa6" localSheetId="43">'[94]V ertical'!$AP$7:$AU$50</definedName>
    <definedName name="_paa6" localSheetId="45">'[93]V ertical'!$AP$7:$AU$50</definedName>
    <definedName name="_paa6" localSheetId="46">'[93]V ertical'!$AP$7:$AU$50</definedName>
    <definedName name="_paa6" localSheetId="47">'[93]V ertical'!$AP$7:$AU$50</definedName>
    <definedName name="_paa6" localSheetId="49">'[93]V ertical'!$AP$7:$AU$50</definedName>
    <definedName name="_paa6" localSheetId="53">'[93]V ertical'!$AP$7:$AU$50</definedName>
    <definedName name="_paa6" localSheetId="55">'[93]V ertical'!$AP$7:$AU$50</definedName>
    <definedName name="_paa6" localSheetId="58">'[93]V ertical'!$AP$7:$AU$50</definedName>
    <definedName name="_paa6" localSheetId="60">'[94]V ertical'!$AP$7:$AU$50</definedName>
    <definedName name="_paa6" localSheetId="87">'[93]V ertical'!$AP$7:$AU$50</definedName>
    <definedName name="_paa6" localSheetId="88">'[93]V ertical'!$AP$7:$AU$50</definedName>
    <definedName name="_paa6">'[93]V ertical'!$AP$7:$AU$50</definedName>
    <definedName name="_paa7" localSheetId="86">'[93]V ertical'!$AW$7:$BB$50</definedName>
    <definedName name="_paa7" localSheetId="48">'[93]V ertical'!$AW$7:$BB$50</definedName>
    <definedName name="_paa7" localSheetId="51">'[93]V ertical'!$AW$7:$BB$50</definedName>
    <definedName name="_paa7" localSheetId="62">'[92]V ertical'!$AW$7:$BB$50</definedName>
    <definedName name="_paa7" localSheetId="52">'[93]V ertical'!$AW$7:$BB$50</definedName>
    <definedName name="_paa7" localSheetId="43">'[94]V ertical'!$AW$7:$BB$50</definedName>
    <definedName name="_paa7" localSheetId="45">'[93]V ertical'!$AW$7:$BB$50</definedName>
    <definedName name="_paa7" localSheetId="46">'[93]V ertical'!$AW$7:$BB$50</definedName>
    <definedName name="_paa7" localSheetId="47">'[93]V ertical'!$AW$7:$BB$50</definedName>
    <definedName name="_paa7" localSheetId="49">'[93]V ertical'!$AW$7:$BB$50</definedName>
    <definedName name="_paa7" localSheetId="53">'[93]V ertical'!$AW$7:$BB$50</definedName>
    <definedName name="_paa7" localSheetId="55">'[93]V ertical'!$AW$7:$BB$50</definedName>
    <definedName name="_paa7" localSheetId="58">'[93]V ertical'!$AW$7:$BB$50</definedName>
    <definedName name="_paa7" localSheetId="60">'[94]V ertical'!$AW$7:$BB$50</definedName>
    <definedName name="_paa7" localSheetId="87">'[93]V ertical'!$AW$7:$BB$50</definedName>
    <definedName name="_paa7" localSheetId="88">'[93]V ertical'!$AW$7:$BB$50</definedName>
    <definedName name="_paa7">'[93]V ertical'!$AW$7:$BB$50</definedName>
    <definedName name="_paa8" localSheetId="86">'[93]V ertical'!$BD$7:$BJ$50</definedName>
    <definedName name="_paa8" localSheetId="48">'[93]V ertical'!$BD$7:$BJ$50</definedName>
    <definedName name="_paa8" localSheetId="51">'[93]V ertical'!$BD$7:$BJ$50</definedName>
    <definedName name="_paa8" localSheetId="62">'[92]V ertical'!$BD$7:$BJ$50</definedName>
    <definedName name="_paa8" localSheetId="52">'[93]V ertical'!$BD$7:$BJ$50</definedName>
    <definedName name="_paa8" localSheetId="43">'[94]V ertical'!$BD$7:$BJ$50</definedName>
    <definedName name="_paa8" localSheetId="45">'[93]V ertical'!$BD$7:$BJ$50</definedName>
    <definedName name="_paa8" localSheetId="46">'[93]V ertical'!$BD$7:$BJ$50</definedName>
    <definedName name="_paa8" localSheetId="47">'[93]V ertical'!$BD$7:$BJ$50</definedName>
    <definedName name="_paa8" localSheetId="49">'[93]V ertical'!$BD$7:$BJ$50</definedName>
    <definedName name="_paa8" localSheetId="53">'[93]V ertical'!$BD$7:$BJ$50</definedName>
    <definedName name="_paa8" localSheetId="55">'[93]V ertical'!$BD$7:$BJ$50</definedName>
    <definedName name="_paa8" localSheetId="58">'[93]V ertical'!$BD$7:$BJ$50</definedName>
    <definedName name="_paa8" localSheetId="60">'[94]V ertical'!$BD$7:$BJ$50</definedName>
    <definedName name="_paa8" localSheetId="87">'[93]V ertical'!$BD$7:$BJ$50</definedName>
    <definedName name="_paa8" localSheetId="88">'[93]V ertical'!$BD$7:$BJ$50</definedName>
    <definedName name="_paa8">'[93]V ertical'!$BD$7:$BJ$50</definedName>
    <definedName name="_paa9" localSheetId="86">'[93]V ertical'!$BL$7:$BR$50</definedName>
    <definedName name="_paa9" localSheetId="48">'[93]V ertical'!$BL$7:$BR$50</definedName>
    <definedName name="_paa9" localSheetId="51">'[93]V ertical'!$BL$7:$BR$50</definedName>
    <definedName name="_paa9" localSheetId="62">'[92]V ertical'!$BL$7:$BR$50</definedName>
    <definedName name="_paa9" localSheetId="52">'[93]V ertical'!$BL$7:$BR$50</definedName>
    <definedName name="_paa9" localSheetId="43">'[94]V ertical'!$BL$7:$BR$50</definedName>
    <definedName name="_paa9" localSheetId="45">'[93]V ertical'!$BL$7:$BR$50</definedName>
    <definedName name="_paa9" localSheetId="46">'[93]V ertical'!$BL$7:$BR$50</definedName>
    <definedName name="_paa9" localSheetId="47">'[93]V ertical'!$BL$7:$BR$50</definedName>
    <definedName name="_paa9" localSheetId="49">'[93]V ertical'!$BL$7:$BR$50</definedName>
    <definedName name="_paa9" localSheetId="53">'[93]V ertical'!$BL$7:$BR$50</definedName>
    <definedName name="_paa9" localSheetId="55">'[93]V ertical'!$BL$7:$BR$50</definedName>
    <definedName name="_paa9" localSheetId="58">'[93]V ertical'!$BL$7:$BR$50</definedName>
    <definedName name="_paa9" localSheetId="60">'[94]V ertical'!$BL$7:$BR$50</definedName>
    <definedName name="_paa9" localSheetId="87">'[93]V ertical'!$BL$7:$BR$50</definedName>
    <definedName name="_paa9" localSheetId="88">'[93]V ertical'!$BL$7:$BR$50</definedName>
    <definedName name="_paa9">'[93]V ertical'!$BL$7:$BR$50</definedName>
    <definedName name="_Pag1" localSheetId="75">#REF!</definedName>
    <definedName name="_Pag1" localSheetId="80">#REF!</definedName>
    <definedName name="_Pag1" localSheetId="86">#REF!</definedName>
    <definedName name="_Pag1" localSheetId="48">#REF!</definedName>
    <definedName name="_Pag1" localSheetId="51">#REF!</definedName>
    <definedName name="_Pag1" localSheetId="62">#REF!</definedName>
    <definedName name="_Pag1" localSheetId="52">#REF!</definedName>
    <definedName name="_Pag1" localSheetId="43">#REF!</definedName>
    <definedName name="_Pag1" localSheetId="45">#REF!</definedName>
    <definedName name="_Pag1" localSheetId="46">#REF!</definedName>
    <definedName name="_Pag1" localSheetId="47">#REF!</definedName>
    <definedName name="_Pag1" localSheetId="49">#REF!</definedName>
    <definedName name="_Pag1" localSheetId="53">#REF!</definedName>
    <definedName name="_Pag1" localSheetId="55">#REF!</definedName>
    <definedName name="_Pag1" localSheetId="58">#REF!</definedName>
    <definedName name="_Pag1" localSheetId="60">#REF!</definedName>
    <definedName name="_Pag1" localSheetId="77">#REF!</definedName>
    <definedName name="_Pag1" localSheetId="87">#REF!</definedName>
    <definedName name="_Pag1" localSheetId="88">#REF!</definedName>
    <definedName name="_Pag1" localSheetId="112">#REF!</definedName>
    <definedName name="_Pag1">#REF!</definedName>
    <definedName name="_pag10" localSheetId="75">#REF!</definedName>
    <definedName name="_pag10" localSheetId="80">#REF!</definedName>
    <definedName name="_pag10" localSheetId="86">#REF!</definedName>
    <definedName name="_pag10" localSheetId="48">#REF!</definedName>
    <definedName name="_pag10" localSheetId="51">#REF!</definedName>
    <definedName name="_pag10" localSheetId="62">#REF!</definedName>
    <definedName name="_pag10" localSheetId="52">#REF!</definedName>
    <definedName name="_pag10" localSheetId="43">#REF!</definedName>
    <definedName name="_pag10" localSheetId="45">#REF!</definedName>
    <definedName name="_pag10" localSheetId="46">#REF!</definedName>
    <definedName name="_pag10" localSheetId="47">#REF!</definedName>
    <definedName name="_pag10" localSheetId="49">#REF!</definedName>
    <definedName name="_pag10" localSheetId="53">#REF!</definedName>
    <definedName name="_pag10" localSheetId="55">#REF!</definedName>
    <definedName name="_pag10" localSheetId="58">#REF!</definedName>
    <definedName name="_pag10" localSheetId="60">#REF!</definedName>
    <definedName name="_pag10" localSheetId="77">#REF!</definedName>
    <definedName name="_pag10" localSheetId="87">#REF!</definedName>
    <definedName name="_pag10" localSheetId="88">#REF!</definedName>
    <definedName name="_pag10" localSheetId="112">#REF!</definedName>
    <definedName name="_pag10">#REF!</definedName>
    <definedName name="_pag11" localSheetId="75">#REF!</definedName>
    <definedName name="_pag11" localSheetId="80">#REF!</definedName>
    <definedName name="_pag11" localSheetId="86">#REF!</definedName>
    <definedName name="_pag11" localSheetId="48">#REF!</definedName>
    <definedName name="_pag11" localSheetId="51">#REF!</definedName>
    <definedName name="_pag11" localSheetId="62">#REF!</definedName>
    <definedName name="_pag11" localSheetId="52">#REF!</definedName>
    <definedName name="_pag11" localSheetId="43">#REF!</definedName>
    <definedName name="_pag11" localSheetId="45">#REF!</definedName>
    <definedName name="_pag11" localSheetId="46">#REF!</definedName>
    <definedName name="_pag11" localSheetId="47">#REF!</definedName>
    <definedName name="_pag11" localSheetId="49">#REF!</definedName>
    <definedName name="_pag11" localSheetId="53">#REF!</definedName>
    <definedName name="_pag11" localSheetId="55">#REF!</definedName>
    <definedName name="_pag11" localSheetId="58">#REF!</definedName>
    <definedName name="_pag11" localSheetId="60">#REF!</definedName>
    <definedName name="_pag11" localSheetId="77">#REF!</definedName>
    <definedName name="_pag11" localSheetId="87">#REF!</definedName>
    <definedName name="_pag11" localSheetId="88">#REF!</definedName>
    <definedName name="_pag11" localSheetId="112">#REF!</definedName>
    <definedName name="_pag11">#REF!</definedName>
    <definedName name="_pag12" localSheetId="86">#REF!</definedName>
    <definedName name="_pag12" localSheetId="48">#REF!</definedName>
    <definedName name="_pag12" localSheetId="51">#REF!</definedName>
    <definedName name="_pag12" localSheetId="62">#REF!</definedName>
    <definedName name="_pag12" localSheetId="52">#REF!</definedName>
    <definedName name="_pag12" localSheetId="43">#REF!</definedName>
    <definedName name="_pag12" localSheetId="45">#REF!</definedName>
    <definedName name="_pag12" localSheetId="46">#REF!</definedName>
    <definedName name="_pag12" localSheetId="47">#REF!</definedName>
    <definedName name="_pag12" localSheetId="49">#REF!</definedName>
    <definedName name="_pag12" localSheetId="53">#REF!</definedName>
    <definedName name="_pag12" localSheetId="55">#REF!</definedName>
    <definedName name="_pag12" localSheetId="58">#REF!</definedName>
    <definedName name="_pag12" localSheetId="60">#REF!</definedName>
    <definedName name="_pag12" localSheetId="87">#REF!</definedName>
    <definedName name="_pag12" localSheetId="88">#REF!</definedName>
    <definedName name="_pag12" localSheetId="112">#REF!</definedName>
    <definedName name="_pag12">#REF!</definedName>
    <definedName name="_pag13" localSheetId="86">#REF!</definedName>
    <definedName name="_pag13" localSheetId="48">#REF!</definedName>
    <definedName name="_pag13" localSheetId="51">#REF!</definedName>
    <definedName name="_pag13" localSheetId="62">#REF!</definedName>
    <definedName name="_pag13" localSheetId="52">#REF!</definedName>
    <definedName name="_pag13" localSheetId="43">#REF!</definedName>
    <definedName name="_pag13" localSheetId="45">#REF!</definedName>
    <definedName name="_pag13" localSheetId="46">#REF!</definedName>
    <definedName name="_pag13" localSheetId="47">#REF!</definedName>
    <definedName name="_pag13" localSheetId="49">#REF!</definedName>
    <definedName name="_pag13" localSheetId="53">#REF!</definedName>
    <definedName name="_pag13" localSheetId="55">#REF!</definedName>
    <definedName name="_pag13" localSheetId="58">#REF!</definedName>
    <definedName name="_pag13" localSheetId="60">#REF!</definedName>
    <definedName name="_pag13" localSheetId="87">#REF!</definedName>
    <definedName name="_pag13" localSheetId="88">#REF!</definedName>
    <definedName name="_pag13" localSheetId="112">#REF!</definedName>
    <definedName name="_pag13">#REF!</definedName>
    <definedName name="_pag14" localSheetId="86">#REF!</definedName>
    <definedName name="_pag14" localSheetId="48">#REF!</definedName>
    <definedName name="_pag14" localSheetId="51">#REF!</definedName>
    <definedName name="_pag14" localSheetId="62">#REF!</definedName>
    <definedName name="_pag14" localSheetId="52">#REF!</definedName>
    <definedName name="_pag14" localSheetId="43">#REF!</definedName>
    <definedName name="_pag14" localSheetId="45">#REF!</definedName>
    <definedName name="_pag14" localSheetId="46">#REF!</definedName>
    <definedName name="_pag14" localSheetId="47">#REF!</definedName>
    <definedName name="_pag14" localSheetId="49">#REF!</definedName>
    <definedName name="_pag14" localSheetId="53">#REF!</definedName>
    <definedName name="_pag14" localSheetId="55">#REF!</definedName>
    <definedName name="_pag14" localSheetId="58">#REF!</definedName>
    <definedName name="_pag14" localSheetId="60">#REF!</definedName>
    <definedName name="_pag14" localSheetId="87">#REF!</definedName>
    <definedName name="_pag14" localSheetId="88">#REF!</definedName>
    <definedName name="_pag14" localSheetId="112">#REF!</definedName>
    <definedName name="_pag14">#REF!</definedName>
    <definedName name="_pag15" localSheetId="86">#REF!</definedName>
    <definedName name="_pag15" localSheetId="48">#REF!</definedName>
    <definedName name="_pag15" localSheetId="51">#REF!</definedName>
    <definedName name="_pag15" localSheetId="62">#REF!</definedName>
    <definedName name="_pag15" localSheetId="52">#REF!</definedName>
    <definedName name="_pag15" localSheetId="43">#REF!</definedName>
    <definedName name="_pag15" localSheetId="45">#REF!</definedName>
    <definedName name="_pag15" localSheetId="46">#REF!</definedName>
    <definedName name="_pag15" localSheetId="47">#REF!</definedName>
    <definedName name="_pag15" localSheetId="49">#REF!</definedName>
    <definedName name="_pag15" localSheetId="53">#REF!</definedName>
    <definedName name="_pag15" localSheetId="55">#REF!</definedName>
    <definedName name="_pag15" localSheetId="58">#REF!</definedName>
    <definedName name="_pag15" localSheetId="60">#REF!</definedName>
    <definedName name="_pag15" localSheetId="87">#REF!</definedName>
    <definedName name="_pag15" localSheetId="88">#REF!</definedName>
    <definedName name="_pag15" localSheetId="112">#REF!</definedName>
    <definedName name="_pag15">#REF!</definedName>
    <definedName name="_pag16" localSheetId="86">#REF!</definedName>
    <definedName name="_pag16" localSheetId="48">#REF!</definedName>
    <definedName name="_pag16" localSheetId="51">#REF!</definedName>
    <definedName name="_pag16" localSheetId="62">#REF!</definedName>
    <definedName name="_pag16" localSheetId="52">#REF!</definedName>
    <definedName name="_pag16" localSheetId="43">#REF!</definedName>
    <definedName name="_pag16" localSheetId="45">#REF!</definedName>
    <definedName name="_pag16" localSheetId="46">#REF!</definedName>
    <definedName name="_pag16" localSheetId="47">#REF!</definedName>
    <definedName name="_pag16" localSheetId="49">#REF!</definedName>
    <definedName name="_pag16" localSheetId="53">#REF!</definedName>
    <definedName name="_pag16" localSheetId="55">#REF!</definedName>
    <definedName name="_pag16" localSheetId="58">#REF!</definedName>
    <definedName name="_pag16" localSheetId="60">#REF!</definedName>
    <definedName name="_pag16" localSheetId="87">#REF!</definedName>
    <definedName name="_pag16" localSheetId="88">#REF!</definedName>
    <definedName name="_pag16" localSheetId="112">#REF!</definedName>
    <definedName name="_pag16">#REF!</definedName>
    <definedName name="_pag17" localSheetId="86">#REF!</definedName>
    <definedName name="_pag17" localSheetId="48">#REF!</definedName>
    <definedName name="_pag17" localSheetId="51">#REF!</definedName>
    <definedName name="_pag17" localSheetId="62">#REF!</definedName>
    <definedName name="_pag17" localSheetId="52">#REF!</definedName>
    <definedName name="_pag17" localSheetId="43">#REF!</definedName>
    <definedName name="_pag17" localSheetId="45">#REF!</definedName>
    <definedName name="_pag17" localSheetId="46">#REF!</definedName>
    <definedName name="_pag17" localSheetId="47">#REF!</definedName>
    <definedName name="_pag17" localSheetId="49">#REF!</definedName>
    <definedName name="_pag17" localSheetId="53">#REF!</definedName>
    <definedName name="_pag17" localSheetId="55">#REF!</definedName>
    <definedName name="_pag17" localSheetId="58">#REF!</definedName>
    <definedName name="_pag17" localSheetId="60">#REF!</definedName>
    <definedName name="_pag17" localSheetId="87">#REF!</definedName>
    <definedName name="_pag17" localSheetId="88">#REF!</definedName>
    <definedName name="_pag17" localSheetId="112">#REF!</definedName>
    <definedName name="_pag17">#REF!</definedName>
    <definedName name="_pag18" localSheetId="86">#REF!</definedName>
    <definedName name="_pag18" localSheetId="48">#REF!</definedName>
    <definedName name="_pag18" localSheetId="51">#REF!</definedName>
    <definedName name="_pag18" localSheetId="62">#REF!</definedName>
    <definedName name="_pag18" localSheetId="52">#REF!</definedName>
    <definedName name="_pag18" localSheetId="43">#REF!</definedName>
    <definedName name="_pag18" localSheetId="45">#REF!</definedName>
    <definedName name="_pag18" localSheetId="46">#REF!</definedName>
    <definedName name="_pag18" localSheetId="47">#REF!</definedName>
    <definedName name="_pag18" localSheetId="49">#REF!</definedName>
    <definedName name="_pag18" localSheetId="53">#REF!</definedName>
    <definedName name="_pag18" localSheetId="55">#REF!</definedName>
    <definedName name="_pag18" localSheetId="58">#REF!</definedName>
    <definedName name="_pag18" localSheetId="60">#REF!</definedName>
    <definedName name="_pag18" localSheetId="87">#REF!</definedName>
    <definedName name="_pag18" localSheetId="88">#REF!</definedName>
    <definedName name="_pag18" localSheetId="112">#REF!</definedName>
    <definedName name="_pag18">#REF!</definedName>
    <definedName name="_pag19" localSheetId="86">#REF!</definedName>
    <definedName name="_pag19" localSheetId="48">#REF!</definedName>
    <definedName name="_pag19" localSheetId="51">#REF!</definedName>
    <definedName name="_pag19" localSheetId="62">#REF!</definedName>
    <definedName name="_pag19" localSheetId="52">#REF!</definedName>
    <definedName name="_pag19" localSheetId="43">#REF!</definedName>
    <definedName name="_pag19" localSheetId="45">#REF!</definedName>
    <definedName name="_pag19" localSheetId="46">#REF!</definedName>
    <definedName name="_pag19" localSheetId="47">#REF!</definedName>
    <definedName name="_pag19" localSheetId="49">#REF!</definedName>
    <definedName name="_pag19" localSheetId="53">#REF!</definedName>
    <definedName name="_pag19" localSheetId="55">#REF!</definedName>
    <definedName name="_pag19" localSheetId="58">#REF!</definedName>
    <definedName name="_pag19" localSheetId="60">#REF!</definedName>
    <definedName name="_pag19" localSheetId="87">#REF!</definedName>
    <definedName name="_pag19" localSheetId="88">#REF!</definedName>
    <definedName name="_pag19" localSheetId="112">#REF!</definedName>
    <definedName name="_pag19">#REF!</definedName>
    <definedName name="_pag2" localSheetId="86">#REF!</definedName>
    <definedName name="_pag2" localSheetId="48">#REF!</definedName>
    <definedName name="_pag2" localSheetId="51">#REF!</definedName>
    <definedName name="_pag2" localSheetId="62">#REF!</definedName>
    <definedName name="_pag2" localSheetId="52">#REF!</definedName>
    <definedName name="_pag2" localSheetId="43">#REF!</definedName>
    <definedName name="_pag2" localSheetId="45">#REF!</definedName>
    <definedName name="_pag2" localSheetId="46">#REF!</definedName>
    <definedName name="_pag2" localSheetId="47">#REF!</definedName>
    <definedName name="_pag2" localSheetId="49">#REF!</definedName>
    <definedName name="_pag2" localSheetId="53">#REF!</definedName>
    <definedName name="_pag2" localSheetId="55">#REF!</definedName>
    <definedName name="_pag2" localSheetId="58">#REF!</definedName>
    <definedName name="_pag2" localSheetId="60">#REF!</definedName>
    <definedName name="_pag2" localSheetId="87">#REF!</definedName>
    <definedName name="_pag2" localSheetId="88">#REF!</definedName>
    <definedName name="_pag2" localSheetId="112">#REF!</definedName>
    <definedName name="_pag2">#REF!</definedName>
    <definedName name="_pag20" localSheetId="86">#REF!</definedName>
    <definedName name="_pag20" localSheetId="48">#REF!</definedName>
    <definedName name="_pag20" localSheetId="51">#REF!</definedName>
    <definedName name="_pag20" localSheetId="62">#REF!</definedName>
    <definedName name="_pag20" localSheetId="52">#REF!</definedName>
    <definedName name="_pag20" localSheetId="43">#REF!</definedName>
    <definedName name="_pag20" localSheetId="45">#REF!</definedName>
    <definedName name="_pag20" localSheetId="46">#REF!</definedName>
    <definedName name="_pag20" localSheetId="47">#REF!</definedName>
    <definedName name="_pag20" localSheetId="49">#REF!</definedName>
    <definedName name="_pag20" localSheetId="53">#REF!</definedName>
    <definedName name="_pag20" localSheetId="55">#REF!</definedName>
    <definedName name="_pag20" localSheetId="58">#REF!</definedName>
    <definedName name="_pag20" localSheetId="60">#REF!</definedName>
    <definedName name="_pag20" localSheetId="87">#REF!</definedName>
    <definedName name="_pag20" localSheetId="88">#REF!</definedName>
    <definedName name="_pag20" localSheetId="112">#REF!</definedName>
    <definedName name="_pag20">#REF!</definedName>
    <definedName name="_pag21" localSheetId="86">#REF!</definedName>
    <definedName name="_pag21" localSheetId="48">#REF!</definedName>
    <definedName name="_pag21" localSheetId="51">#REF!</definedName>
    <definedName name="_pag21" localSheetId="62">#REF!</definedName>
    <definedName name="_pag21" localSheetId="52">#REF!</definedName>
    <definedName name="_pag21" localSheetId="43">#REF!</definedName>
    <definedName name="_pag21" localSheetId="45">#REF!</definedName>
    <definedName name="_pag21" localSheetId="46">#REF!</definedName>
    <definedName name="_pag21" localSheetId="47">#REF!</definedName>
    <definedName name="_pag21" localSheetId="49">#REF!</definedName>
    <definedName name="_pag21" localSheetId="53">#REF!</definedName>
    <definedName name="_pag21" localSheetId="55">#REF!</definedName>
    <definedName name="_pag21" localSheetId="58">#REF!</definedName>
    <definedName name="_pag21" localSheetId="60">#REF!</definedName>
    <definedName name="_pag21" localSheetId="87">#REF!</definedName>
    <definedName name="_pag21" localSheetId="88">#REF!</definedName>
    <definedName name="_pag21" localSheetId="112">#REF!</definedName>
    <definedName name="_pag21">#REF!</definedName>
    <definedName name="_pag3" localSheetId="86">#REF!</definedName>
    <definedName name="_pag3" localSheetId="48">#REF!</definedName>
    <definedName name="_pag3" localSheetId="51">#REF!</definedName>
    <definedName name="_pag3" localSheetId="62">#REF!</definedName>
    <definedName name="_pag3" localSheetId="52">#REF!</definedName>
    <definedName name="_pag3" localSheetId="43">#REF!</definedName>
    <definedName name="_pag3" localSheetId="45">#REF!</definedName>
    <definedName name="_pag3" localSheetId="46">#REF!</definedName>
    <definedName name="_pag3" localSheetId="47">#REF!</definedName>
    <definedName name="_pag3" localSheetId="49">#REF!</definedName>
    <definedName name="_pag3" localSheetId="53">#REF!</definedName>
    <definedName name="_pag3" localSheetId="55">#REF!</definedName>
    <definedName name="_pag3" localSheetId="58">#REF!</definedName>
    <definedName name="_pag3" localSheetId="60">#REF!</definedName>
    <definedName name="_pag3" localSheetId="87">#REF!</definedName>
    <definedName name="_pag3" localSheetId="88">#REF!</definedName>
    <definedName name="_pag3" localSheetId="112">#REF!</definedName>
    <definedName name="_pag3">#REF!</definedName>
    <definedName name="_pag4" localSheetId="86">#REF!</definedName>
    <definedName name="_pag4" localSheetId="48">#REF!</definedName>
    <definedName name="_pag4" localSheetId="51">#REF!</definedName>
    <definedName name="_pag4" localSheetId="62">#REF!</definedName>
    <definedName name="_pag4" localSheetId="52">#REF!</definedName>
    <definedName name="_pag4" localSheetId="43">#REF!</definedName>
    <definedName name="_pag4" localSheetId="45">#REF!</definedName>
    <definedName name="_pag4" localSheetId="46">#REF!</definedName>
    <definedName name="_pag4" localSheetId="47">#REF!</definedName>
    <definedName name="_pag4" localSheetId="49">#REF!</definedName>
    <definedName name="_pag4" localSheetId="53">#REF!</definedName>
    <definedName name="_pag4" localSheetId="55">#REF!</definedName>
    <definedName name="_pag4" localSheetId="58">#REF!</definedName>
    <definedName name="_pag4" localSheetId="60">#REF!</definedName>
    <definedName name="_pag4" localSheetId="87">#REF!</definedName>
    <definedName name="_pag4" localSheetId="88">#REF!</definedName>
    <definedName name="_pag4" localSheetId="112">#REF!</definedName>
    <definedName name="_pag4">#REF!</definedName>
    <definedName name="_pag5" localSheetId="86">#REF!</definedName>
    <definedName name="_pag5" localSheetId="48">#REF!</definedName>
    <definedName name="_pag5" localSheetId="51">#REF!</definedName>
    <definedName name="_pag5" localSheetId="62">#REF!</definedName>
    <definedName name="_pag5" localSheetId="52">#REF!</definedName>
    <definedName name="_pag5" localSheetId="43">#REF!</definedName>
    <definedName name="_pag5" localSheetId="45">#REF!</definedName>
    <definedName name="_pag5" localSheetId="46">#REF!</definedName>
    <definedName name="_pag5" localSheetId="47">#REF!</definedName>
    <definedName name="_pag5" localSheetId="49">#REF!</definedName>
    <definedName name="_pag5" localSheetId="53">#REF!</definedName>
    <definedName name="_pag5" localSheetId="55">#REF!</definedName>
    <definedName name="_pag5" localSheetId="58">#REF!</definedName>
    <definedName name="_pag5" localSheetId="60">#REF!</definedName>
    <definedName name="_pag5" localSheetId="87">#REF!</definedName>
    <definedName name="_pag5" localSheetId="88">#REF!</definedName>
    <definedName name="_pag5" localSheetId="112">#REF!</definedName>
    <definedName name="_pag5">#REF!</definedName>
    <definedName name="_pag6" localSheetId="86">#REF!</definedName>
    <definedName name="_pag6" localSheetId="48">#REF!</definedName>
    <definedName name="_pag6" localSheetId="51">#REF!</definedName>
    <definedName name="_pag6" localSheetId="62">#REF!</definedName>
    <definedName name="_pag6" localSheetId="52">#REF!</definedName>
    <definedName name="_pag6" localSheetId="43">#REF!</definedName>
    <definedName name="_pag6" localSheetId="45">#REF!</definedName>
    <definedName name="_pag6" localSheetId="46">#REF!</definedName>
    <definedName name="_pag6" localSheetId="47">#REF!</definedName>
    <definedName name="_pag6" localSheetId="49">#REF!</definedName>
    <definedName name="_pag6" localSheetId="53">#REF!</definedName>
    <definedName name="_pag6" localSheetId="55">#REF!</definedName>
    <definedName name="_pag6" localSheetId="58">#REF!</definedName>
    <definedName name="_pag6" localSheetId="60">#REF!</definedName>
    <definedName name="_pag6" localSheetId="87">#REF!</definedName>
    <definedName name="_pag6" localSheetId="88">#REF!</definedName>
    <definedName name="_pag6" localSheetId="112">#REF!</definedName>
    <definedName name="_pag6">#REF!</definedName>
    <definedName name="_pag7" localSheetId="86">#REF!</definedName>
    <definedName name="_pag7" localSheetId="48">#REF!</definedName>
    <definedName name="_pag7" localSheetId="51">#REF!</definedName>
    <definedName name="_pag7" localSheetId="62">#REF!</definedName>
    <definedName name="_pag7" localSheetId="52">#REF!</definedName>
    <definedName name="_pag7" localSheetId="43">#REF!</definedName>
    <definedName name="_pag7" localSheetId="45">#REF!</definedName>
    <definedName name="_pag7" localSheetId="46">#REF!</definedName>
    <definedName name="_pag7" localSheetId="47">#REF!</definedName>
    <definedName name="_pag7" localSheetId="49">#REF!</definedName>
    <definedName name="_pag7" localSheetId="53">#REF!</definedName>
    <definedName name="_pag7" localSheetId="55">#REF!</definedName>
    <definedName name="_pag7" localSheetId="58">#REF!</definedName>
    <definedName name="_pag7" localSheetId="60">#REF!</definedName>
    <definedName name="_pag7" localSheetId="87">#REF!</definedName>
    <definedName name="_pag7" localSheetId="88">#REF!</definedName>
    <definedName name="_pag7" localSheetId="112">#REF!</definedName>
    <definedName name="_pag7">#REF!</definedName>
    <definedName name="_pag8" localSheetId="86">#REF!</definedName>
    <definedName name="_pag8" localSheetId="48">#REF!</definedName>
    <definedName name="_pag8" localSheetId="51">#REF!</definedName>
    <definedName name="_pag8" localSheetId="62">#REF!</definedName>
    <definedName name="_pag8" localSheetId="52">#REF!</definedName>
    <definedName name="_pag8" localSheetId="43">#REF!</definedName>
    <definedName name="_pag8" localSheetId="45">#REF!</definedName>
    <definedName name="_pag8" localSheetId="46">#REF!</definedName>
    <definedName name="_pag8" localSheetId="47">#REF!</definedName>
    <definedName name="_pag8" localSheetId="49">#REF!</definedName>
    <definedName name="_pag8" localSheetId="53">#REF!</definedName>
    <definedName name="_pag8" localSheetId="55">#REF!</definedName>
    <definedName name="_pag8" localSheetId="58">#REF!</definedName>
    <definedName name="_pag8" localSheetId="60">#REF!</definedName>
    <definedName name="_pag8" localSheetId="87">#REF!</definedName>
    <definedName name="_pag8" localSheetId="88">#REF!</definedName>
    <definedName name="_pag8" localSheetId="112">#REF!</definedName>
    <definedName name="_pag8">#REF!</definedName>
    <definedName name="_pag9" localSheetId="86">#REF!</definedName>
    <definedName name="_pag9" localSheetId="48">#REF!</definedName>
    <definedName name="_pag9" localSheetId="51">#REF!</definedName>
    <definedName name="_pag9" localSheetId="62">#REF!</definedName>
    <definedName name="_pag9" localSheetId="52">#REF!</definedName>
    <definedName name="_pag9" localSheetId="43">#REF!</definedName>
    <definedName name="_pag9" localSheetId="45">#REF!</definedName>
    <definedName name="_pag9" localSheetId="46">#REF!</definedName>
    <definedName name="_pag9" localSheetId="47">#REF!</definedName>
    <definedName name="_pag9" localSheetId="49">#REF!</definedName>
    <definedName name="_pag9" localSheetId="53">#REF!</definedName>
    <definedName name="_pag9" localSheetId="55">#REF!</definedName>
    <definedName name="_pag9" localSheetId="58">#REF!</definedName>
    <definedName name="_pag9" localSheetId="60">#REF!</definedName>
    <definedName name="_pag9" localSheetId="87">#REF!</definedName>
    <definedName name="_pag9" localSheetId="88">#REF!</definedName>
    <definedName name="_pag9" localSheetId="112">#REF!</definedName>
    <definedName name="_pag9">#REF!</definedName>
    <definedName name="_Parse_In" localSheetId="75" hidden="1">#REF!</definedName>
    <definedName name="_Parse_In" localSheetId="80" hidden="1">#REF!</definedName>
    <definedName name="_Parse_In" localSheetId="86" hidden="1">#REF!</definedName>
    <definedName name="_Parse_In" localSheetId="48" hidden="1">#REF!</definedName>
    <definedName name="_Parse_In" localSheetId="51" hidden="1">#REF!</definedName>
    <definedName name="_Parse_In" localSheetId="61" hidden="1">#REF!</definedName>
    <definedName name="_Parse_In" localSheetId="62" hidden="1">'[210]dep pre'!#REF!</definedName>
    <definedName name="_Parse_In" localSheetId="52" hidden="1">#REF!</definedName>
    <definedName name="_Parse_In" localSheetId="22" hidden="1">#REF!</definedName>
    <definedName name="_Parse_In" localSheetId="28" hidden="1">#REF!</definedName>
    <definedName name="_Parse_In" localSheetId="29" hidden="1">#REF!</definedName>
    <definedName name="_Parse_In" localSheetId="32" hidden="1">#REF!</definedName>
    <definedName name="_Parse_In" localSheetId="43" hidden="1">#REF!</definedName>
    <definedName name="_Parse_In" localSheetId="45" hidden="1">#REF!</definedName>
    <definedName name="_Parse_In" localSheetId="46" hidden="1">#REF!</definedName>
    <definedName name="_Parse_In" localSheetId="47" hidden="1">#REF!</definedName>
    <definedName name="_Parse_In" localSheetId="49" hidden="1">#REF!</definedName>
    <definedName name="_Parse_In" localSheetId="53" hidden="1">#REF!</definedName>
    <definedName name="_Parse_In" localSheetId="55" hidden="1">#REF!</definedName>
    <definedName name="_Parse_In" localSheetId="5" hidden="1">#REF!</definedName>
    <definedName name="_Parse_In" localSheetId="58" hidden="1">#REF!</definedName>
    <definedName name="_Parse_In" localSheetId="60" hidden="1">#REF!</definedName>
    <definedName name="_Parse_In" localSheetId="69" hidden="1">'[210]dep pre'!#REF!</definedName>
    <definedName name="_Parse_In" localSheetId="77" hidden="1">#REF!</definedName>
    <definedName name="_Parse_In" localSheetId="7" hidden="1">#REF!</definedName>
    <definedName name="_Parse_In" localSheetId="87" hidden="1">#REF!</definedName>
    <definedName name="_Parse_In" localSheetId="88" hidden="1">#REF!</definedName>
    <definedName name="_Parse_In" localSheetId="112" hidden="1">#REF!</definedName>
    <definedName name="_Parse_In" hidden="1">#REF!</definedName>
    <definedName name="_Parse_Out" localSheetId="75" hidden="1">[195]mor!#REF!</definedName>
    <definedName name="_Parse_Out" localSheetId="80" hidden="1">[196]mor!#REF!</definedName>
    <definedName name="_Parse_Out" localSheetId="86" hidden="1">[196]mor!#REF!</definedName>
    <definedName name="_Parse_Out" localSheetId="48" hidden="1">[196]mor!#REF!</definedName>
    <definedName name="_Parse_Out" localSheetId="51" hidden="1">[196]mor!#REF!</definedName>
    <definedName name="_Parse_Out" localSheetId="61" hidden="1">[196]mor!#REF!</definedName>
    <definedName name="_Parse_Out" localSheetId="62" hidden="1">[196]mor!#REF!</definedName>
    <definedName name="_Parse_Out" localSheetId="52" hidden="1">[196]mor!#REF!</definedName>
    <definedName name="_Parse_Out" localSheetId="22" hidden="1">[196]mor!#REF!</definedName>
    <definedName name="_Parse_Out" localSheetId="23" hidden="1">[196]mor!#REF!</definedName>
    <definedName name="_Parse_Out" localSheetId="26" hidden="1">[196]mor!#REF!</definedName>
    <definedName name="_Parse_Out" localSheetId="28" hidden="1">[196]mor!#REF!</definedName>
    <definedName name="_Parse_Out" localSheetId="29" hidden="1">[196]mor!#REF!</definedName>
    <definedName name="_Parse_Out" localSheetId="32" hidden="1">[196]mor!#REF!</definedName>
    <definedName name="_Parse_Out" localSheetId="43" hidden="1">[197]mor!#REF!</definedName>
    <definedName name="_Parse_Out" localSheetId="45" hidden="1">[196]mor!#REF!</definedName>
    <definedName name="_Parse_Out" localSheetId="46" hidden="1">[196]mor!#REF!</definedName>
    <definedName name="_Parse_Out" localSheetId="47" hidden="1">[196]mor!#REF!</definedName>
    <definedName name="_Parse_Out" localSheetId="49" hidden="1">[196]mor!#REF!</definedName>
    <definedName name="_Parse_Out" localSheetId="53" hidden="1">[196]mor!#REF!</definedName>
    <definedName name="_Parse_Out" localSheetId="55" hidden="1">[196]mor!#REF!</definedName>
    <definedName name="_Parse_Out" localSheetId="5" hidden="1">#REF!</definedName>
    <definedName name="_Parse_Out" localSheetId="58" hidden="1">[196]mor!#REF!</definedName>
    <definedName name="_Parse_Out" localSheetId="60" hidden="1">[197]mor!#REF!</definedName>
    <definedName name="_Parse_Out" localSheetId="69" hidden="1">[196]mor!#REF!</definedName>
    <definedName name="_Parse_Out" localSheetId="77" hidden="1">[195]mor!#REF!</definedName>
    <definedName name="_Parse_Out" localSheetId="7" hidden="1">#REF!</definedName>
    <definedName name="_Parse_Out" localSheetId="87" hidden="1">[195]mor!#REF!</definedName>
    <definedName name="_Parse_Out" localSheetId="88" hidden="1">[195]mor!#REF!</definedName>
    <definedName name="_Parse_Out" localSheetId="93" hidden="1">[196]mor!#REF!</definedName>
    <definedName name="_Parse_Out" localSheetId="97" hidden="1">[196]mor!#REF!</definedName>
    <definedName name="_Parse_Out" localSheetId="112" hidden="1">#REF!</definedName>
    <definedName name="_Parse_Out" hidden="1">#REF!</definedName>
    <definedName name="_pd12" localSheetId="75">#REF!</definedName>
    <definedName name="_pd12" localSheetId="80">#REF!</definedName>
    <definedName name="_pd12" localSheetId="86">#REF!</definedName>
    <definedName name="_pd12" localSheetId="48">#REF!</definedName>
    <definedName name="_pd12" localSheetId="51">#REF!</definedName>
    <definedName name="_pd12" localSheetId="62">#REF!</definedName>
    <definedName name="_pd12" localSheetId="52">#REF!</definedName>
    <definedName name="_pd12" localSheetId="43">#REF!</definedName>
    <definedName name="_pd12" localSheetId="45">#REF!</definedName>
    <definedName name="_pd12" localSheetId="46">#REF!</definedName>
    <definedName name="_pd12" localSheetId="47">#REF!</definedName>
    <definedName name="_pd12" localSheetId="49">#REF!</definedName>
    <definedName name="_pd12" localSheetId="53">#REF!</definedName>
    <definedName name="_pd12" localSheetId="55">#REF!</definedName>
    <definedName name="_pd12" localSheetId="58">#REF!</definedName>
    <definedName name="_pd12" localSheetId="60">#REF!</definedName>
    <definedName name="_pd12" localSheetId="77">#REF!</definedName>
    <definedName name="_pd12" localSheetId="87">#REF!</definedName>
    <definedName name="_pd12" localSheetId="88">#REF!</definedName>
    <definedName name="_pd12" localSheetId="112">#REF!</definedName>
    <definedName name="_pd12">#REF!</definedName>
    <definedName name="_pd16" localSheetId="75">#REF!</definedName>
    <definedName name="_pd16" localSheetId="80">#REF!</definedName>
    <definedName name="_pd16" localSheetId="86">#REF!</definedName>
    <definedName name="_pd16" localSheetId="48">#REF!</definedName>
    <definedName name="_pd16" localSheetId="51">#REF!</definedName>
    <definedName name="_pd16" localSheetId="62">#REF!</definedName>
    <definedName name="_pd16" localSheetId="52">#REF!</definedName>
    <definedName name="_pd16" localSheetId="43">#REF!</definedName>
    <definedName name="_pd16" localSheetId="45">#REF!</definedName>
    <definedName name="_pd16" localSheetId="46">#REF!</definedName>
    <definedName name="_pd16" localSheetId="47">#REF!</definedName>
    <definedName name="_pd16" localSheetId="49">#REF!</definedName>
    <definedName name="_pd16" localSheetId="53">#REF!</definedName>
    <definedName name="_pd16" localSheetId="55">#REF!</definedName>
    <definedName name="_pd16" localSheetId="58">#REF!</definedName>
    <definedName name="_pd16" localSheetId="60">#REF!</definedName>
    <definedName name="_pd16" localSheetId="77">#REF!</definedName>
    <definedName name="_pd16" localSheetId="87">#REF!</definedName>
    <definedName name="_pd16" localSheetId="88">#REF!</definedName>
    <definedName name="_pd16" localSheetId="112">#REF!</definedName>
    <definedName name="_pd16">#REF!</definedName>
    <definedName name="_pib05" localSheetId="43">[211]FISCALMH!$BY$154</definedName>
    <definedName name="_pib05" localSheetId="53">[212]FISCALMH!$BY$154</definedName>
    <definedName name="_pib05" localSheetId="55">[212]FISCALMH!$BY$154</definedName>
    <definedName name="_pib05" localSheetId="60">[211]FISCALMH!$BY$154</definedName>
    <definedName name="_pib05">[212]FISCALMH!$BY$154</definedName>
    <definedName name="_PIB2" localSheetId="75">[129]PIB!#REF!</definedName>
    <definedName name="_PIB2" localSheetId="80">[129]PIB!#REF!</definedName>
    <definedName name="_PIB2" localSheetId="86">#REF!</definedName>
    <definedName name="_PIB2" localSheetId="48">[128]PIB!#REF!</definedName>
    <definedName name="_PIB2" localSheetId="51">[128]PIB!#REF!</definedName>
    <definedName name="_PIB2" localSheetId="62">[129]PIB!#REF!</definedName>
    <definedName name="_PIB2" localSheetId="52">[128]PIB!#REF!</definedName>
    <definedName name="_PIB2" localSheetId="43">[130]pib!#REF!</definedName>
    <definedName name="_PIB2" localSheetId="45">[128]PIB!#REF!</definedName>
    <definedName name="_PIB2" localSheetId="46">[128]PIB!#REF!</definedName>
    <definedName name="_PIB2" localSheetId="47">[128]PIB!#REF!</definedName>
    <definedName name="_PIB2" localSheetId="49">[128]PIB!#REF!</definedName>
    <definedName name="_PIB2" localSheetId="53">[128]PIB!#REF!</definedName>
    <definedName name="_PIB2" localSheetId="55">[128]PIB!#REF!</definedName>
    <definedName name="_PIB2" localSheetId="58">[128]PIB!#REF!</definedName>
    <definedName name="_PIB2" localSheetId="60">[130]pib!#REF!</definedName>
    <definedName name="_PIB2" localSheetId="77">[129]PIB!#REF!</definedName>
    <definedName name="_PIB2" localSheetId="87">[128]PIB!#REF!</definedName>
    <definedName name="_PIB2" localSheetId="88">[128]PIB!#REF!</definedName>
    <definedName name="_PIB2" localSheetId="112">[128]PIB!#REF!</definedName>
    <definedName name="_PIB2">[128]PIB!#REF!</definedName>
    <definedName name="_pib2000" localSheetId="48">#REF!</definedName>
    <definedName name="_pib2000" localSheetId="51">#REF!</definedName>
    <definedName name="_pib2000" localSheetId="62">#REF!</definedName>
    <definedName name="_pib2000" localSheetId="52">#REF!</definedName>
    <definedName name="_pib2000" localSheetId="43">#REF!</definedName>
    <definedName name="_pib2000" localSheetId="45">#REF!</definedName>
    <definedName name="_pib2000" localSheetId="46">#REF!</definedName>
    <definedName name="_pib2000" localSheetId="47">#REF!</definedName>
    <definedName name="_pib2000" localSheetId="49">#REF!</definedName>
    <definedName name="_pib2000" localSheetId="53">#REF!</definedName>
    <definedName name="_pib2000" localSheetId="55">#REF!</definedName>
    <definedName name="_pib2000" localSheetId="58">#REF!</definedName>
    <definedName name="_pib2000" localSheetId="60">#REF!</definedName>
    <definedName name="_pib2000" localSheetId="88">#REF!</definedName>
    <definedName name="_pib2000" localSheetId="112">#REF!</definedName>
    <definedName name="_pib2000">#REF!</definedName>
    <definedName name="_pib2001" localSheetId="48">#REF!</definedName>
    <definedName name="_pib2001" localSheetId="51">#REF!</definedName>
    <definedName name="_pib2001" localSheetId="62">#REF!</definedName>
    <definedName name="_pib2001" localSheetId="52">#REF!</definedName>
    <definedName name="_pib2001" localSheetId="43">#REF!</definedName>
    <definedName name="_pib2001" localSheetId="45">#REF!</definedName>
    <definedName name="_pib2001" localSheetId="46">#REF!</definedName>
    <definedName name="_pib2001" localSheetId="47">#REF!</definedName>
    <definedName name="_pib2001" localSheetId="49">#REF!</definedName>
    <definedName name="_pib2001" localSheetId="53">#REF!</definedName>
    <definedName name="_pib2001" localSheetId="55">#REF!</definedName>
    <definedName name="_pib2001" localSheetId="58">#REF!</definedName>
    <definedName name="_pib2001" localSheetId="60">#REF!</definedName>
    <definedName name="_pib2001" localSheetId="88">#REF!</definedName>
    <definedName name="_pib2001" localSheetId="112">#REF!</definedName>
    <definedName name="_pib2001">#REF!</definedName>
    <definedName name="_pib2002" localSheetId="48">#REF!</definedName>
    <definedName name="_pib2002" localSheetId="51">#REF!</definedName>
    <definedName name="_pib2002" localSheetId="62">#REF!</definedName>
    <definedName name="_pib2002" localSheetId="52">#REF!</definedName>
    <definedName name="_pib2002" localSheetId="43">#REF!</definedName>
    <definedName name="_pib2002" localSheetId="45">#REF!</definedName>
    <definedName name="_pib2002" localSheetId="46">#REF!</definedName>
    <definedName name="_pib2002" localSheetId="47">#REF!</definedName>
    <definedName name="_pib2002" localSheetId="49">#REF!</definedName>
    <definedName name="_pib2002" localSheetId="53">#REF!</definedName>
    <definedName name="_pib2002" localSheetId="55">#REF!</definedName>
    <definedName name="_pib2002" localSheetId="58">#REF!</definedName>
    <definedName name="_pib2002" localSheetId="60">#REF!</definedName>
    <definedName name="_pib2002" localSheetId="88">#REF!</definedName>
    <definedName name="_pib2002" localSheetId="112">#REF!</definedName>
    <definedName name="_pib2002">#REF!</definedName>
    <definedName name="_pib2003" localSheetId="48">#REF!</definedName>
    <definedName name="_pib2003" localSheetId="51">#REF!</definedName>
    <definedName name="_pib2003" localSheetId="62">#REF!</definedName>
    <definedName name="_pib2003" localSheetId="52">#REF!</definedName>
    <definedName name="_pib2003" localSheetId="43">#REF!</definedName>
    <definedName name="_pib2003" localSheetId="45">#REF!</definedName>
    <definedName name="_pib2003" localSheetId="46">#REF!</definedName>
    <definedName name="_pib2003" localSheetId="47">#REF!</definedName>
    <definedName name="_pib2003" localSheetId="49">#REF!</definedName>
    <definedName name="_pib2003" localSheetId="53">#REF!</definedName>
    <definedName name="_pib2003" localSheetId="55">#REF!</definedName>
    <definedName name="_pib2003" localSheetId="58">#REF!</definedName>
    <definedName name="_pib2003" localSheetId="60">#REF!</definedName>
    <definedName name="_pib2003" localSheetId="88">#REF!</definedName>
    <definedName name="_pib2003" localSheetId="112">#REF!</definedName>
    <definedName name="_pib2003">#REF!</definedName>
    <definedName name="_pib98" localSheetId="48">[159]Programa!#REF!</definedName>
    <definedName name="_pib98" localSheetId="51">[159]Programa!#REF!</definedName>
    <definedName name="_pib98" localSheetId="62">[159]Programa!#REF!</definedName>
    <definedName name="_pib98" localSheetId="52">[159]Programa!#REF!</definedName>
    <definedName name="_pib98" localSheetId="43">[160]programa!#REF!</definedName>
    <definedName name="_pib98" localSheetId="45">[159]Programa!#REF!</definedName>
    <definedName name="_pib98" localSheetId="46">[159]Programa!#REF!</definedName>
    <definedName name="_pib98" localSheetId="47">[159]Programa!#REF!</definedName>
    <definedName name="_pib98" localSheetId="49">[159]Programa!#REF!</definedName>
    <definedName name="_pib98" localSheetId="53">[159]Programa!#REF!</definedName>
    <definedName name="_pib98" localSheetId="55">[160]programa!#REF!</definedName>
    <definedName name="_pib98" localSheetId="58">[159]Programa!#REF!</definedName>
    <definedName name="_pib98" localSheetId="60">[160]programa!#REF!</definedName>
    <definedName name="_pib98" localSheetId="88">[159]Programa!#REF!</definedName>
    <definedName name="_pib98" localSheetId="112">[159]Programa!#REF!</definedName>
    <definedName name="_pib98">[159]Programa!#REF!</definedName>
    <definedName name="_PIE97" localSheetId="75">[70]Q!#REF!</definedName>
    <definedName name="_PIE97" localSheetId="80">[70]Q!#REF!</definedName>
    <definedName name="_PIE97" localSheetId="86">#REF!</definedName>
    <definedName name="_PIE97" localSheetId="48">[70]Q!#REF!</definedName>
    <definedName name="_PIE97" localSheetId="51">[70]Q!#REF!</definedName>
    <definedName name="_PIE97" localSheetId="62">[70]Q!#REF!</definedName>
    <definedName name="_PIE97" localSheetId="52">[70]Q!#REF!</definedName>
    <definedName name="_PIE97" localSheetId="43">[74]q!#REF!</definedName>
    <definedName name="_PIE97" localSheetId="45">[70]Q!#REF!</definedName>
    <definedName name="_PIE97" localSheetId="46">[70]Q!#REF!</definedName>
    <definedName name="_PIE97" localSheetId="47">[70]Q!#REF!</definedName>
    <definedName name="_PIE97" localSheetId="49">[70]Q!#REF!</definedName>
    <definedName name="_PIE97" localSheetId="53">[70]Q!#REF!</definedName>
    <definedName name="_PIE97" localSheetId="55">[70]Q!#REF!</definedName>
    <definedName name="_PIE97" localSheetId="58">[70]Q!#REF!</definedName>
    <definedName name="_PIE97" localSheetId="60">[74]q!#REF!</definedName>
    <definedName name="_PIE97" localSheetId="77">[70]Q!#REF!</definedName>
    <definedName name="_PIE97" localSheetId="87">[70]Q!#REF!</definedName>
    <definedName name="_PIE97" localSheetId="88">[70]Q!#REF!</definedName>
    <definedName name="_PIE97" localSheetId="112">[73]Q!#REF!</definedName>
    <definedName name="_PIE97">[73]Q!#REF!</definedName>
    <definedName name="_pmd12" localSheetId="75">#REF!</definedName>
    <definedName name="_pmd12" localSheetId="80">#REF!</definedName>
    <definedName name="_pmd12" localSheetId="86">#REF!</definedName>
    <definedName name="_pmd12" localSheetId="48">#REF!</definedName>
    <definedName name="_pmd12" localSheetId="51">#REF!</definedName>
    <definedName name="_pmd12" localSheetId="62">#REF!</definedName>
    <definedName name="_pmd12" localSheetId="52">#REF!</definedName>
    <definedName name="_pmd12" localSheetId="43">#REF!</definedName>
    <definedName name="_pmd12" localSheetId="45">#REF!</definedName>
    <definedName name="_pmd12" localSheetId="46">#REF!</definedName>
    <definedName name="_pmd12" localSheetId="47">#REF!</definedName>
    <definedName name="_pmd12" localSheetId="49">#REF!</definedName>
    <definedName name="_pmd12" localSheetId="53">#REF!</definedName>
    <definedName name="_pmd12" localSheetId="55">#REF!</definedName>
    <definedName name="_pmd12" localSheetId="58">#REF!</definedName>
    <definedName name="_pmd12" localSheetId="60">#REF!</definedName>
    <definedName name="_pmd12" localSheetId="77">#REF!</definedName>
    <definedName name="_pmd12" localSheetId="87">#REF!</definedName>
    <definedName name="_pmd12" localSheetId="88">#REF!</definedName>
    <definedName name="_pmd12" localSheetId="112">#REF!</definedName>
    <definedName name="_pmd12">#REF!</definedName>
    <definedName name="_pmd16" localSheetId="75">#REF!</definedName>
    <definedName name="_pmd16" localSheetId="80">#REF!</definedName>
    <definedName name="_pmd16" localSheetId="86">#REF!</definedName>
    <definedName name="_pmd16" localSheetId="48">#REF!</definedName>
    <definedName name="_pmd16" localSheetId="51">#REF!</definedName>
    <definedName name="_pmd16" localSheetId="62">#REF!</definedName>
    <definedName name="_pmd16" localSheetId="52">#REF!</definedName>
    <definedName name="_pmd16" localSheetId="43">#REF!</definedName>
    <definedName name="_pmd16" localSheetId="45">#REF!</definedName>
    <definedName name="_pmd16" localSheetId="46">#REF!</definedName>
    <definedName name="_pmd16" localSheetId="47">#REF!</definedName>
    <definedName name="_pmd16" localSheetId="49">#REF!</definedName>
    <definedName name="_pmd16" localSheetId="53">#REF!</definedName>
    <definedName name="_pmd16" localSheetId="55">#REF!</definedName>
    <definedName name="_pmd16" localSheetId="58">#REF!</definedName>
    <definedName name="_pmd16" localSheetId="60">#REF!</definedName>
    <definedName name="_pmd16" localSheetId="77">#REF!</definedName>
    <definedName name="_pmd16" localSheetId="87">#REF!</definedName>
    <definedName name="_pmd16" localSheetId="88">#REF!</definedName>
    <definedName name="_pmd16" localSheetId="112">#REF!</definedName>
    <definedName name="_pmd16">#REF!</definedName>
    <definedName name="_PMT23" localSheetId="75">#REF!</definedName>
    <definedName name="_PMT23" localSheetId="80">#REF!</definedName>
    <definedName name="_PMT23" localSheetId="86">#REF!</definedName>
    <definedName name="_PMT23" localSheetId="48">#REF!</definedName>
    <definedName name="_PMT23" localSheetId="51">#REF!</definedName>
    <definedName name="_PMT23" localSheetId="62">#REF!</definedName>
    <definedName name="_PMT23" localSheetId="52">#REF!</definedName>
    <definedName name="_PMT23" localSheetId="43">#REF!</definedName>
    <definedName name="_PMT23" localSheetId="45">#REF!</definedName>
    <definedName name="_PMT23" localSheetId="46">#REF!</definedName>
    <definedName name="_PMT23" localSheetId="47">#REF!</definedName>
    <definedName name="_PMT23" localSheetId="49">#REF!</definedName>
    <definedName name="_PMT23" localSheetId="53">#REF!</definedName>
    <definedName name="_PMT23" localSheetId="55">#REF!</definedName>
    <definedName name="_PMT23" localSheetId="58">#REF!</definedName>
    <definedName name="_PMT23" localSheetId="60">#REF!</definedName>
    <definedName name="_PMT23" localSheetId="77">#REF!</definedName>
    <definedName name="_PMT23" localSheetId="87">#REF!</definedName>
    <definedName name="_PMT23" localSheetId="88">#REF!</definedName>
    <definedName name="_PMT23" localSheetId="112">#REF!</definedName>
    <definedName name="_PMT23">#REF!</definedName>
    <definedName name="_prc8" localSheetId="86">[157]Alfa!$S:$S</definedName>
    <definedName name="_prc8" localSheetId="62">[23]Alfa!$S:$S</definedName>
    <definedName name="_prc8" localSheetId="43">[158]Alfa!$S:$S</definedName>
    <definedName name="_prc8" localSheetId="53">[23]Alfa!$S:$S</definedName>
    <definedName name="_prc8" localSheetId="55">[23]Alfa!$S:$S</definedName>
    <definedName name="_prc8" localSheetId="60">[158]Alfa!$S:$S</definedName>
    <definedName name="_prc8" localSheetId="87">[23]Alfa!$S:$S</definedName>
    <definedName name="_prc8" localSheetId="88">[23]Alfa!$S:$S</definedName>
    <definedName name="_prc8">[23]Alfa!$S:$S</definedName>
    <definedName name="_PT01" localSheetId="75">[161]agregada!#REF!</definedName>
    <definedName name="_PT01" localSheetId="80">[161]agregada!#REF!</definedName>
    <definedName name="_PT01" localSheetId="86">#REF!</definedName>
    <definedName name="_PT01" localSheetId="48">[161]agregada!#REF!</definedName>
    <definedName name="_PT01" localSheetId="51">[161]agregada!#REF!</definedName>
    <definedName name="_PT01" localSheetId="62">[161]agregada!#REF!</definedName>
    <definedName name="_PT01" localSheetId="52">[161]agregada!#REF!</definedName>
    <definedName name="_PT01" localSheetId="43">[40]agregada!#REF!</definedName>
    <definedName name="_PT01" localSheetId="45">[161]agregada!#REF!</definedName>
    <definedName name="_PT01" localSheetId="46">[161]agregada!#REF!</definedName>
    <definedName name="_PT01" localSheetId="47">[161]agregada!#REF!</definedName>
    <definedName name="_PT01" localSheetId="49">[161]agregada!#REF!</definedName>
    <definedName name="_PT01" localSheetId="53">[161]agregada!#REF!</definedName>
    <definedName name="_PT01" localSheetId="55">[161]agregada!#REF!</definedName>
    <definedName name="_PT01" localSheetId="58">[161]agregada!#REF!</definedName>
    <definedName name="_PT01" localSheetId="60">[40]agregada!#REF!</definedName>
    <definedName name="_PT01" localSheetId="77">[161]agregada!#REF!</definedName>
    <definedName name="_PT01" localSheetId="87">[161]agregada!#REF!</definedName>
    <definedName name="_PT01" localSheetId="88">[161]agregada!#REF!</definedName>
    <definedName name="_PT01" localSheetId="112">[162]agregada!#REF!</definedName>
    <definedName name="_PT01">[162]agregada!#REF!</definedName>
    <definedName name="_PT94" localSheetId="75">[161]agregada!#REF!</definedName>
    <definedName name="_PT94" localSheetId="80">[161]agregada!#REF!</definedName>
    <definedName name="_PT94" localSheetId="86">#REF!</definedName>
    <definedName name="_PT94" localSheetId="48">[161]agregada!#REF!</definedName>
    <definedName name="_PT94" localSheetId="51">[161]agregada!#REF!</definedName>
    <definedName name="_PT94" localSheetId="62">[161]agregada!#REF!</definedName>
    <definedName name="_PT94" localSheetId="52">[161]agregada!#REF!</definedName>
    <definedName name="_PT94" localSheetId="43">[40]agregada!#REF!</definedName>
    <definedName name="_PT94" localSheetId="45">[161]agregada!#REF!</definedName>
    <definedName name="_PT94" localSheetId="46">[161]agregada!#REF!</definedName>
    <definedName name="_PT94" localSheetId="47">[161]agregada!#REF!</definedName>
    <definedName name="_PT94" localSheetId="49">[161]agregada!#REF!</definedName>
    <definedName name="_PT94" localSheetId="53">[161]agregada!#REF!</definedName>
    <definedName name="_PT94" localSheetId="55">[161]agregada!#REF!</definedName>
    <definedName name="_PT94" localSheetId="58">[161]agregada!#REF!</definedName>
    <definedName name="_PT94" localSheetId="60">[40]agregada!#REF!</definedName>
    <definedName name="_PT94" localSheetId="77">[161]agregada!#REF!</definedName>
    <definedName name="_PT94" localSheetId="87">[161]agregada!#REF!</definedName>
    <definedName name="_PT94" localSheetId="88">[161]agregada!#REF!</definedName>
    <definedName name="_PT94" localSheetId="112">[162]agregada!#REF!</definedName>
    <definedName name="_PT94">[162]agregada!#REF!</definedName>
    <definedName name="_PT95" localSheetId="75">[161]agregada!#REF!</definedName>
    <definedName name="_PT95" localSheetId="80">[161]agregada!#REF!</definedName>
    <definedName name="_PT95" localSheetId="86">#REF!</definedName>
    <definedName name="_PT95" localSheetId="48">[161]agregada!#REF!</definedName>
    <definedName name="_PT95" localSheetId="51">[161]agregada!#REF!</definedName>
    <definedName name="_PT95" localSheetId="62">[161]agregada!#REF!</definedName>
    <definedName name="_PT95" localSheetId="52">[161]agregada!#REF!</definedName>
    <definedName name="_PT95" localSheetId="43">[40]agregada!#REF!</definedName>
    <definedName name="_PT95" localSheetId="45">[161]agregada!#REF!</definedName>
    <definedName name="_PT95" localSheetId="46">[161]agregada!#REF!</definedName>
    <definedName name="_PT95" localSheetId="47">[161]agregada!#REF!</definedName>
    <definedName name="_PT95" localSheetId="49">[161]agregada!#REF!</definedName>
    <definedName name="_PT95" localSheetId="53">[161]agregada!#REF!</definedName>
    <definedName name="_PT95" localSheetId="55">[161]agregada!#REF!</definedName>
    <definedName name="_PT95" localSheetId="58">[161]agregada!#REF!</definedName>
    <definedName name="_PT95" localSheetId="60">[40]agregada!#REF!</definedName>
    <definedName name="_PT95" localSheetId="77">[161]agregada!#REF!</definedName>
    <definedName name="_PT95" localSheetId="87">[161]agregada!#REF!</definedName>
    <definedName name="_PT95" localSheetId="88">[161]agregada!#REF!</definedName>
    <definedName name="_PT95" localSheetId="112">[162]agregada!#REF!</definedName>
    <definedName name="_PT95">[162]agregada!#REF!</definedName>
    <definedName name="_PT96" localSheetId="75">[161]agregada!#REF!</definedName>
    <definedName name="_PT96" localSheetId="80">[161]agregada!#REF!</definedName>
    <definedName name="_PT96" localSheetId="86">#REF!</definedName>
    <definedName name="_PT96" localSheetId="48">[161]agregada!#REF!</definedName>
    <definedName name="_PT96" localSheetId="51">[161]agregada!#REF!</definedName>
    <definedName name="_PT96" localSheetId="62">[161]agregada!#REF!</definedName>
    <definedName name="_PT96" localSheetId="52">[161]agregada!#REF!</definedName>
    <definedName name="_PT96" localSheetId="43">[40]agregada!#REF!</definedName>
    <definedName name="_PT96" localSheetId="45">[161]agregada!#REF!</definedName>
    <definedName name="_PT96" localSheetId="46">[161]agregada!#REF!</definedName>
    <definedName name="_PT96" localSheetId="47">[161]agregada!#REF!</definedName>
    <definedName name="_PT96" localSheetId="49">[161]agregada!#REF!</definedName>
    <definedName name="_PT96" localSheetId="53">[161]agregada!#REF!</definedName>
    <definedName name="_PT96" localSheetId="55">[161]agregada!#REF!</definedName>
    <definedName name="_PT96" localSheetId="58">[161]agregada!#REF!</definedName>
    <definedName name="_PT96" localSheetId="60">[40]agregada!#REF!</definedName>
    <definedName name="_PT96" localSheetId="77">[161]agregada!#REF!</definedName>
    <definedName name="_PT96" localSheetId="87">[161]agregada!#REF!</definedName>
    <definedName name="_PT96" localSheetId="88">[161]agregada!#REF!</definedName>
    <definedName name="_PT96" localSheetId="112">[162]agregada!#REF!</definedName>
    <definedName name="_PT96">[162]agregada!#REF!</definedName>
    <definedName name="_PT97" localSheetId="75">[161]agregada!#REF!</definedName>
    <definedName name="_PT97" localSheetId="80">[161]agregada!#REF!</definedName>
    <definedName name="_PT97" localSheetId="86">#REF!</definedName>
    <definedName name="_PT97" localSheetId="48">[161]agregada!#REF!</definedName>
    <definedName name="_PT97" localSheetId="51">[161]agregada!#REF!</definedName>
    <definedName name="_PT97" localSheetId="62">[161]agregada!#REF!</definedName>
    <definedName name="_PT97" localSheetId="52">[161]agregada!#REF!</definedName>
    <definedName name="_PT97" localSheetId="43">[40]agregada!#REF!</definedName>
    <definedName name="_PT97" localSheetId="45">[161]agregada!#REF!</definedName>
    <definedName name="_PT97" localSheetId="46">[161]agregada!#REF!</definedName>
    <definedName name="_PT97" localSheetId="47">[161]agregada!#REF!</definedName>
    <definedName name="_PT97" localSheetId="49">[161]agregada!#REF!</definedName>
    <definedName name="_PT97" localSheetId="53">[161]agregada!#REF!</definedName>
    <definedName name="_PT97" localSheetId="55">[161]agregada!#REF!</definedName>
    <definedName name="_PT97" localSheetId="58">[161]agregada!#REF!</definedName>
    <definedName name="_PT97" localSheetId="60">[40]agregada!#REF!</definedName>
    <definedName name="_PT97" localSheetId="77">[161]agregada!#REF!</definedName>
    <definedName name="_PT97" localSheetId="87">[161]agregada!#REF!</definedName>
    <definedName name="_PT97" localSheetId="88">[161]agregada!#REF!</definedName>
    <definedName name="_PT97" localSheetId="112">[162]agregada!#REF!</definedName>
    <definedName name="_PT97">[162]agregada!#REF!</definedName>
    <definedName name="_PT98" localSheetId="86">#REF!</definedName>
    <definedName name="_PT98" localSheetId="48">[161]agregada!#REF!</definedName>
    <definedName name="_PT98" localSheetId="51">[161]agregada!#REF!</definedName>
    <definedName name="_PT98" localSheetId="62">[161]agregada!#REF!</definedName>
    <definedName name="_PT98" localSheetId="52">[161]agregada!#REF!</definedName>
    <definedName name="_PT98" localSheetId="43">[40]agregada!#REF!</definedName>
    <definedName name="_PT98" localSheetId="45">[161]agregada!#REF!</definedName>
    <definedName name="_PT98" localSheetId="46">[161]agregada!#REF!</definedName>
    <definedName name="_PT98" localSheetId="47">[161]agregada!#REF!</definedName>
    <definedName name="_PT98" localSheetId="49">[161]agregada!#REF!</definedName>
    <definedName name="_PT98" localSheetId="53">[161]agregada!#REF!</definedName>
    <definedName name="_PT98" localSheetId="55">[161]agregada!#REF!</definedName>
    <definedName name="_PT98" localSheetId="58">[161]agregada!#REF!</definedName>
    <definedName name="_PT98" localSheetId="60">[40]agregada!#REF!</definedName>
    <definedName name="_PT98" localSheetId="87">[161]agregada!#REF!</definedName>
    <definedName name="_PT98" localSheetId="88">[161]agregada!#REF!</definedName>
    <definedName name="_PT98" localSheetId="112">[162]agregada!#REF!</definedName>
    <definedName name="_PT98">[162]agregada!#REF!</definedName>
    <definedName name="_PT99" localSheetId="86">#REF!</definedName>
    <definedName name="_PT99" localSheetId="48">[161]agregada!#REF!</definedName>
    <definedName name="_PT99" localSheetId="51">[161]agregada!#REF!</definedName>
    <definedName name="_PT99" localSheetId="62">[161]agregada!#REF!</definedName>
    <definedName name="_PT99" localSheetId="52">[161]agregada!#REF!</definedName>
    <definedName name="_PT99" localSheetId="43">[40]agregada!#REF!</definedName>
    <definedName name="_PT99" localSheetId="45">[161]agregada!#REF!</definedName>
    <definedName name="_PT99" localSheetId="46">[161]agregada!#REF!</definedName>
    <definedName name="_PT99" localSheetId="47">[161]agregada!#REF!</definedName>
    <definedName name="_PT99" localSheetId="49">[161]agregada!#REF!</definedName>
    <definedName name="_PT99" localSheetId="53">[161]agregada!#REF!</definedName>
    <definedName name="_PT99" localSheetId="55">[161]agregada!#REF!</definedName>
    <definedName name="_PT99" localSheetId="58">[161]agregada!#REF!</definedName>
    <definedName name="_PT99" localSheetId="60">[40]agregada!#REF!</definedName>
    <definedName name="_PT99" localSheetId="87">[161]agregada!#REF!</definedName>
    <definedName name="_PT99" localSheetId="88">[161]agregada!#REF!</definedName>
    <definedName name="_PT99" localSheetId="112">[162]agregada!#REF!</definedName>
    <definedName name="_PT99">[162]agregada!#REF!</definedName>
    <definedName name="_ptf2" localSheetId="86">[157]PTF!$G:$G</definedName>
    <definedName name="_ptf2" localSheetId="62">[23]PTF!$G:$G</definedName>
    <definedName name="_ptf2" localSheetId="43">[158]PTF!$G:$G</definedName>
    <definedName name="_ptf2" localSheetId="53">[23]PTF!$G:$G</definedName>
    <definedName name="_ptf2" localSheetId="55">[23]PTF!$G:$G</definedName>
    <definedName name="_ptf2" localSheetId="60">[158]PTF!$G:$G</definedName>
    <definedName name="_ptf2" localSheetId="87">[23]PTF!$G:$G</definedName>
    <definedName name="_ptf2" localSheetId="88">[23]PTF!$G:$G</definedName>
    <definedName name="_ptf2">[23]PTF!$G:$G</definedName>
    <definedName name="_pxd12" localSheetId="75">#REF!</definedName>
    <definedName name="_pxd12" localSheetId="80">#REF!</definedName>
    <definedName name="_pxd12" localSheetId="86">#REF!</definedName>
    <definedName name="_pxd12" localSheetId="48">#REF!</definedName>
    <definedName name="_pxd12" localSheetId="51">#REF!</definedName>
    <definedName name="_pxd12" localSheetId="62">#REF!</definedName>
    <definedName name="_pxd12" localSheetId="52">#REF!</definedName>
    <definedName name="_pxd12" localSheetId="43">#REF!</definedName>
    <definedName name="_pxd12" localSheetId="45">#REF!</definedName>
    <definedName name="_pxd12" localSheetId="46">#REF!</definedName>
    <definedName name="_pxd12" localSheetId="47">#REF!</definedName>
    <definedName name="_pxd12" localSheetId="49">#REF!</definedName>
    <definedName name="_pxd12" localSheetId="53">#REF!</definedName>
    <definedName name="_pxd12" localSheetId="55">#REF!</definedName>
    <definedName name="_pxd12" localSheetId="58">#REF!</definedName>
    <definedName name="_pxd12" localSheetId="60">#REF!</definedName>
    <definedName name="_pxd12" localSheetId="77">#REF!</definedName>
    <definedName name="_pxd12" localSheetId="87">#REF!</definedName>
    <definedName name="_pxd12" localSheetId="88">#REF!</definedName>
    <definedName name="_pxd12" localSheetId="112">#REF!</definedName>
    <definedName name="_pxd12">#REF!</definedName>
    <definedName name="_pxd16" localSheetId="75">#REF!</definedName>
    <definedName name="_pxd16" localSheetId="80">#REF!</definedName>
    <definedName name="_pxd16" localSheetId="86">#REF!</definedName>
    <definedName name="_pxd16" localSheetId="48">#REF!</definedName>
    <definedName name="_pxd16" localSheetId="51">#REF!</definedName>
    <definedName name="_pxd16" localSheetId="62">#REF!</definedName>
    <definedName name="_pxd16" localSheetId="52">#REF!</definedName>
    <definedName name="_pxd16" localSheetId="43">#REF!</definedName>
    <definedName name="_pxd16" localSheetId="45">#REF!</definedName>
    <definedName name="_pxd16" localSheetId="46">#REF!</definedName>
    <definedName name="_pxd16" localSheetId="47">#REF!</definedName>
    <definedName name="_pxd16" localSheetId="49">#REF!</definedName>
    <definedName name="_pxd16" localSheetId="53">#REF!</definedName>
    <definedName name="_pxd16" localSheetId="55">#REF!</definedName>
    <definedName name="_pxd16" localSheetId="58">#REF!</definedName>
    <definedName name="_pxd16" localSheetId="60">#REF!</definedName>
    <definedName name="_pxd16" localSheetId="77">#REF!</definedName>
    <definedName name="_pxd16" localSheetId="87">#REF!</definedName>
    <definedName name="_pxd16" localSheetId="88">#REF!</definedName>
    <definedName name="_pxd16" localSheetId="112">#REF!</definedName>
    <definedName name="_pxd16">#REF!</definedName>
    <definedName name="_qqq1" localSheetId="75" hidden="1">{#N/A,#N/A,FALSE,"EXTRABUDGT"}</definedName>
    <definedName name="_qqq1" localSheetId="80" hidden="1">{#N/A,#N/A,FALSE,"EXTRABUDGT"}</definedName>
    <definedName name="_qqq1" localSheetId="86" hidden="1">{#N/A,#N/A,FALSE,"EXTRABUDGT"}</definedName>
    <definedName name="_qqq1" localSheetId="48" hidden="1">{#N/A,#N/A,FALSE,"EXTRABUDGT"}</definedName>
    <definedName name="_qqq1" localSheetId="51" hidden="1">{#N/A,#N/A,FALSE,"EXTRABUDGT"}</definedName>
    <definedName name="_qqq1" localSheetId="62" hidden="1">{#N/A,#N/A,FALSE,"EXTRABUDGT"}</definedName>
    <definedName name="_qqq1" localSheetId="52" hidden="1">{#N/A,#N/A,FALSE,"EXTRABUDGT"}</definedName>
    <definedName name="_qqq1" localSheetId="22" hidden="1">{#N/A,#N/A,FALSE,"EXTRABUDGT"}</definedName>
    <definedName name="_qqq1" localSheetId="26" hidden="1">{#N/A,#N/A,FALSE,"EXTRABUDGT"}</definedName>
    <definedName name="_qqq1" localSheetId="28" hidden="1">{#N/A,#N/A,FALSE,"EXTRABUDGT"}</definedName>
    <definedName name="_qqq1" localSheetId="29" hidden="1">{#N/A,#N/A,FALSE,"EXTRABUDGT"}</definedName>
    <definedName name="_qqq1" localSheetId="32" hidden="1">{#N/A,#N/A,FALSE,"EXTRABUDGT"}</definedName>
    <definedName name="_qqq1" localSheetId="43" hidden="1">{#N/A,#N/A,FALSE,"EXTRABUDGT"}</definedName>
    <definedName name="_qqq1" localSheetId="45" hidden="1">{#N/A,#N/A,FALSE,"EXTRABUDGT"}</definedName>
    <definedName name="_qqq1" localSheetId="46" hidden="1">{#N/A,#N/A,FALSE,"EXTRABUDGT"}</definedName>
    <definedName name="_qqq1" localSheetId="47" hidden="1">{#N/A,#N/A,FALSE,"EXTRABUDGT"}</definedName>
    <definedName name="_qqq1" localSheetId="49" hidden="1">{#N/A,#N/A,FALSE,"EXTRABUDGT"}</definedName>
    <definedName name="_qqq1" localSheetId="53" hidden="1">{#N/A,#N/A,FALSE,"EXTRABUDGT"}</definedName>
    <definedName name="_qqq1" localSheetId="55" hidden="1">{#N/A,#N/A,FALSE,"EXTRABUDGT"}</definedName>
    <definedName name="_qqq1" localSheetId="5" hidden="1">{#N/A,#N/A,FALSE,"EXTRABUDGT"}</definedName>
    <definedName name="_qqq1" localSheetId="58" hidden="1">{#N/A,#N/A,FALSE,"EXTRABUDGT"}</definedName>
    <definedName name="_qqq1" localSheetId="60" hidden="1">{#N/A,#N/A,FALSE,"EXTRABUDGT"}</definedName>
    <definedName name="_qqq1" localSheetId="69" hidden="1">{#N/A,#N/A,FALSE,"EXTRABUDGT"}</definedName>
    <definedName name="_qqq1" localSheetId="71" hidden="1">{#N/A,#N/A,FALSE,"EXTRABUDGT"}</definedName>
    <definedName name="_qqq1" localSheetId="77" hidden="1">{#N/A,#N/A,FALSE,"EXTRABUDGT"}</definedName>
    <definedName name="_qqq1" localSheetId="7" hidden="1">{#N/A,#N/A,FALSE,"EXTRABUDGT"}</definedName>
    <definedName name="_qqq1" localSheetId="87" hidden="1">{#N/A,#N/A,FALSE,"EXTRABUDGT"}</definedName>
    <definedName name="_qqq1" localSheetId="88" hidden="1">{#N/A,#N/A,FALSE,"EXTRABUDGT"}</definedName>
    <definedName name="_qqq1" hidden="1">{#N/A,#N/A,FALSE,"EXTRABUDGT"}</definedName>
    <definedName name="_qV196" localSheetId="47">[156]QNEWLOR!#REF!</definedName>
    <definedName name="_qV196" localSheetId="87">[156]QNEWLOR!#REF!</definedName>
    <definedName name="_qV196" localSheetId="88">[156]QNEWLOR!#REF!</definedName>
    <definedName name="_qV196" localSheetId="112">[156]QNEWLOR!#REF!</definedName>
    <definedName name="_qV196">[156]QNEWLOR!#REF!</definedName>
    <definedName name="_r" localSheetId="75" hidden="1">{"'Consu_Mundial'!$B$2:$H$33"}</definedName>
    <definedName name="_r" localSheetId="80" hidden="1">{"'Consu_Mundial'!$B$2:$H$33"}</definedName>
    <definedName name="_r" localSheetId="86" hidden="1">{"'Consu_Mundial'!$B$2:$H$33"}</definedName>
    <definedName name="_r" localSheetId="48" hidden="1">{"'Consu_Mundial'!$B$2:$H$33"}</definedName>
    <definedName name="_r" localSheetId="51" hidden="1">{"'Consu_Mundial'!$B$2:$H$33"}</definedName>
    <definedName name="_r" localSheetId="62" hidden="1">{"'Consu_Mundial'!$B$2:$H$33"}</definedName>
    <definedName name="_r" localSheetId="52" hidden="1">{"'Consu_Mundial'!$B$2:$H$33"}</definedName>
    <definedName name="_r" localSheetId="22" hidden="1">{"'Consu_Mundial'!$B$2:$H$33"}</definedName>
    <definedName name="_r" localSheetId="26" hidden="1">{"'Consu_Mundial'!$B$2:$H$33"}</definedName>
    <definedName name="_r" localSheetId="28" hidden="1">{"'Consu_Mundial'!$B$2:$H$33"}</definedName>
    <definedName name="_r" localSheetId="29" hidden="1">{"'Consu_Mundial'!$B$2:$H$33"}</definedName>
    <definedName name="_r" localSheetId="32" hidden="1">{"'Consu_Mundial'!$B$2:$H$33"}</definedName>
    <definedName name="_r" localSheetId="43" hidden="1">{"'Consu_Mundial'!$B$2:$H$33"}</definedName>
    <definedName name="_r" localSheetId="45" hidden="1">{"'Consu_Mundial'!$B$2:$H$33"}</definedName>
    <definedName name="_r" localSheetId="46" hidden="1">{"'Consu_Mundial'!$B$2:$H$33"}</definedName>
    <definedName name="_r" localSheetId="47" hidden="1">{"'Consu_Mundial'!$B$2:$H$33"}</definedName>
    <definedName name="_r" localSheetId="49" hidden="1">{"'Consu_Mundial'!$B$2:$H$33"}</definedName>
    <definedName name="_r" localSheetId="53" hidden="1">{"'Consu_Mundial'!$B$2:$H$33"}</definedName>
    <definedName name="_r" localSheetId="55" hidden="1">{"'Consu_Mundial'!$B$2:$H$33"}</definedName>
    <definedName name="_r" localSheetId="5" hidden="1">{"'Consu_Mundial'!$B$2:$H$33"}</definedName>
    <definedName name="_r" localSheetId="58" hidden="1">{"'Consu_Mundial'!$B$2:$H$33"}</definedName>
    <definedName name="_r" localSheetId="60" hidden="1">{"'Consu_Mundial'!$B$2:$H$33"}</definedName>
    <definedName name="_r" localSheetId="69" hidden="1">{"'Consu_Mundial'!$B$2:$H$33"}</definedName>
    <definedName name="_r" localSheetId="71" hidden="1">{"'Consu_Mundial'!$B$2:$H$33"}</definedName>
    <definedName name="_r" localSheetId="77" hidden="1">{"'Consu_Mundial'!$B$2:$H$33"}</definedName>
    <definedName name="_r" localSheetId="7" hidden="1">{"'Consu_Mundial'!$B$2:$H$33"}</definedName>
    <definedName name="_r" localSheetId="87" hidden="1">{"'Consu_Mundial'!$B$2:$H$33"}</definedName>
    <definedName name="_r" localSheetId="88" hidden="1">{"'Consu_Mundial'!$B$2:$H$33"}</definedName>
    <definedName name="_r" hidden="1">{"'Consu_Mundial'!$B$2:$H$33"}</definedName>
    <definedName name="_R1" localSheetId="75">[48]REER!$CA$2:$CM$291</definedName>
    <definedName name="_R1" localSheetId="80">[48]REER!$CA$2:$CM$291</definedName>
    <definedName name="_R1" localSheetId="86">[48]REER!$CA$2:$CM$291</definedName>
    <definedName name="_R1" localSheetId="48">[48]REER!$CA$2:$CM$291</definedName>
    <definedName name="_R1" localSheetId="51">[48]REER!$CA$2:$CM$291</definedName>
    <definedName name="_R1" localSheetId="52">[48]REER!$CA$2:$CM$291</definedName>
    <definedName name="_R1" localSheetId="43">[49]REER!$CA$2:$CM$291</definedName>
    <definedName name="_R1" localSheetId="45">[48]REER!$CA$2:$CM$291</definedName>
    <definedName name="_R1" localSheetId="46">[48]REER!$CA$2:$CM$291</definedName>
    <definedName name="_R1" localSheetId="47">[48]REER!$CA$2:$CM$291</definedName>
    <definedName name="_R1" localSheetId="49">[48]REER!$CA$2:$CM$291</definedName>
    <definedName name="_R1" localSheetId="53">[48]REER!$CA$2:$CM$291</definedName>
    <definedName name="_R1" localSheetId="55">[48]REER!$CA$2:$CM$291</definedName>
    <definedName name="_R1" localSheetId="58">[48]REER!$CA$2:$CM$291</definedName>
    <definedName name="_R1" localSheetId="60">[49]REER!$CA$2:$CM$291</definedName>
    <definedName name="_R1" localSheetId="77">[48]REER!$CA$2:$CM$291</definedName>
    <definedName name="_R1" localSheetId="87">[48]REER!$CA$2:$CM$291</definedName>
    <definedName name="_R1" localSheetId="88">[48]REER!$CA$2:$CM$291</definedName>
    <definedName name="_R1">[48]REER!$CA$2:$CM$291</definedName>
    <definedName name="_ref2" localSheetId="47">#REF!</definedName>
    <definedName name="_ref2" localSheetId="87">#REF!</definedName>
    <definedName name="_ref2" localSheetId="88">#REF!</definedName>
    <definedName name="_ref2" localSheetId="112">#REF!</definedName>
    <definedName name="_ref2">#REF!</definedName>
    <definedName name="_Ref225343443" localSheetId="36">'Gráf. 1.36'!#REF!</definedName>
    <definedName name="_Regression_Int" localSheetId="92" hidden="1">1</definedName>
    <definedName name="_Regression_Int" hidden="1">1</definedName>
    <definedName name="_Regression_Out" localSheetId="75" hidden="1">'[213] PIB Brasil ( R$ de 1996 )'!#REF!</definedName>
    <definedName name="_Regression_Out" localSheetId="80" hidden="1">'[213] PIB Brasil ( R$ de 1996 )'!#REF!</definedName>
    <definedName name="_Regression_Out" localSheetId="86" hidden="1">[199]Contents!$A$168</definedName>
    <definedName name="_Regression_Out" localSheetId="48" hidden="1">[199]Contents!$A$168</definedName>
    <definedName name="_Regression_Out" localSheetId="51" hidden="1">[199]Contents!$A$168</definedName>
    <definedName name="_Regression_Out" localSheetId="61" hidden="1">[199]Contents!$A$168</definedName>
    <definedName name="_Regression_Out" localSheetId="62" hidden="1">'[213] PIB Brasil ( R$ de 1996 )'!#REF!</definedName>
    <definedName name="_Regression_Out" localSheetId="52" hidden="1">[199]Contents!$A$168</definedName>
    <definedName name="_Regression_Out" localSheetId="22" hidden="1">[199]Contents!$A$168</definedName>
    <definedName name="_Regression_Out" localSheetId="28" hidden="1">'[213] PIB Brasil ( R$ de 1996 )'!#REF!</definedName>
    <definedName name="_Regression_Out" localSheetId="29" hidden="1">[199]Contents!$A$168</definedName>
    <definedName name="_Regression_Out" localSheetId="32" hidden="1">'[213] PIB Brasil ( R$ de 1996 )'!#REF!</definedName>
    <definedName name="_Regression_Out" localSheetId="43" hidden="1">[200]Contents!$A$168</definedName>
    <definedName name="_Regression_Out" localSheetId="45" hidden="1">[199]Contents!$A$168</definedName>
    <definedName name="_Regression_Out" localSheetId="46" hidden="1">[199]Contents!$A$168</definedName>
    <definedName name="_Regression_Out" localSheetId="47" hidden="1">[199]Contents!$A$168</definedName>
    <definedName name="_Regression_Out" localSheetId="49" hidden="1">[199]Contents!$A$168</definedName>
    <definedName name="_Regression_Out" localSheetId="53" hidden="1">[199]Contents!$A$168</definedName>
    <definedName name="_Regression_Out" localSheetId="55" hidden="1">[199]Contents!$A$168</definedName>
    <definedName name="_Regression_Out" localSheetId="5" hidden="1">#REF!</definedName>
    <definedName name="_Regression_Out" localSheetId="58" hidden="1">'[213] PIB Brasil ( R$ de 1996 )'!#REF!</definedName>
    <definedName name="_Regression_Out" localSheetId="60" hidden="1">[200]Contents!$A$168</definedName>
    <definedName name="_Regression_Out" localSheetId="69" hidden="1">'[213] PIB Brasil ( R$ de 1996 )'!#REF!</definedName>
    <definedName name="_Regression_Out" localSheetId="77" hidden="1">'[213] PIB Brasil ( R$ de 1996 )'!#REF!</definedName>
    <definedName name="_Regression_Out" localSheetId="7" hidden="1">#REF!</definedName>
    <definedName name="_Regression_Out" localSheetId="87" hidden="1">'[213] PIB Brasil ( R$ de 1996 )'!#REF!</definedName>
    <definedName name="_Regression_Out" localSheetId="88" hidden="1">'[213] PIB Brasil ( R$ de 1996 )'!#REF!</definedName>
    <definedName name="_Regression_Out" localSheetId="112" hidden="1">#REF!</definedName>
    <definedName name="_Regression_Out" hidden="1">#REF!</definedName>
    <definedName name="_Regression_X" localSheetId="75" hidden="1">'[213] PIB Brasil ( R$ de 1996 )'!#REF!</definedName>
    <definedName name="_Regression_X" localSheetId="80" hidden="1">'[213] PIB Brasil ( R$ de 1996 )'!#REF!</definedName>
    <definedName name="_Regression_X" localSheetId="86" hidden="1">[199]Contents!$C$157:$D$164</definedName>
    <definedName name="_Regression_X" localSheetId="48" hidden="1">[199]Contents!$C$157:$D$164</definedName>
    <definedName name="_Regression_X" localSheetId="51" hidden="1">[199]Contents!$C$157:$D$164</definedName>
    <definedName name="_Regression_X" localSheetId="61" hidden="1">[199]Contents!$C$157:$D$164</definedName>
    <definedName name="_Regression_X" localSheetId="62" hidden="1">'[213] PIB Brasil ( R$ de 1996 )'!#REF!</definedName>
    <definedName name="_Regression_X" localSheetId="52" hidden="1">[199]Contents!$C$157:$D$164</definedName>
    <definedName name="_Regression_X" localSheetId="22" hidden="1">[199]Contents!$C$157:$D$164</definedName>
    <definedName name="_Regression_X" localSheetId="28" hidden="1">'[213] PIB Brasil ( R$ de 1996 )'!#REF!</definedName>
    <definedName name="_Regression_X" localSheetId="29" hidden="1">[199]Contents!$C$157:$D$164</definedName>
    <definedName name="_Regression_X" localSheetId="32" hidden="1">'[213] PIB Brasil ( R$ de 1996 )'!#REF!</definedName>
    <definedName name="_Regression_X" localSheetId="43" hidden="1">[200]Contents!$C$157:$D$164</definedName>
    <definedName name="_Regression_X" localSheetId="45" hidden="1">[199]Contents!$C$157:$D$164</definedName>
    <definedName name="_Regression_X" localSheetId="46" hidden="1">[199]Contents!$C$157:$D$164</definedName>
    <definedName name="_Regression_X" localSheetId="47" hidden="1">[199]Contents!$C$157:$D$164</definedName>
    <definedName name="_Regression_X" localSheetId="49" hidden="1">[199]Contents!$C$157:$D$164</definedName>
    <definedName name="_Regression_X" localSheetId="53" hidden="1">[199]Contents!$C$157:$D$164</definedName>
    <definedName name="_Regression_X" localSheetId="55" hidden="1">[199]Contents!$C$157:$D$164</definedName>
    <definedName name="_Regression_X" localSheetId="5" hidden="1">#REF!</definedName>
    <definedName name="_Regression_X" localSheetId="58" hidden="1">'[213] PIB Brasil ( R$ de 1996 )'!#REF!</definedName>
    <definedName name="_Regression_X" localSheetId="60" hidden="1">[200]Contents!$C$157:$D$164</definedName>
    <definedName name="_Regression_X" localSheetId="69" hidden="1">'[213] PIB Brasil ( R$ de 1996 )'!#REF!</definedName>
    <definedName name="_Regression_X" localSheetId="77" hidden="1">'[213] PIB Brasil ( R$ de 1996 )'!#REF!</definedName>
    <definedName name="_Regression_X" localSheetId="7" hidden="1">#REF!</definedName>
    <definedName name="_Regression_X" localSheetId="87" hidden="1">'[213] PIB Brasil ( R$ de 1996 )'!#REF!</definedName>
    <definedName name="_Regression_X" localSheetId="88" hidden="1">'[213] PIB Brasil ( R$ de 1996 )'!#REF!</definedName>
    <definedName name="_Regression_X" localSheetId="112" hidden="1">#REF!</definedName>
    <definedName name="_Regression_X" hidden="1">#REF!</definedName>
    <definedName name="_Regression_Y" localSheetId="75" hidden="1">[198]Contents!$B$163:$B$170</definedName>
    <definedName name="_Regression_Y" localSheetId="80" hidden="1">[198]Contents!$B$163:$B$170</definedName>
    <definedName name="_Regression_Y" localSheetId="86" hidden="1">[199]Contents!$B$163:$B$170</definedName>
    <definedName name="_Regression_Y" localSheetId="48" hidden="1">[199]Contents!$B$163:$B$170</definedName>
    <definedName name="_Regression_Y" localSheetId="51" hidden="1">[199]Contents!$B$163:$B$170</definedName>
    <definedName name="_Regression_Y" localSheetId="61" hidden="1">[199]Contents!$B$163:$B$170</definedName>
    <definedName name="_Regression_Y" localSheetId="62" hidden="1">#REF!</definedName>
    <definedName name="_Regression_Y" localSheetId="52" hidden="1">[199]Contents!$B$163:$B$170</definedName>
    <definedName name="_Regression_Y" localSheetId="28" hidden="1">[199]Contents!$B$163:$B$170</definedName>
    <definedName name="_Regression_Y" localSheetId="32" hidden="1">[199]Contents!$B$163:$B$170</definedName>
    <definedName name="_Regression_Y" localSheetId="43" hidden="1">[200]Contents!$B$163:$B$170</definedName>
    <definedName name="_Regression_Y" localSheetId="45" hidden="1">[199]Contents!$B$163:$B$170</definedName>
    <definedName name="_Regression_Y" localSheetId="46" hidden="1">[199]Contents!$B$163:$B$170</definedName>
    <definedName name="_Regression_Y" localSheetId="47" hidden="1">[199]Contents!$B$163:$B$170</definedName>
    <definedName name="_Regression_Y" localSheetId="49" hidden="1">[199]Contents!$B$163:$B$170</definedName>
    <definedName name="_Regression_Y" localSheetId="53" hidden="1">[199]Contents!$B$163:$B$170</definedName>
    <definedName name="_Regression_Y" localSheetId="55" hidden="1">[199]Contents!$B$163:$B$170</definedName>
    <definedName name="_Regression_Y" localSheetId="5" hidden="1">#REF!</definedName>
    <definedName name="_Regression_Y" localSheetId="58" hidden="1">[199]Contents!$B$163:$B$170</definedName>
    <definedName name="_Regression_Y" localSheetId="60" hidden="1">[200]Contents!$B$163:$B$170</definedName>
    <definedName name="_Regression_Y" localSheetId="69" hidden="1">#REF!</definedName>
    <definedName name="_Regression_Y" localSheetId="77" hidden="1">[198]Contents!$B$163:$B$170</definedName>
    <definedName name="_Regression_Y" localSheetId="87" hidden="1">[199]Contents!$B$163:$B$170</definedName>
    <definedName name="_Regression_Y" localSheetId="88" hidden="1">[199]Contents!$B$163:$B$170</definedName>
    <definedName name="_Regression_Y" localSheetId="112" hidden="1">#REF!</definedName>
    <definedName name="_Regression_Y" hidden="1">#REF!</definedName>
    <definedName name="_RES2" localSheetId="48">[214]RES!#REF!</definedName>
    <definedName name="_RES2" localSheetId="51">[214]RES!#REF!</definedName>
    <definedName name="_RES2" localSheetId="62">[214]RES!#REF!</definedName>
    <definedName name="_RES2" localSheetId="52">[214]RES!#REF!</definedName>
    <definedName name="_RES2" localSheetId="43">[215]res!#REF!</definedName>
    <definedName name="_RES2" localSheetId="45">[214]RES!#REF!</definedName>
    <definedName name="_RES2" localSheetId="46">[214]RES!#REF!</definedName>
    <definedName name="_RES2" localSheetId="47">[214]RES!#REF!</definedName>
    <definedName name="_RES2" localSheetId="49">[214]RES!#REF!</definedName>
    <definedName name="_RES2" localSheetId="53">[214]RES!#REF!</definedName>
    <definedName name="_RES2" localSheetId="55">[215]res!#REF!</definedName>
    <definedName name="_RES2" localSheetId="58">[214]RES!#REF!</definedName>
    <definedName name="_RES2" localSheetId="60">[215]res!#REF!</definedName>
    <definedName name="_RES2" localSheetId="88">[214]RES!#REF!</definedName>
    <definedName name="_RES2" localSheetId="112">[214]RES!#REF!</definedName>
    <definedName name="_RES2">[214]RES!#REF!</definedName>
    <definedName name="_se1" localSheetId="75">#REF!</definedName>
    <definedName name="_se1" localSheetId="80">#REF!</definedName>
    <definedName name="_se1" localSheetId="86">#REF!</definedName>
    <definedName name="_se1" localSheetId="48">#REF!</definedName>
    <definedName name="_se1" localSheetId="51">#REF!</definedName>
    <definedName name="_se1" localSheetId="62">#REF!</definedName>
    <definedName name="_se1" localSheetId="52">#REF!</definedName>
    <definedName name="_se1" localSheetId="43">#REF!</definedName>
    <definedName name="_se1" localSheetId="45">#REF!</definedName>
    <definedName name="_se1" localSheetId="46">#REF!</definedName>
    <definedName name="_se1" localSheetId="47">#REF!</definedName>
    <definedName name="_se1" localSheetId="49">#REF!</definedName>
    <definedName name="_se1" localSheetId="53">#REF!</definedName>
    <definedName name="_se1" localSheetId="55">#REF!</definedName>
    <definedName name="_se1" localSheetId="58">#REF!</definedName>
    <definedName name="_se1" localSheetId="60">#REF!</definedName>
    <definedName name="_se1" localSheetId="77">#REF!</definedName>
    <definedName name="_se1" localSheetId="87">#REF!</definedName>
    <definedName name="_se1" localSheetId="88">#REF!</definedName>
    <definedName name="_se1" localSheetId="112">#REF!</definedName>
    <definedName name="_se1">#REF!</definedName>
    <definedName name="_se2" localSheetId="75">#REF!</definedName>
    <definedName name="_se2" localSheetId="80">#REF!</definedName>
    <definedName name="_se2" localSheetId="86">#REF!</definedName>
    <definedName name="_se2" localSheetId="48">#REF!</definedName>
    <definedName name="_se2" localSheetId="51">#REF!</definedName>
    <definedName name="_se2" localSheetId="62">#REF!</definedName>
    <definedName name="_se2" localSheetId="52">#REF!</definedName>
    <definedName name="_se2" localSheetId="43">#REF!</definedName>
    <definedName name="_se2" localSheetId="45">#REF!</definedName>
    <definedName name="_se2" localSheetId="46">#REF!</definedName>
    <definedName name="_se2" localSheetId="47">#REF!</definedName>
    <definedName name="_se2" localSheetId="49">#REF!</definedName>
    <definedName name="_se2" localSheetId="53">#REF!</definedName>
    <definedName name="_se2" localSheetId="55">#REF!</definedName>
    <definedName name="_se2" localSheetId="58">#REF!</definedName>
    <definedName name="_se2" localSheetId="60">#REF!</definedName>
    <definedName name="_se2" localSheetId="77">#REF!</definedName>
    <definedName name="_se2" localSheetId="87">#REF!</definedName>
    <definedName name="_se2" localSheetId="88">#REF!</definedName>
    <definedName name="_se2" localSheetId="112">#REF!</definedName>
    <definedName name="_se2">#REF!</definedName>
    <definedName name="_se4" localSheetId="75">#REF!</definedName>
    <definedName name="_se4" localSheetId="80">#REF!</definedName>
    <definedName name="_se4" localSheetId="86">#REF!</definedName>
    <definedName name="_se4" localSheetId="48">#REF!</definedName>
    <definedName name="_se4" localSheetId="51">#REF!</definedName>
    <definedName name="_se4" localSheetId="62">#REF!</definedName>
    <definedName name="_se4" localSheetId="52">#REF!</definedName>
    <definedName name="_se4" localSheetId="43">#REF!</definedName>
    <definedName name="_se4" localSheetId="45">#REF!</definedName>
    <definedName name="_se4" localSheetId="46">#REF!</definedName>
    <definedName name="_se4" localSheetId="47">#REF!</definedName>
    <definedName name="_se4" localSheetId="49">#REF!</definedName>
    <definedName name="_se4" localSheetId="53">#REF!</definedName>
    <definedName name="_se4" localSheetId="55">#REF!</definedName>
    <definedName name="_se4" localSheetId="58">#REF!</definedName>
    <definedName name="_se4" localSheetId="60">#REF!</definedName>
    <definedName name="_se4" localSheetId="77">#REF!</definedName>
    <definedName name="_se4" localSheetId="87">#REF!</definedName>
    <definedName name="_se4" localSheetId="88">#REF!</definedName>
    <definedName name="_se4" localSheetId="112">#REF!</definedName>
    <definedName name="_se4">#REF!</definedName>
    <definedName name="_sel10" localSheetId="75">'[190]evaluación socioeconómica'!#REF!</definedName>
    <definedName name="_sel10" localSheetId="80">'[190]evaluación socioeconómica'!#REF!</definedName>
    <definedName name="_sel10" localSheetId="86">#REF!</definedName>
    <definedName name="_sel10" localSheetId="48">'[190]evaluación socioeconómica'!#REF!</definedName>
    <definedName name="_sel10" localSheetId="51">'[190]evaluación socioeconómica'!#REF!</definedName>
    <definedName name="_sel10" localSheetId="62">'[191]evaluación socioeconómica'!#REF!</definedName>
    <definedName name="_sel10" localSheetId="52">'[190]evaluación socioeconómica'!#REF!</definedName>
    <definedName name="_sel10" localSheetId="43">'[216]evaluación socioeconómica'!#REF!</definedName>
    <definedName name="_sel10" localSheetId="45">'[190]evaluación socioeconómica'!#REF!</definedName>
    <definedName name="_sel10" localSheetId="46">'[190]evaluación socioeconómica'!#REF!</definedName>
    <definedName name="_sel10" localSheetId="47">'[190]evaluación socioeconómica'!#REF!</definedName>
    <definedName name="_sel10" localSheetId="49">'[190]evaluación socioeconómica'!#REF!</definedName>
    <definedName name="_sel10" localSheetId="53">'[33]evaluación socioeconómica'!#REF!</definedName>
    <definedName name="_sel10" localSheetId="55">'[33]evaluación socioeconómica'!#REF!</definedName>
    <definedName name="_sel10" localSheetId="58">'[193]evaluación socioeconómica'!#REF!</definedName>
    <definedName name="_sel10" localSheetId="60">'[216]evaluación socioeconómica'!#REF!</definedName>
    <definedName name="_sel10" localSheetId="77">'[190]evaluación socioeconómica'!#REF!</definedName>
    <definedName name="_sel10" localSheetId="87">'[193]evaluación socioeconómica'!#REF!</definedName>
    <definedName name="_sel10" localSheetId="88">'[193]evaluación socioeconómica'!#REF!</definedName>
    <definedName name="_sel10" localSheetId="112">'[194]evaluación socioeconómica'!#REF!</definedName>
    <definedName name="_sel10">'[194]evaluación socioeconómica'!#REF!</definedName>
    <definedName name="_sel11" localSheetId="75">'[190]evaluación socioeconómica'!#REF!</definedName>
    <definedName name="_sel11" localSheetId="80">'[190]evaluación socioeconómica'!#REF!</definedName>
    <definedName name="_sel11" localSheetId="86">#REF!</definedName>
    <definedName name="_sel11" localSheetId="48">'[190]evaluación socioeconómica'!#REF!</definedName>
    <definedName name="_sel11" localSheetId="51">'[190]evaluación socioeconómica'!#REF!</definedName>
    <definedName name="_sel11" localSheetId="62">'[191]evaluación socioeconómica'!#REF!</definedName>
    <definedName name="_sel11" localSheetId="52">'[190]evaluación socioeconómica'!#REF!</definedName>
    <definedName name="_sel11" localSheetId="43">'[216]evaluación socioeconómica'!#REF!</definedName>
    <definedName name="_sel11" localSheetId="45">'[190]evaluación socioeconómica'!#REF!</definedName>
    <definedName name="_sel11" localSheetId="46">'[190]evaluación socioeconómica'!#REF!</definedName>
    <definedName name="_sel11" localSheetId="47">'[190]evaluación socioeconómica'!#REF!</definedName>
    <definedName name="_sel11" localSheetId="49">'[190]evaluación socioeconómica'!#REF!</definedName>
    <definedName name="_sel11" localSheetId="53">'[33]evaluación socioeconómica'!#REF!</definedName>
    <definedName name="_sel11" localSheetId="55">'[33]evaluación socioeconómica'!#REF!</definedName>
    <definedName name="_sel11" localSheetId="58">'[193]evaluación socioeconómica'!#REF!</definedName>
    <definedName name="_sel11" localSheetId="60">'[216]evaluación socioeconómica'!#REF!</definedName>
    <definedName name="_sel11" localSheetId="77">'[190]evaluación socioeconómica'!#REF!</definedName>
    <definedName name="_sel11" localSheetId="87">'[193]evaluación socioeconómica'!#REF!</definedName>
    <definedName name="_sel11" localSheetId="88">'[193]evaluación socioeconómica'!#REF!</definedName>
    <definedName name="_sel11" localSheetId="112">'[194]evaluación socioeconómica'!#REF!</definedName>
    <definedName name="_sel11">'[194]evaluación socioeconómica'!#REF!</definedName>
    <definedName name="_sel12" localSheetId="75">'[190]evaluación socioeconómica'!#REF!</definedName>
    <definedName name="_sel12" localSheetId="80">'[190]evaluación socioeconómica'!#REF!</definedName>
    <definedName name="_sel12" localSheetId="86">#REF!</definedName>
    <definedName name="_sel12" localSheetId="48">'[190]evaluación socioeconómica'!#REF!</definedName>
    <definedName name="_sel12" localSheetId="51">'[190]evaluación socioeconómica'!#REF!</definedName>
    <definedName name="_sel12" localSheetId="62">'[191]evaluación socioeconómica'!#REF!</definedName>
    <definedName name="_sel12" localSheetId="52">'[190]evaluación socioeconómica'!#REF!</definedName>
    <definedName name="_sel12" localSheetId="43">'[216]evaluación socioeconómica'!#REF!</definedName>
    <definedName name="_sel12" localSheetId="45">'[190]evaluación socioeconómica'!#REF!</definedName>
    <definedName name="_sel12" localSheetId="46">'[190]evaluación socioeconómica'!#REF!</definedName>
    <definedName name="_sel12" localSheetId="47">'[190]evaluación socioeconómica'!#REF!</definedName>
    <definedName name="_sel12" localSheetId="49">'[190]evaluación socioeconómica'!#REF!</definedName>
    <definedName name="_sel12" localSheetId="53">'[33]evaluación socioeconómica'!#REF!</definedName>
    <definedName name="_sel12" localSheetId="55">'[33]evaluación socioeconómica'!#REF!</definedName>
    <definedName name="_sel12" localSheetId="58">'[193]evaluación socioeconómica'!#REF!</definedName>
    <definedName name="_sel12" localSheetId="60">'[216]evaluación socioeconómica'!#REF!</definedName>
    <definedName name="_sel12" localSheetId="77">'[190]evaluación socioeconómica'!#REF!</definedName>
    <definedName name="_sel12" localSheetId="87">'[193]evaluación socioeconómica'!#REF!</definedName>
    <definedName name="_sel12" localSheetId="88">'[193]evaluación socioeconómica'!#REF!</definedName>
    <definedName name="_sel12" localSheetId="112">'[194]evaluación socioeconómica'!#REF!</definedName>
    <definedName name="_sel12">'[194]evaluación socioeconómica'!#REF!</definedName>
    <definedName name="_sel13" localSheetId="75">'[190]evaluación privada'!#REF!</definedName>
    <definedName name="_sel13" localSheetId="80">'[190]evaluación privada'!#REF!</definedName>
    <definedName name="_sel13" localSheetId="86">#REF!</definedName>
    <definedName name="_sel13" localSheetId="48">'[190]evaluación privada'!#REF!</definedName>
    <definedName name="_sel13" localSheetId="51">'[190]evaluación privada'!#REF!</definedName>
    <definedName name="_sel13" localSheetId="62">'[191]evaluación privada'!#REF!</definedName>
    <definedName name="_sel13" localSheetId="52">'[190]evaluación privada'!#REF!</definedName>
    <definedName name="_sel13" localSheetId="43">'[216]evaluación privada'!#REF!</definedName>
    <definedName name="_sel13" localSheetId="45">'[190]evaluación privada'!#REF!</definedName>
    <definedName name="_sel13" localSheetId="46">'[190]evaluación privada'!#REF!</definedName>
    <definedName name="_sel13" localSheetId="47">'[190]evaluación privada'!#REF!</definedName>
    <definedName name="_sel13" localSheetId="49">'[190]evaluación privada'!#REF!</definedName>
    <definedName name="_sel13" localSheetId="53">'[33]evaluación privada'!#REF!</definedName>
    <definedName name="_sel13" localSheetId="55">'[33]evaluación privada'!#REF!</definedName>
    <definedName name="_sel13" localSheetId="58">'[193]evaluación privada'!#REF!</definedName>
    <definedName name="_sel13" localSheetId="60">'[216]evaluación privada'!#REF!</definedName>
    <definedName name="_sel13" localSheetId="77">'[190]evaluación privada'!#REF!</definedName>
    <definedName name="_sel13" localSheetId="87">'[193]evaluación privada'!#REF!</definedName>
    <definedName name="_sel13" localSheetId="88">'[193]evaluación privada'!#REF!</definedName>
    <definedName name="_sel13" localSheetId="112">'[194]evaluación privada'!#REF!</definedName>
    <definedName name="_sel13">'[194]evaluación privada'!#REF!</definedName>
    <definedName name="_sel14" localSheetId="75">'[190]evaluación privada'!#REF!</definedName>
    <definedName name="_sel14" localSheetId="80">'[190]evaluación privada'!#REF!</definedName>
    <definedName name="_sel14" localSheetId="86">#REF!</definedName>
    <definedName name="_sel14" localSheetId="48">'[190]evaluación privada'!#REF!</definedName>
    <definedName name="_sel14" localSheetId="51">'[190]evaluación privada'!#REF!</definedName>
    <definedName name="_sel14" localSheetId="62">'[191]evaluación privada'!#REF!</definedName>
    <definedName name="_sel14" localSheetId="52">'[190]evaluación privada'!#REF!</definedName>
    <definedName name="_sel14" localSheetId="43">'[216]evaluación privada'!#REF!</definedName>
    <definedName name="_sel14" localSheetId="45">'[190]evaluación privada'!#REF!</definedName>
    <definedName name="_sel14" localSheetId="46">'[190]evaluación privada'!#REF!</definedName>
    <definedName name="_sel14" localSheetId="47">'[190]evaluación privada'!#REF!</definedName>
    <definedName name="_sel14" localSheetId="49">'[190]evaluación privada'!#REF!</definedName>
    <definedName name="_sel14" localSheetId="53">'[33]evaluación privada'!#REF!</definedName>
    <definedName name="_sel14" localSheetId="55">'[33]evaluación privada'!#REF!</definedName>
    <definedName name="_sel14" localSheetId="58">'[193]evaluación privada'!#REF!</definedName>
    <definedName name="_sel14" localSheetId="60">'[216]evaluación privada'!#REF!</definedName>
    <definedName name="_sel14" localSheetId="77">'[190]evaluación privada'!#REF!</definedName>
    <definedName name="_sel14" localSheetId="87">'[193]evaluación privada'!#REF!</definedName>
    <definedName name="_sel14" localSheetId="88">'[193]evaluación privada'!#REF!</definedName>
    <definedName name="_sel14" localSheetId="112">'[194]evaluación privada'!#REF!</definedName>
    <definedName name="_sel14">'[194]evaluación privada'!#REF!</definedName>
    <definedName name="_sel15" localSheetId="75">'[190]evaluación privada'!#REF!</definedName>
    <definedName name="_sel15" localSheetId="80">'[190]evaluación privada'!#REF!</definedName>
    <definedName name="_sel15" localSheetId="86">#REF!</definedName>
    <definedName name="_sel15" localSheetId="48">'[190]evaluación privada'!#REF!</definedName>
    <definedName name="_sel15" localSheetId="51">'[190]evaluación privada'!#REF!</definedName>
    <definedName name="_sel15" localSheetId="62">'[191]evaluación privada'!#REF!</definedName>
    <definedName name="_sel15" localSheetId="52">'[190]evaluación privada'!#REF!</definedName>
    <definedName name="_sel15" localSheetId="43">'[216]evaluación privada'!#REF!</definedName>
    <definedName name="_sel15" localSheetId="45">'[190]evaluación privada'!#REF!</definedName>
    <definedName name="_sel15" localSheetId="46">'[190]evaluación privada'!#REF!</definedName>
    <definedName name="_sel15" localSheetId="47">'[190]evaluación privada'!#REF!</definedName>
    <definedName name="_sel15" localSheetId="49">'[190]evaluación privada'!#REF!</definedName>
    <definedName name="_sel15" localSheetId="53">'[33]evaluación privada'!#REF!</definedName>
    <definedName name="_sel15" localSheetId="55">'[33]evaluación privada'!#REF!</definedName>
    <definedName name="_sel15" localSheetId="58">'[193]evaluación privada'!#REF!</definedName>
    <definedName name="_sel15" localSheetId="60">'[216]evaluación privada'!#REF!</definedName>
    <definedName name="_sel15" localSheetId="77">'[190]evaluación privada'!#REF!</definedName>
    <definedName name="_sel15" localSheetId="87">'[193]evaluación privada'!#REF!</definedName>
    <definedName name="_sel15" localSheetId="88">'[193]evaluación privada'!#REF!</definedName>
    <definedName name="_sel15" localSheetId="112">'[194]evaluación privada'!#REF!</definedName>
    <definedName name="_sel15">'[194]evaluación privada'!#REF!</definedName>
    <definedName name="_sel16" localSheetId="75">'[190]evaluación privada'!#REF!</definedName>
    <definedName name="_sel16" localSheetId="80">'[190]evaluación privada'!#REF!</definedName>
    <definedName name="_sel16" localSheetId="86">#REF!</definedName>
    <definedName name="_sel16" localSheetId="48">'[190]evaluación privada'!#REF!</definedName>
    <definedName name="_sel16" localSheetId="51">'[190]evaluación privada'!#REF!</definedName>
    <definedName name="_sel16" localSheetId="62">'[191]evaluación privada'!#REF!</definedName>
    <definedName name="_sel16" localSheetId="52">'[190]evaluación privada'!#REF!</definedName>
    <definedName name="_sel16" localSheetId="43">'[216]evaluación privada'!#REF!</definedName>
    <definedName name="_sel16" localSheetId="45">'[190]evaluación privada'!#REF!</definedName>
    <definedName name="_sel16" localSheetId="46">'[190]evaluación privada'!#REF!</definedName>
    <definedName name="_sel16" localSheetId="47">'[190]evaluación privada'!#REF!</definedName>
    <definedName name="_sel16" localSheetId="49">'[190]evaluación privada'!#REF!</definedName>
    <definedName name="_sel16" localSheetId="53">'[33]evaluación privada'!#REF!</definedName>
    <definedName name="_sel16" localSheetId="55">'[33]evaluación privada'!#REF!</definedName>
    <definedName name="_sel16" localSheetId="58">'[193]evaluación privada'!#REF!</definedName>
    <definedName name="_sel16" localSheetId="60">'[216]evaluación privada'!#REF!</definedName>
    <definedName name="_sel16" localSheetId="77">'[190]evaluación privada'!#REF!</definedName>
    <definedName name="_sel16" localSheetId="87">'[193]evaluación privada'!#REF!</definedName>
    <definedName name="_sel16" localSheetId="88">'[193]evaluación privada'!#REF!</definedName>
    <definedName name="_sel16" localSheetId="112">'[194]evaluación privada'!#REF!</definedName>
    <definedName name="_sel16">'[194]evaluación privada'!#REF!</definedName>
    <definedName name="_sel17" localSheetId="75">'[190]evaluación privada'!#REF!</definedName>
    <definedName name="_sel17" localSheetId="80">'[190]evaluación privada'!#REF!</definedName>
    <definedName name="_sel17" localSheetId="86">#REF!</definedName>
    <definedName name="_sel17" localSheetId="48">'[190]evaluación privada'!#REF!</definedName>
    <definedName name="_sel17" localSheetId="51">'[190]evaluación privada'!#REF!</definedName>
    <definedName name="_sel17" localSheetId="62">'[191]evaluación privada'!#REF!</definedName>
    <definedName name="_sel17" localSheetId="52">'[190]evaluación privada'!#REF!</definedName>
    <definedName name="_sel17" localSheetId="43">'[216]evaluación privada'!#REF!</definedName>
    <definedName name="_sel17" localSheetId="45">'[190]evaluación privada'!#REF!</definedName>
    <definedName name="_sel17" localSheetId="46">'[190]evaluación privada'!#REF!</definedName>
    <definedName name="_sel17" localSheetId="47">'[190]evaluación privada'!#REF!</definedName>
    <definedName name="_sel17" localSheetId="49">'[190]evaluación privada'!#REF!</definedName>
    <definedName name="_sel17" localSheetId="53">'[33]evaluación privada'!#REF!</definedName>
    <definedName name="_sel17" localSheetId="55">'[33]evaluación privada'!#REF!</definedName>
    <definedName name="_sel17" localSheetId="58">'[193]evaluación privada'!#REF!</definedName>
    <definedName name="_sel17" localSheetId="60">'[216]evaluación privada'!#REF!</definedName>
    <definedName name="_sel17" localSheetId="77">'[190]evaluación privada'!#REF!</definedName>
    <definedName name="_sel17" localSheetId="87">'[193]evaluación privada'!#REF!</definedName>
    <definedName name="_sel17" localSheetId="88">'[193]evaluación privada'!#REF!</definedName>
    <definedName name="_sel17" localSheetId="112">'[194]evaluación privada'!#REF!</definedName>
    <definedName name="_sel17">'[194]evaluación privada'!#REF!</definedName>
    <definedName name="_sel18" localSheetId="75">[190]financiación!#REF!</definedName>
    <definedName name="_sel18" localSheetId="80">[190]financiación!#REF!</definedName>
    <definedName name="_sel18" localSheetId="86">#REF!</definedName>
    <definedName name="_sel18" localSheetId="48">[190]financiación!#REF!</definedName>
    <definedName name="_sel18" localSheetId="51">[190]financiación!#REF!</definedName>
    <definedName name="_sel18" localSheetId="62">[191]financiación!#REF!</definedName>
    <definedName name="_sel18" localSheetId="52">[190]financiación!#REF!</definedName>
    <definedName name="_sel18" localSheetId="43">[216]financiación!#REF!</definedName>
    <definedName name="_sel18" localSheetId="45">[190]financiación!#REF!</definedName>
    <definedName name="_sel18" localSheetId="46">[190]financiación!#REF!</definedName>
    <definedName name="_sel18" localSheetId="47">[190]financiación!#REF!</definedName>
    <definedName name="_sel18" localSheetId="49">[190]financiación!#REF!</definedName>
    <definedName name="_sel18" localSheetId="53">[33]financiación!#REF!</definedName>
    <definedName name="_sel18" localSheetId="55">[33]financiación!#REF!</definedName>
    <definedName name="_sel18" localSheetId="58">[193]financiación!#REF!</definedName>
    <definedName name="_sel18" localSheetId="60">[216]financiación!#REF!</definedName>
    <definedName name="_sel18" localSheetId="77">[190]financiación!#REF!</definedName>
    <definedName name="_sel18" localSheetId="87">[193]financiación!#REF!</definedName>
    <definedName name="_sel18" localSheetId="88">[193]financiación!#REF!</definedName>
    <definedName name="_sel18" localSheetId="112">[194]financiación!#REF!</definedName>
    <definedName name="_sel18">[194]financiación!#REF!</definedName>
    <definedName name="_sel5" localSheetId="75">[190]alternativas!#REF!</definedName>
    <definedName name="_sel5" localSheetId="80">[190]alternativas!#REF!</definedName>
    <definedName name="_sel5" localSheetId="86">#REF!</definedName>
    <definedName name="_sel5" localSheetId="48">[190]alternativas!#REF!</definedName>
    <definedName name="_sel5" localSheetId="51">[190]alternativas!#REF!</definedName>
    <definedName name="_sel5" localSheetId="62">[191]alternativas!#REF!</definedName>
    <definedName name="_sel5" localSheetId="52">[190]alternativas!#REF!</definedName>
    <definedName name="_sel5" localSheetId="43">[216]alternativas!#REF!</definedName>
    <definedName name="_sel5" localSheetId="45">[190]alternativas!#REF!</definedName>
    <definedName name="_sel5" localSheetId="46">[190]alternativas!#REF!</definedName>
    <definedName name="_sel5" localSheetId="47">[190]alternativas!#REF!</definedName>
    <definedName name="_sel5" localSheetId="49">[190]alternativas!#REF!</definedName>
    <definedName name="_sel5" localSheetId="53">[33]alternativas!#REF!</definedName>
    <definedName name="_sel5" localSheetId="55">[33]alternativas!#REF!</definedName>
    <definedName name="_sel5" localSheetId="58">[193]alternativas!#REF!</definedName>
    <definedName name="_sel5" localSheetId="60">[216]alternativas!#REF!</definedName>
    <definedName name="_sel5" localSheetId="77">[190]alternativas!#REF!</definedName>
    <definedName name="_sel5" localSheetId="87">[193]alternativas!#REF!</definedName>
    <definedName name="_sel5" localSheetId="88">[193]alternativas!#REF!</definedName>
    <definedName name="_sel5" localSheetId="112">[194]alternativas!#REF!</definedName>
    <definedName name="_sel5">[194]alternativas!#REF!</definedName>
    <definedName name="_sel7" localSheetId="75">'[190]evaluación privada'!#REF!</definedName>
    <definedName name="_sel7" localSheetId="80">'[190]evaluación privada'!#REF!</definedName>
    <definedName name="_sel7" localSheetId="86">#REF!</definedName>
    <definedName name="_sel7" localSheetId="48">'[190]evaluación privada'!#REF!</definedName>
    <definedName name="_sel7" localSheetId="51">'[190]evaluación privada'!#REF!</definedName>
    <definedName name="_sel7" localSheetId="62">'[191]evaluación privada'!#REF!</definedName>
    <definedName name="_sel7" localSheetId="52">'[190]evaluación privada'!#REF!</definedName>
    <definedName name="_sel7" localSheetId="43">'[216]evaluación privada'!#REF!</definedName>
    <definedName name="_sel7" localSheetId="45">'[190]evaluación privada'!#REF!</definedName>
    <definedName name="_sel7" localSheetId="46">'[190]evaluación privada'!#REF!</definedName>
    <definedName name="_sel7" localSheetId="47">'[190]evaluación privada'!#REF!</definedName>
    <definedName name="_sel7" localSheetId="49">'[190]evaluación privada'!#REF!</definedName>
    <definedName name="_sel7" localSheetId="53">'[33]evaluación privada'!#REF!</definedName>
    <definedName name="_sel7" localSheetId="55">'[33]evaluación privada'!#REF!</definedName>
    <definedName name="_sel7" localSheetId="58">'[193]evaluación privada'!#REF!</definedName>
    <definedName name="_sel7" localSheetId="60">'[216]evaluación privada'!#REF!</definedName>
    <definedName name="_sel7" localSheetId="77">'[190]evaluación privada'!#REF!</definedName>
    <definedName name="_sel7" localSheetId="87">'[193]evaluación privada'!#REF!</definedName>
    <definedName name="_sel7" localSheetId="88">'[193]evaluación privada'!#REF!</definedName>
    <definedName name="_sel7" localSheetId="112">'[194]evaluación privada'!#REF!</definedName>
    <definedName name="_sel7">'[194]evaluación privada'!#REF!</definedName>
    <definedName name="_sel8" localSheetId="75">'[190]evaluación privada'!#REF!</definedName>
    <definedName name="_sel8" localSheetId="80">'[190]evaluación privada'!#REF!</definedName>
    <definedName name="_sel8" localSheetId="86">#REF!</definedName>
    <definedName name="_sel8" localSheetId="48">'[190]evaluación privada'!#REF!</definedName>
    <definedName name="_sel8" localSheetId="51">'[190]evaluación privada'!#REF!</definedName>
    <definedName name="_sel8" localSheetId="62">'[191]evaluación privada'!#REF!</definedName>
    <definedName name="_sel8" localSheetId="52">'[190]evaluación privada'!#REF!</definedName>
    <definedName name="_sel8" localSheetId="43">'[216]evaluación privada'!#REF!</definedName>
    <definedName name="_sel8" localSheetId="45">'[190]evaluación privada'!#REF!</definedName>
    <definedName name="_sel8" localSheetId="46">'[190]evaluación privada'!#REF!</definedName>
    <definedName name="_sel8" localSheetId="47">'[190]evaluación privada'!#REF!</definedName>
    <definedName name="_sel8" localSheetId="49">'[190]evaluación privada'!#REF!</definedName>
    <definedName name="_sel8" localSheetId="53">'[33]evaluación privada'!#REF!</definedName>
    <definedName name="_sel8" localSheetId="55">'[33]evaluación privada'!#REF!</definedName>
    <definedName name="_sel8" localSheetId="58">'[193]evaluación privada'!#REF!</definedName>
    <definedName name="_sel8" localSheetId="60">'[216]evaluación privada'!#REF!</definedName>
    <definedName name="_sel8" localSheetId="77">'[190]evaluación privada'!#REF!</definedName>
    <definedName name="_sel8" localSheetId="87">'[193]evaluación privada'!#REF!</definedName>
    <definedName name="_sel8" localSheetId="88">'[193]evaluación privada'!#REF!</definedName>
    <definedName name="_sel8" localSheetId="112">'[194]evaluación privada'!#REF!</definedName>
    <definedName name="_sel8">'[194]evaluación privada'!#REF!</definedName>
    <definedName name="_sem2" localSheetId="75">#REF!</definedName>
    <definedName name="_sem2" localSheetId="80">#REF!</definedName>
    <definedName name="_sem2" localSheetId="86">#REF!</definedName>
    <definedName name="_sem2" localSheetId="48">#REF!</definedName>
    <definedName name="_sem2" localSheetId="51">#REF!</definedName>
    <definedName name="_sem2" localSheetId="62">#REF!</definedName>
    <definedName name="_sem2" localSheetId="52">#REF!</definedName>
    <definedName name="_sem2" localSheetId="43">#REF!</definedName>
    <definedName name="_sem2" localSheetId="45">#REF!</definedName>
    <definedName name="_sem2" localSheetId="46">#REF!</definedName>
    <definedName name="_sem2" localSheetId="47">#REF!</definedName>
    <definedName name="_sem2" localSheetId="49">#REF!</definedName>
    <definedName name="_sem2" localSheetId="53">#REF!</definedName>
    <definedName name="_sem2" localSheetId="55">#REF!</definedName>
    <definedName name="_sem2" localSheetId="58">#REF!</definedName>
    <definedName name="_sem2" localSheetId="60">#REF!</definedName>
    <definedName name="_sem2" localSheetId="77">#REF!</definedName>
    <definedName name="_sem2" localSheetId="87">#REF!</definedName>
    <definedName name="_sem2" localSheetId="88">#REF!</definedName>
    <definedName name="_sem2" localSheetId="112">#REF!</definedName>
    <definedName name="_sem2">#REF!</definedName>
    <definedName name="_sem3" localSheetId="75">#REF!</definedName>
    <definedName name="_sem3" localSheetId="80">#REF!</definedName>
    <definedName name="_sem3" localSheetId="86">#REF!</definedName>
    <definedName name="_sem3" localSheetId="48">#REF!</definedName>
    <definedName name="_sem3" localSheetId="51">#REF!</definedName>
    <definedName name="_sem3" localSheetId="62">#REF!</definedName>
    <definedName name="_sem3" localSheetId="52">#REF!</definedName>
    <definedName name="_sem3" localSheetId="43">#REF!</definedName>
    <definedName name="_sem3" localSheetId="45">#REF!</definedName>
    <definedName name="_sem3" localSheetId="46">#REF!</definedName>
    <definedName name="_sem3" localSheetId="47">#REF!</definedName>
    <definedName name="_sem3" localSheetId="49">#REF!</definedName>
    <definedName name="_sem3" localSheetId="53">#REF!</definedName>
    <definedName name="_sem3" localSheetId="55">#REF!</definedName>
    <definedName name="_sem3" localSheetId="58">#REF!</definedName>
    <definedName name="_sem3" localSheetId="60">#REF!</definedName>
    <definedName name="_sem3" localSheetId="77">#REF!</definedName>
    <definedName name="_sem3" localSheetId="87">#REF!</definedName>
    <definedName name="_sem3" localSheetId="88">#REF!</definedName>
    <definedName name="_sem3" localSheetId="112">#REF!</definedName>
    <definedName name="_sem3">#REF!</definedName>
    <definedName name="_Sort" localSheetId="86" hidden="1">#REF!</definedName>
    <definedName name="_Sort" localSheetId="48" hidden="1">#REF!</definedName>
    <definedName name="_Sort" localSheetId="51" hidden="1">#REF!</definedName>
    <definedName name="_Sort" localSheetId="61" hidden="1">#REF!</definedName>
    <definedName name="_Sort" localSheetId="62" hidden="1">#REF!</definedName>
    <definedName name="_Sort" localSheetId="52" hidden="1">#REF!</definedName>
    <definedName name="_Sort" localSheetId="22" hidden="1">#REF!</definedName>
    <definedName name="_Sort" localSheetId="28" hidden="1">#REF!</definedName>
    <definedName name="_Sort" localSheetId="29" hidden="1">#REF!</definedName>
    <definedName name="_Sort" localSheetId="32" hidden="1">#REF!</definedName>
    <definedName name="_Sort" localSheetId="43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9" hidden="1">#REF!</definedName>
    <definedName name="_Sort" localSheetId="53" hidden="1">#REF!</definedName>
    <definedName name="_Sort" localSheetId="55" hidden="1">#REF!</definedName>
    <definedName name="_Sort" localSheetId="5" hidden="1">#REF!</definedName>
    <definedName name="_Sort" localSheetId="58" hidden="1">#REF!</definedName>
    <definedName name="_Sort" localSheetId="60" hidden="1">#REF!</definedName>
    <definedName name="_Sort" localSheetId="69" hidden="1">#REF!</definedName>
    <definedName name="_Sort" localSheetId="70" hidden="1">#REF!</definedName>
    <definedName name="_Sort" localSheetId="71" hidden="1">#REF!</definedName>
    <definedName name="_Sort" localSheetId="7" hidden="1">#REF!</definedName>
    <definedName name="_Sort" localSheetId="87" hidden="1">#REF!</definedName>
    <definedName name="_Sort" localSheetId="88" hidden="1">#REF!</definedName>
    <definedName name="_Sort" localSheetId="93" hidden="1">#REF!</definedName>
    <definedName name="_Sort" localSheetId="97" hidden="1">#REF!</definedName>
    <definedName name="_Sort" localSheetId="112" hidden="1">#REF!</definedName>
    <definedName name="_Sort" hidden="1">#REF!</definedName>
    <definedName name="_SRN96" localSheetId="48">#REF!</definedName>
    <definedName name="_SRN96" localSheetId="51">#REF!</definedName>
    <definedName name="_SRN96" localSheetId="62">#REF!</definedName>
    <definedName name="_SRN96" localSheetId="52">#REF!</definedName>
    <definedName name="_SRN96" localSheetId="43">#REF!</definedName>
    <definedName name="_SRN96" localSheetId="45">#REF!</definedName>
    <definedName name="_SRN96" localSheetId="46">#REF!</definedName>
    <definedName name="_SRN96" localSheetId="47">#REF!</definedName>
    <definedName name="_SRN96" localSheetId="49">#REF!</definedName>
    <definedName name="_SRN96" localSheetId="53">#REF!</definedName>
    <definedName name="_SRN96" localSheetId="55">#REF!</definedName>
    <definedName name="_SRN96" localSheetId="58">#REF!</definedName>
    <definedName name="_SRN96" localSheetId="60">#REF!</definedName>
    <definedName name="_SRN96" localSheetId="88">#REF!</definedName>
    <definedName name="_SRN96" localSheetId="112">#REF!</definedName>
    <definedName name="_SRN96">#REF!</definedName>
    <definedName name="_SRQ1" localSheetId="86">#REF!</definedName>
    <definedName name="_SRQ1" localSheetId="48">'[39]FLC Chimoré'!#REF!</definedName>
    <definedName name="_SRQ1" localSheetId="51">'[39]FLC Chimoré'!#REF!</definedName>
    <definedName name="_SRQ1" localSheetId="62">'[39]FLC Chimoré'!#REF!</definedName>
    <definedName name="_SRQ1" localSheetId="52">'[39]FLC Chimoré'!#REF!</definedName>
    <definedName name="_SRQ1" localSheetId="43">'[39]FLC Chimoré'!#REF!</definedName>
    <definedName name="_SRQ1" localSheetId="45">'[39]FLC Chimoré'!#REF!</definedName>
    <definedName name="_SRQ1" localSheetId="46">'[39]FLC Chimoré'!#REF!</definedName>
    <definedName name="_SRQ1" localSheetId="47">'[39]FLC Chimoré'!#REF!</definedName>
    <definedName name="_SRQ1" localSheetId="49">'[39]FLC Chimoré'!#REF!</definedName>
    <definedName name="_SRQ1" localSheetId="53">'[39]FLC Chimoré'!#REF!</definedName>
    <definedName name="_SRQ1" localSheetId="55">'[39]FLC Chimoré'!#REF!</definedName>
    <definedName name="_SRQ1" localSheetId="58">'[39]FLC Chimoré'!#REF!</definedName>
    <definedName name="_SRQ1" localSheetId="60">'[39]FLC Chimoré'!#REF!</definedName>
    <definedName name="_SRQ1" localSheetId="87">'[39]FLC Chimoré'!#REF!</definedName>
    <definedName name="_SRQ1" localSheetId="88">'[39]FLC Chimoré'!#REF!</definedName>
    <definedName name="_SRQ1" localSheetId="112">'[39]FLC Chimoré'!#REF!</definedName>
    <definedName name="_SRQ1">'[39]FLC Chimoré'!#REF!</definedName>
    <definedName name="_SRT11" localSheetId="75" hidden="1">{"Minpmon",#N/A,FALSE,"Monthinput"}</definedName>
    <definedName name="_SRT11" localSheetId="80" hidden="1">{"Minpmon",#N/A,FALSE,"Monthinput"}</definedName>
    <definedName name="_SRT11" localSheetId="86" hidden="1">{"Minpmon",#N/A,FALSE,"Monthinput"}</definedName>
    <definedName name="_SRT11" localSheetId="48" hidden="1">{"Minpmon",#N/A,FALSE,"Monthinput"}</definedName>
    <definedName name="_SRT11" localSheetId="51" hidden="1">{"Minpmon",#N/A,FALSE,"Monthinput"}</definedName>
    <definedName name="_SRT11" localSheetId="62" hidden="1">{"Minpmon",#N/A,FALSE,"Monthinput"}</definedName>
    <definedName name="_SRT11" localSheetId="52" hidden="1">{"Minpmon",#N/A,FALSE,"Monthinput"}</definedName>
    <definedName name="_SRT11" localSheetId="22" hidden="1">{"Minpmon",#N/A,FALSE,"Monthinput"}</definedName>
    <definedName name="_SRT11" localSheetId="26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2" hidden="1">{"Minpmon",#N/A,FALSE,"Monthinput"}</definedName>
    <definedName name="_SRT11" localSheetId="43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9" hidden="1">{"Minpmon",#N/A,FALSE,"Monthinput"}</definedName>
    <definedName name="_SRT11" localSheetId="53" hidden="1">{"Minpmon",#N/A,FALSE,"Monthinput"}</definedName>
    <definedName name="_SRT11" localSheetId="55" hidden="1">{"Minpmon",#N/A,FALSE,"Monthinput"}</definedName>
    <definedName name="_SRT11" localSheetId="5" hidden="1">{"Minpmon",#N/A,FALSE,"Monthinput"}</definedName>
    <definedName name="_SRT11" localSheetId="58" hidden="1">{"Minpmon",#N/A,FALSE,"Monthinput"}</definedName>
    <definedName name="_SRT11" localSheetId="60" hidden="1">{"Minpmon",#N/A,FALSE,"Monthinput"}</definedName>
    <definedName name="_SRT11" localSheetId="69" hidden="1">{"Minpmon",#N/A,FALSE,"Monthinput"}</definedName>
    <definedName name="_SRT11" localSheetId="71" hidden="1">{"Minpmon",#N/A,FALSE,"Monthinput"}</definedName>
    <definedName name="_SRT11" localSheetId="77" hidden="1">{"Minpmon",#N/A,FALSE,"Monthinput"}</definedName>
    <definedName name="_SRT11" localSheetId="7" hidden="1">{"Minpmon",#N/A,FALSE,"Monthinput"}</definedName>
    <definedName name="_SRT11" localSheetId="87" hidden="1">{"Minpmon",#N/A,FALSE,"Monthinput"}</definedName>
    <definedName name="_SRT11" localSheetId="88" hidden="1">{"Minpmon",#N/A,FALSE,"Monthinput"}</definedName>
    <definedName name="_SRT11" hidden="1">{"Minpmon",#N/A,FALSE,"Monthinput"}</definedName>
    <definedName name="_ST01" localSheetId="86">#REF!</definedName>
    <definedName name="_ST01" localSheetId="48">[161]agregada!#REF!</definedName>
    <definedName name="_ST01" localSheetId="51">[161]agregada!#REF!</definedName>
    <definedName name="_ST01" localSheetId="62">[161]agregada!#REF!</definedName>
    <definedName name="_ST01" localSheetId="52">[161]agregada!#REF!</definedName>
    <definedName name="_ST01" localSheetId="43">[40]agregada!#REF!</definedName>
    <definedName name="_ST01" localSheetId="45">[161]agregada!#REF!</definedName>
    <definedName name="_ST01" localSheetId="46">[161]agregada!#REF!</definedName>
    <definedName name="_ST01" localSheetId="47">[161]agregada!#REF!</definedName>
    <definedName name="_ST01" localSheetId="49">[161]agregada!#REF!</definedName>
    <definedName name="_ST01" localSheetId="53">[161]agregada!#REF!</definedName>
    <definedName name="_ST01" localSheetId="55">[161]agregada!#REF!</definedName>
    <definedName name="_ST01" localSheetId="58">[161]agregada!#REF!</definedName>
    <definedName name="_ST01" localSheetId="60">[40]agregada!#REF!</definedName>
    <definedName name="_ST01" localSheetId="87">[161]agregada!#REF!</definedName>
    <definedName name="_ST01" localSheetId="88">[161]agregada!#REF!</definedName>
    <definedName name="_ST01" localSheetId="112">[162]agregada!#REF!</definedName>
    <definedName name="_ST01">[162]agregada!#REF!</definedName>
    <definedName name="_ST94" localSheetId="86">#REF!</definedName>
    <definedName name="_ST94" localSheetId="48">[161]agregada!#REF!</definedName>
    <definedName name="_ST94" localSheetId="51">[161]agregada!#REF!</definedName>
    <definedName name="_ST94" localSheetId="62">[161]agregada!#REF!</definedName>
    <definedName name="_ST94" localSheetId="52">[161]agregada!#REF!</definedName>
    <definedName name="_ST94" localSheetId="43">[40]agregada!#REF!</definedName>
    <definedName name="_ST94" localSheetId="45">[161]agregada!#REF!</definedName>
    <definedName name="_ST94" localSheetId="46">[161]agregada!#REF!</definedName>
    <definedName name="_ST94" localSheetId="47">[161]agregada!#REF!</definedName>
    <definedName name="_ST94" localSheetId="49">[161]agregada!#REF!</definedName>
    <definedName name="_ST94" localSheetId="53">[161]agregada!#REF!</definedName>
    <definedName name="_ST94" localSheetId="55">[161]agregada!#REF!</definedName>
    <definedName name="_ST94" localSheetId="58">[161]agregada!#REF!</definedName>
    <definedName name="_ST94" localSheetId="60">[40]agregada!#REF!</definedName>
    <definedName name="_ST94" localSheetId="87">[161]agregada!#REF!</definedName>
    <definedName name="_ST94" localSheetId="88">[161]agregada!#REF!</definedName>
    <definedName name="_ST94" localSheetId="112">[162]agregada!#REF!</definedName>
    <definedName name="_ST94">[162]agregada!#REF!</definedName>
    <definedName name="_ST95" localSheetId="86">#REF!</definedName>
    <definedName name="_ST95" localSheetId="48">[161]agregada!#REF!</definedName>
    <definedName name="_ST95" localSheetId="51">[161]agregada!#REF!</definedName>
    <definedName name="_ST95" localSheetId="62">[161]agregada!#REF!</definedName>
    <definedName name="_ST95" localSheetId="52">[161]agregada!#REF!</definedName>
    <definedName name="_ST95" localSheetId="43">[40]agregada!#REF!</definedName>
    <definedName name="_ST95" localSheetId="45">[161]agregada!#REF!</definedName>
    <definedName name="_ST95" localSheetId="46">[161]agregada!#REF!</definedName>
    <definedName name="_ST95" localSheetId="47">[161]agregada!#REF!</definedName>
    <definedName name="_ST95" localSheetId="49">[161]agregada!#REF!</definedName>
    <definedName name="_ST95" localSheetId="53">[161]agregada!#REF!</definedName>
    <definedName name="_ST95" localSheetId="55">[161]agregada!#REF!</definedName>
    <definedName name="_ST95" localSheetId="58">[161]agregada!#REF!</definedName>
    <definedName name="_ST95" localSheetId="60">[40]agregada!#REF!</definedName>
    <definedName name="_ST95" localSheetId="87">[161]agregada!#REF!</definedName>
    <definedName name="_ST95" localSheetId="88">[161]agregada!#REF!</definedName>
    <definedName name="_ST95" localSheetId="112">[162]agregada!#REF!</definedName>
    <definedName name="_ST95">[162]agregada!#REF!</definedName>
    <definedName name="_ST96" localSheetId="86">#REF!</definedName>
    <definedName name="_ST96" localSheetId="48">[161]agregada!#REF!</definedName>
    <definedName name="_ST96" localSheetId="51">[161]agregada!#REF!</definedName>
    <definedName name="_ST96" localSheetId="62">[161]agregada!#REF!</definedName>
    <definedName name="_ST96" localSheetId="52">[161]agregada!#REF!</definedName>
    <definedName name="_ST96" localSheetId="43">[40]agregada!#REF!</definedName>
    <definedName name="_ST96" localSheetId="45">[161]agregada!#REF!</definedName>
    <definedName name="_ST96" localSheetId="46">[161]agregada!#REF!</definedName>
    <definedName name="_ST96" localSheetId="47">[161]agregada!#REF!</definedName>
    <definedName name="_ST96" localSheetId="49">[161]agregada!#REF!</definedName>
    <definedName name="_ST96" localSheetId="53">[161]agregada!#REF!</definedName>
    <definedName name="_ST96" localSheetId="55">[161]agregada!#REF!</definedName>
    <definedName name="_ST96" localSheetId="58">[161]agregada!#REF!</definedName>
    <definedName name="_ST96" localSheetId="60">[40]agregada!#REF!</definedName>
    <definedName name="_ST96" localSheetId="87">[161]agregada!#REF!</definedName>
    <definedName name="_ST96" localSheetId="88">[161]agregada!#REF!</definedName>
    <definedName name="_ST96" localSheetId="112">[162]agregada!#REF!</definedName>
    <definedName name="_ST96">[162]agregada!#REF!</definedName>
    <definedName name="_ST97" localSheetId="86">#REF!</definedName>
    <definedName name="_ST97" localSheetId="48">[161]agregada!#REF!</definedName>
    <definedName name="_ST97" localSheetId="51">[161]agregada!#REF!</definedName>
    <definedName name="_ST97" localSheetId="62">[161]agregada!#REF!</definedName>
    <definedName name="_ST97" localSheetId="52">[161]agregada!#REF!</definedName>
    <definedName name="_ST97" localSheetId="43">[40]agregada!#REF!</definedName>
    <definedName name="_ST97" localSheetId="45">[161]agregada!#REF!</definedName>
    <definedName name="_ST97" localSheetId="46">[161]agregada!#REF!</definedName>
    <definedName name="_ST97" localSheetId="47">[161]agregada!#REF!</definedName>
    <definedName name="_ST97" localSheetId="49">[161]agregada!#REF!</definedName>
    <definedName name="_ST97" localSheetId="53">[161]agregada!#REF!</definedName>
    <definedName name="_ST97" localSheetId="55">[161]agregada!#REF!</definedName>
    <definedName name="_ST97" localSheetId="58">[161]agregada!#REF!</definedName>
    <definedName name="_ST97" localSheetId="60">[40]agregada!#REF!</definedName>
    <definedName name="_ST97" localSheetId="87">[161]agregada!#REF!</definedName>
    <definedName name="_ST97" localSheetId="88">[161]agregada!#REF!</definedName>
    <definedName name="_ST97" localSheetId="112">[162]agregada!#REF!</definedName>
    <definedName name="_ST97">[162]agregada!#REF!</definedName>
    <definedName name="_ST98" localSheetId="86">#REF!</definedName>
    <definedName name="_ST98" localSheetId="48">[161]agregada!#REF!</definedName>
    <definedName name="_ST98" localSheetId="51">[161]agregada!#REF!</definedName>
    <definedName name="_ST98" localSheetId="62">[161]agregada!#REF!</definedName>
    <definedName name="_ST98" localSheetId="52">[161]agregada!#REF!</definedName>
    <definedName name="_ST98" localSheetId="43">[40]agregada!#REF!</definedName>
    <definedName name="_ST98" localSheetId="45">[161]agregada!#REF!</definedName>
    <definedName name="_ST98" localSheetId="46">[161]agregada!#REF!</definedName>
    <definedName name="_ST98" localSheetId="47">[161]agregada!#REF!</definedName>
    <definedName name="_ST98" localSheetId="49">[161]agregada!#REF!</definedName>
    <definedName name="_ST98" localSheetId="53">[161]agregada!#REF!</definedName>
    <definedName name="_ST98" localSheetId="55">[161]agregada!#REF!</definedName>
    <definedName name="_ST98" localSheetId="58">[161]agregada!#REF!</definedName>
    <definedName name="_ST98" localSheetId="60">[40]agregada!#REF!</definedName>
    <definedName name="_ST98" localSheetId="87">[161]agregada!#REF!</definedName>
    <definedName name="_ST98" localSheetId="88">[161]agregada!#REF!</definedName>
    <definedName name="_ST98" localSheetId="112">[162]agregada!#REF!</definedName>
    <definedName name="_ST98">[162]agregada!#REF!</definedName>
    <definedName name="_ST99" localSheetId="86">#REF!</definedName>
    <definedName name="_ST99" localSheetId="48">[161]agregada!#REF!</definedName>
    <definedName name="_ST99" localSheetId="51">[161]agregada!#REF!</definedName>
    <definedName name="_ST99" localSheetId="62">[161]agregada!#REF!</definedName>
    <definedName name="_ST99" localSheetId="52">[161]agregada!#REF!</definedName>
    <definedName name="_ST99" localSheetId="43">[40]agregada!#REF!</definedName>
    <definedName name="_ST99" localSheetId="45">[161]agregada!#REF!</definedName>
    <definedName name="_ST99" localSheetId="46">[161]agregada!#REF!</definedName>
    <definedName name="_ST99" localSheetId="47">[161]agregada!#REF!</definedName>
    <definedName name="_ST99" localSheetId="49">[161]agregada!#REF!</definedName>
    <definedName name="_ST99" localSheetId="53">[161]agregada!#REF!</definedName>
    <definedName name="_ST99" localSheetId="55">[161]agregada!#REF!</definedName>
    <definedName name="_ST99" localSheetId="58">[161]agregada!#REF!</definedName>
    <definedName name="_ST99" localSheetId="60">[40]agregada!#REF!</definedName>
    <definedName name="_ST99" localSheetId="87">[161]agregada!#REF!</definedName>
    <definedName name="_ST99" localSheetId="88">[161]agregada!#REF!</definedName>
    <definedName name="_ST99" localSheetId="112">[162]agregada!#REF!</definedName>
    <definedName name="_ST99">[162]agregada!#REF!</definedName>
    <definedName name="_TAB1" localSheetId="48">#REF!</definedName>
    <definedName name="_TAB1" localSheetId="51">#REF!</definedName>
    <definedName name="_TAB1" localSheetId="62">#REF!</definedName>
    <definedName name="_TAB1" localSheetId="52">#REF!</definedName>
    <definedName name="_TAB1" localSheetId="43">#REF!</definedName>
    <definedName name="_TAB1" localSheetId="45">#REF!</definedName>
    <definedName name="_TAB1" localSheetId="46">#REF!</definedName>
    <definedName name="_TAB1" localSheetId="47">#REF!</definedName>
    <definedName name="_TAB1" localSheetId="49">#REF!</definedName>
    <definedName name="_TAB1" localSheetId="53">#REF!</definedName>
    <definedName name="_TAB1" localSheetId="55">#REF!</definedName>
    <definedName name="_TAB1" localSheetId="58">#REF!</definedName>
    <definedName name="_TAB1" localSheetId="60">#REF!</definedName>
    <definedName name="_TAB1" localSheetId="88">#REF!</definedName>
    <definedName name="_TAB1" localSheetId="112">#REF!</definedName>
    <definedName name="_TAB1">#REF!</definedName>
    <definedName name="_TAB10" localSheetId="48">#REF!</definedName>
    <definedName name="_TAB10" localSheetId="51">#REF!</definedName>
    <definedName name="_TAB10" localSheetId="62">#REF!</definedName>
    <definedName name="_TAB10" localSheetId="52">#REF!</definedName>
    <definedName name="_TAB10" localSheetId="43">#REF!</definedName>
    <definedName name="_TAB10" localSheetId="45">#REF!</definedName>
    <definedName name="_TAB10" localSheetId="46">#REF!</definedName>
    <definedName name="_TAB10" localSheetId="47">#REF!</definedName>
    <definedName name="_TAB10" localSheetId="49">#REF!</definedName>
    <definedName name="_TAB10" localSheetId="53">#REF!</definedName>
    <definedName name="_TAB10" localSheetId="55">#REF!</definedName>
    <definedName name="_TAB10" localSheetId="58">#REF!</definedName>
    <definedName name="_TAB10" localSheetId="60">#REF!</definedName>
    <definedName name="_TAB10" localSheetId="88">#REF!</definedName>
    <definedName name="_TAB10" localSheetId="112">#REF!</definedName>
    <definedName name="_TAB10">#REF!</definedName>
    <definedName name="_Tab11" localSheetId="48">#REF!</definedName>
    <definedName name="_Tab11" localSheetId="51">#REF!</definedName>
    <definedName name="_Tab11" localSheetId="62">#REF!</definedName>
    <definedName name="_Tab11" localSheetId="52">#REF!</definedName>
    <definedName name="_Tab11" localSheetId="43">#REF!</definedName>
    <definedName name="_Tab11" localSheetId="45">#REF!</definedName>
    <definedName name="_Tab11" localSheetId="46">#REF!</definedName>
    <definedName name="_Tab11" localSheetId="47">#REF!</definedName>
    <definedName name="_Tab11" localSheetId="49">#REF!</definedName>
    <definedName name="_Tab11" localSheetId="53">#REF!</definedName>
    <definedName name="_Tab11" localSheetId="55">#REF!</definedName>
    <definedName name="_Tab11" localSheetId="58">#REF!</definedName>
    <definedName name="_Tab11" localSheetId="60">#REF!</definedName>
    <definedName name="_Tab11" localSheetId="88">#REF!</definedName>
    <definedName name="_Tab11" localSheetId="112">#REF!</definedName>
    <definedName name="_Tab11">#REF!</definedName>
    <definedName name="_Tab12" localSheetId="48">#REF!</definedName>
    <definedName name="_Tab12" localSheetId="51">#REF!</definedName>
    <definedName name="_Tab12" localSheetId="62">#REF!</definedName>
    <definedName name="_Tab12" localSheetId="52">#REF!</definedName>
    <definedName name="_Tab12" localSheetId="43">#REF!</definedName>
    <definedName name="_Tab12" localSheetId="45">#REF!</definedName>
    <definedName name="_Tab12" localSheetId="46">#REF!</definedName>
    <definedName name="_Tab12" localSheetId="47">#REF!</definedName>
    <definedName name="_Tab12" localSheetId="49">#REF!</definedName>
    <definedName name="_Tab12" localSheetId="53">#REF!</definedName>
    <definedName name="_Tab12" localSheetId="55">#REF!</definedName>
    <definedName name="_Tab12" localSheetId="58">#REF!</definedName>
    <definedName name="_Tab12" localSheetId="60">#REF!</definedName>
    <definedName name="_Tab12" localSheetId="88">#REF!</definedName>
    <definedName name="_Tab12" localSheetId="112">#REF!</definedName>
    <definedName name="_Tab12">#REF!</definedName>
    <definedName name="_Tab13" localSheetId="48">#REF!</definedName>
    <definedName name="_Tab13" localSheetId="51">#REF!</definedName>
    <definedName name="_Tab13" localSheetId="62">#REF!</definedName>
    <definedName name="_Tab13" localSheetId="52">#REF!</definedName>
    <definedName name="_Tab13" localSheetId="43">#REF!</definedName>
    <definedName name="_Tab13" localSheetId="45">#REF!</definedName>
    <definedName name="_Tab13" localSheetId="46">#REF!</definedName>
    <definedName name="_Tab13" localSheetId="47">#REF!</definedName>
    <definedName name="_Tab13" localSheetId="49">#REF!</definedName>
    <definedName name="_Tab13" localSheetId="53">#REF!</definedName>
    <definedName name="_Tab13" localSheetId="55">#REF!</definedName>
    <definedName name="_Tab13" localSheetId="58">#REF!</definedName>
    <definedName name="_Tab13" localSheetId="60">#REF!</definedName>
    <definedName name="_Tab13" localSheetId="88">#REF!</definedName>
    <definedName name="_Tab13" localSheetId="112">#REF!</definedName>
    <definedName name="_Tab13">#REF!</definedName>
    <definedName name="_Tab14" localSheetId="48">#REF!</definedName>
    <definedName name="_Tab14" localSheetId="51">#REF!</definedName>
    <definedName name="_Tab14" localSheetId="62">#REF!</definedName>
    <definedName name="_Tab14" localSheetId="52">#REF!</definedName>
    <definedName name="_Tab14" localSheetId="43">#REF!</definedName>
    <definedName name="_Tab14" localSheetId="45">#REF!</definedName>
    <definedName name="_Tab14" localSheetId="46">#REF!</definedName>
    <definedName name="_Tab14" localSheetId="47">#REF!</definedName>
    <definedName name="_Tab14" localSheetId="49">#REF!</definedName>
    <definedName name="_Tab14" localSheetId="53">#REF!</definedName>
    <definedName name="_Tab14" localSheetId="55">#REF!</definedName>
    <definedName name="_Tab14" localSheetId="58">#REF!</definedName>
    <definedName name="_Tab14" localSheetId="60">#REF!</definedName>
    <definedName name="_Tab14" localSheetId="88">#REF!</definedName>
    <definedName name="_Tab14" localSheetId="112">#REF!</definedName>
    <definedName name="_Tab14">#REF!</definedName>
    <definedName name="_Tab15" localSheetId="48">#REF!</definedName>
    <definedName name="_Tab15" localSheetId="51">#REF!</definedName>
    <definedName name="_Tab15" localSheetId="62">#REF!</definedName>
    <definedName name="_Tab15" localSheetId="52">#REF!</definedName>
    <definedName name="_Tab15" localSheetId="43">#REF!</definedName>
    <definedName name="_Tab15" localSheetId="45">#REF!</definedName>
    <definedName name="_Tab15" localSheetId="46">#REF!</definedName>
    <definedName name="_Tab15" localSheetId="47">#REF!</definedName>
    <definedName name="_Tab15" localSheetId="49">#REF!</definedName>
    <definedName name="_Tab15" localSheetId="53">#REF!</definedName>
    <definedName name="_Tab15" localSheetId="55">#REF!</definedName>
    <definedName name="_Tab15" localSheetId="58">#REF!</definedName>
    <definedName name="_Tab15" localSheetId="60">#REF!</definedName>
    <definedName name="_Tab15" localSheetId="88">#REF!</definedName>
    <definedName name="_Tab15" localSheetId="112">#REF!</definedName>
    <definedName name="_Tab15">#REF!</definedName>
    <definedName name="_Tab17" localSheetId="48">#REF!</definedName>
    <definedName name="_Tab17" localSheetId="51">#REF!</definedName>
    <definedName name="_Tab17" localSheetId="62">#REF!</definedName>
    <definedName name="_Tab17" localSheetId="52">#REF!</definedName>
    <definedName name="_Tab17" localSheetId="43">#REF!</definedName>
    <definedName name="_Tab17" localSheetId="45">#REF!</definedName>
    <definedName name="_Tab17" localSheetId="46">#REF!</definedName>
    <definedName name="_Tab17" localSheetId="47">#REF!</definedName>
    <definedName name="_Tab17" localSheetId="49">#REF!</definedName>
    <definedName name="_Tab17" localSheetId="53">#REF!</definedName>
    <definedName name="_Tab17" localSheetId="55">#REF!</definedName>
    <definedName name="_Tab17" localSheetId="58">#REF!</definedName>
    <definedName name="_Tab17" localSheetId="60">#REF!</definedName>
    <definedName name="_Tab17" localSheetId="88">#REF!</definedName>
    <definedName name="_Tab17" localSheetId="112">#REF!</definedName>
    <definedName name="_Tab17">#REF!</definedName>
    <definedName name="_Tab18" localSheetId="48">#REF!</definedName>
    <definedName name="_Tab18" localSheetId="51">#REF!</definedName>
    <definedName name="_Tab18" localSheetId="62">#REF!</definedName>
    <definedName name="_Tab18" localSheetId="52">#REF!</definedName>
    <definedName name="_Tab18" localSheetId="43">#REF!</definedName>
    <definedName name="_Tab18" localSheetId="45">#REF!</definedName>
    <definedName name="_Tab18" localSheetId="46">#REF!</definedName>
    <definedName name="_Tab18" localSheetId="47">#REF!</definedName>
    <definedName name="_Tab18" localSheetId="49">#REF!</definedName>
    <definedName name="_Tab18" localSheetId="53">#REF!</definedName>
    <definedName name="_Tab18" localSheetId="55">#REF!</definedName>
    <definedName name="_Tab18" localSheetId="58">#REF!</definedName>
    <definedName name="_Tab18" localSheetId="60">#REF!</definedName>
    <definedName name="_Tab18" localSheetId="88">#REF!</definedName>
    <definedName name="_Tab18" localSheetId="112">#REF!</definedName>
    <definedName name="_Tab18">#REF!</definedName>
    <definedName name="_Tab19" localSheetId="48">#REF!</definedName>
    <definedName name="_Tab19" localSheetId="51">#REF!</definedName>
    <definedName name="_Tab19" localSheetId="62">#REF!</definedName>
    <definedName name="_Tab19" localSheetId="52">#REF!</definedName>
    <definedName name="_Tab19" localSheetId="43">#REF!</definedName>
    <definedName name="_Tab19" localSheetId="45">#REF!</definedName>
    <definedName name="_Tab19" localSheetId="46">#REF!</definedName>
    <definedName name="_Tab19" localSheetId="47">#REF!</definedName>
    <definedName name="_Tab19" localSheetId="49">#REF!</definedName>
    <definedName name="_Tab19" localSheetId="53">#REF!</definedName>
    <definedName name="_Tab19" localSheetId="55">#REF!</definedName>
    <definedName name="_Tab19" localSheetId="58">#REF!</definedName>
    <definedName name="_Tab19" localSheetId="60">#REF!</definedName>
    <definedName name="_Tab19" localSheetId="88">#REF!</definedName>
    <definedName name="_Tab19" localSheetId="112">#REF!</definedName>
    <definedName name="_Tab19">#REF!</definedName>
    <definedName name="_Tab2" localSheetId="48">#REF!</definedName>
    <definedName name="_Tab2" localSheetId="51">#REF!</definedName>
    <definedName name="_Tab2" localSheetId="62">#REF!</definedName>
    <definedName name="_Tab2" localSheetId="52">#REF!</definedName>
    <definedName name="_Tab2" localSheetId="43">#REF!</definedName>
    <definedName name="_Tab2" localSheetId="45">#REF!</definedName>
    <definedName name="_Tab2" localSheetId="46">#REF!</definedName>
    <definedName name="_Tab2" localSheetId="47">#REF!</definedName>
    <definedName name="_Tab2" localSheetId="49">#REF!</definedName>
    <definedName name="_Tab2" localSheetId="53">#REF!</definedName>
    <definedName name="_Tab2" localSheetId="55">#REF!</definedName>
    <definedName name="_Tab2" localSheetId="58">#REF!</definedName>
    <definedName name="_Tab2" localSheetId="60">#REF!</definedName>
    <definedName name="_Tab2" localSheetId="88">#REF!</definedName>
    <definedName name="_Tab2" localSheetId="112">#REF!</definedName>
    <definedName name="_Tab2">#REF!</definedName>
    <definedName name="_Tab20" localSheetId="48">#REF!</definedName>
    <definedName name="_Tab20" localSheetId="51">#REF!</definedName>
    <definedName name="_Tab20" localSheetId="62">#REF!</definedName>
    <definedName name="_Tab20" localSheetId="52">#REF!</definedName>
    <definedName name="_Tab20" localSheetId="43">#REF!</definedName>
    <definedName name="_Tab20" localSheetId="45">#REF!</definedName>
    <definedName name="_Tab20" localSheetId="46">#REF!</definedName>
    <definedName name="_Tab20" localSheetId="47">#REF!</definedName>
    <definedName name="_Tab20" localSheetId="49">#REF!</definedName>
    <definedName name="_Tab20" localSheetId="53">#REF!</definedName>
    <definedName name="_Tab20" localSheetId="55">#REF!</definedName>
    <definedName name="_Tab20" localSheetId="58">#REF!</definedName>
    <definedName name="_Tab20" localSheetId="60">#REF!</definedName>
    <definedName name="_Tab20" localSheetId="88">#REF!</definedName>
    <definedName name="_Tab20" localSheetId="112">#REF!</definedName>
    <definedName name="_Tab20">#REF!</definedName>
    <definedName name="_Tab21" localSheetId="48">#REF!</definedName>
    <definedName name="_Tab21" localSheetId="51">#REF!</definedName>
    <definedName name="_Tab21" localSheetId="62">#REF!</definedName>
    <definedName name="_Tab21" localSheetId="52">#REF!</definedName>
    <definedName name="_Tab21" localSheetId="43">#REF!</definedName>
    <definedName name="_Tab21" localSheetId="45">#REF!</definedName>
    <definedName name="_Tab21" localSheetId="46">#REF!</definedName>
    <definedName name="_Tab21" localSheetId="47">#REF!</definedName>
    <definedName name="_Tab21" localSheetId="49">#REF!</definedName>
    <definedName name="_Tab21" localSheetId="53">#REF!</definedName>
    <definedName name="_Tab21" localSheetId="55">#REF!</definedName>
    <definedName name="_Tab21" localSheetId="58">#REF!</definedName>
    <definedName name="_Tab21" localSheetId="60">#REF!</definedName>
    <definedName name="_Tab21" localSheetId="88">#REF!</definedName>
    <definedName name="_Tab21" localSheetId="112">#REF!</definedName>
    <definedName name="_Tab21">#REF!</definedName>
    <definedName name="_Tab22" localSheetId="48">#REF!</definedName>
    <definedName name="_Tab22" localSheetId="51">#REF!</definedName>
    <definedName name="_Tab22" localSheetId="62">#REF!</definedName>
    <definedName name="_Tab22" localSheetId="52">#REF!</definedName>
    <definedName name="_Tab22" localSheetId="43">#REF!</definedName>
    <definedName name="_Tab22" localSheetId="45">#REF!</definedName>
    <definedName name="_Tab22" localSheetId="46">#REF!</definedName>
    <definedName name="_Tab22" localSheetId="47">#REF!</definedName>
    <definedName name="_Tab22" localSheetId="49">#REF!</definedName>
    <definedName name="_Tab22" localSheetId="53">#REF!</definedName>
    <definedName name="_Tab22" localSheetId="55">#REF!</definedName>
    <definedName name="_Tab22" localSheetId="58">#REF!</definedName>
    <definedName name="_Tab22" localSheetId="60">#REF!</definedName>
    <definedName name="_Tab22" localSheetId="88">#REF!</definedName>
    <definedName name="_Tab22" localSheetId="112">#REF!</definedName>
    <definedName name="_Tab22">#REF!</definedName>
    <definedName name="_Tab23" localSheetId="48">#REF!</definedName>
    <definedName name="_Tab23" localSheetId="51">#REF!</definedName>
    <definedName name="_Tab23" localSheetId="62">#REF!</definedName>
    <definedName name="_Tab23" localSheetId="52">#REF!</definedName>
    <definedName name="_Tab23" localSheetId="43">#REF!</definedName>
    <definedName name="_Tab23" localSheetId="45">#REF!</definedName>
    <definedName name="_Tab23" localSheetId="46">#REF!</definedName>
    <definedName name="_Tab23" localSheetId="47">#REF!</definedName>
    <definedName name="_Tab23" localSheetId="49">#REF!</definedName>
    <definedName name="_Tab23" localSheetId="53">#REF!</definedName>
    <definedName name="_Tab23" localSheetId="55">#REF!</definedName>
    <definedName name="_Tab23" localSheetId="58">#REF!</definedName>
    <definedName name="_Tab23" localSheetId="60">#REF!</definedName>
    <definedName name="_Tab23" localSheetId="88">#REF!</definedName>
    <definedName name="_Tab23" localSheetId="112">#REF!</definedName>
    <definedName name="_Tab23">#REF!</definedName>
    <definedName name="_Tab24" localSheetId="48">#REF!</definedName>
    <definedName name="_Tab24" localSheetId="51">#REF!</definedName>
    <definedName name="_Tab24" localSheetId="62">#REF!</definedName>
    <definedName name="_Tab24" localSheetId="52">#REF!</definedName>
    <definedName name="_Tab24" localSheetId="43">#REF!</definedName>
    <definedName name="_Tab24" localSheetId="45">#REF!</definedName>
    <definedName name="_Tab24" localSheetId="46">#REF!</definedName>
    <definedName name="_Tab24" localSheetId="47">#REF!</definedName>
    <definedName name="_Tab24" localSheetId="49">#REF!</definedName>
    <definedName name="_Tab24" localSheetId="53">#REF!</definedName>
    <definedName name="_Tab24" localSheetId="55">#REF!</definedName>
    <definedName name="_Tab24" localSheetId="58">#REF!</definedName>
    <definedName name="_Tab24" localSheetId="60">#REF!</definedName>
    <definedName name="_Tab24" localSheetId="88">#REF!</definedName>
    <definedName name="_Tab24" localSheetId="112">#REF!</definedName>
    <definedName name="_Tab24">#REF!</definedName>
    <definedName name="_Tab25" localSheetId="48">#REF!</definedName>
    <definedName name="_Tab25" localSheetId="51">#REF!</definedName>
    <definedName name="_Tab25" localSheetId="62">#REF!</definedName>
    <definedName name="_Tab25" localSheetId="52">#REF!</definedName>
    <definedName name="_Tab25" localSheetId="43">#REF!</definedName>
    <definedName name="_Tab25" localSheetId="45">#REF!</definedName>
    <definedName name="_Tab25" localSheetId="46">#REF!</definedName>
    <definedName name="_Tab25" localSheetId="47">#REF!</definedName>
    <definedName name="_Tab25" localSheetId="49">#REF!</definedName>
    <definedName name="_Tab25" localSheetId="53">#REF!</definedName>
    <definedName name="_Tab25" localSheetId="55">#REF!</definedName>
    <definedName name="_Tab25" localSheetId="58">#REF!</definedName>
    <definedName name="_Tab25" localSheetId="60">#REF!</definedName>
    <definedName name="_Tab25" localSheetId="88">#REF!</definedName>
    <definedName name="_Tab25" localSheetId="112">#REF!</definedName>
    <definedName name="_Tab25">#REF!</definedName>
    <definedName name="_Tab26" localSheetId="48">#REF!</definedName>
    <definedName name="_Tab26" localSheetId="51">#REF!</definedName>
    <definedName name="_Tab26" localSheetId="62">#REF!</definedName>
    <definedName name="_Tab26" localSheetId="52">#REF!</definedName>
    <definedName name="_Tab26" localSheetId="43">#REF!</definedName>
    <definedName name="_Tab26" localSheetId="45">#REF!</definedName>
    <definedName name="_Tab26" localSheetId="46">#REF!</definedName>
    <definedName name="_Tab26" localSheetId="47">#REF!</definedName>
    <definedName name="_Tab26" localSheetId="49">#REF!</definedName>
    <definedName name="_Tab26" localSheetId="53">#REF!</definedName>
    <definedName name="_Tab26" localSheetId="55">#REF!</definedName>
    <definedName name="_Tab26" localSheetId="58">#REF!</definedName>
    <definedName name="_Tab26" localSheetId="60">#REF!</definedName>
    <definedName name="_Tab26" localSheetId="88">#REF!</definedName>
    <definedName name="_Tab26" localSheetId="112">#REF!</definedName>
    <definedName name="_Tab26">#REF!</definedName>
    <definedName name="_Tab27" localSheetId="48">#REF!</definedName>
    <definedName name="_Tab27" localSheetId="51">#REF!</definedName>
    <definedName name="_Tab27" localSheetId="62">#REF!</definedName>
    <definedName name="_Tab27" localSheetId="52">#REF!</definedName>
    <definedName name="_Tab27" localSheetId="43">#REF!</definedName>
    <definedName name="_Tab27" localSheetId="45">#REF!</definedName>
    <definedName name="_Tab27" localSheetId="46">#REF!</definedName>
    <definedName name="_Tab27" localSheetId="47">#REF!</definedName>
    <definedName name="_Tab27" localSheetId="49">#REF!</definedName>
    <definedName name="_Tab27" localSheetId="53">#REF!</definedName>
    <definedName name="_Tab27" localSheetId="55">#REF!</definedName>
    <definedName name="_Tab27" localSheetId="58">#REF!</definedName>
    <definedName name="_Tab27" localSheetId="60">#REF!</definedName>
    <definedName name="_Tab27" localSheetId="88">#REF!</definedName>
    <definedName name="_Tab27" localSheetId="112">#REF!</definedName>
    <definedName name="_Tab27">#REF!</definedName>
    <definedName name="_Tab28" localSheetId="48">#REF!</definedName>
    <definedName name="_Tab28" localSheetId="51">#REF!</definedName>
    <definedName name="_Tab28" localSheetId="62">#REF!</definedName>
    <definedName name="_Tab28" localSheetId="52">#REF!</definedName>
    <definedName name="_Tab28" localSheetId="43">#REF!</definedName>
    <definedName name="_Tab28" localSheetId="45">#REF!</definedName>
    <definedName name="_Tab28" localSheetId="46">#REF!</definedName>
    <definedName name="_Tab28" localSheetId="47">#REF!</definedName>
    <definedName name="_Tab28" localSheetId="49">#REF!</definedName>
    <definedName name="_Tab28" localSheetId="53">#REF!</definedName>
    <definedName name="_Tab28" localSheetId="55">#REF!</definedName>
    <definedName name="_Tab28" localSheetId="58">#REF!</definedName>
    <definedName name="_Tab28" localSheetId="60">#REF!</definedName>
    <definedName name="_Tab28" localSheetId="88">#REF!</definedName>
    <definedName name="_Tab28" localSheetId="112">#REF!</definedName>
    <definedName name="_Tab28">#REF!</definedName>
    <definedName name="_Tab29" localSheetId="48">#REF!</definedName>
    <definedName name="_Tab29" localSheetId="51">#REF!</definedName>
    <definedName name="_Tab29" localSheetId="62">#REF!</definedName>
    <definedName name="_Tab29" localSheetId="52">#REF!</definedName>
    <definedName name="_Tab29" localSheetId="43">#REF!</definedName>
    <definedName name="_Tab29" localSheetId="45">#REF!</definedName>
    <definedName name="_Tab29" localSheetId="46">#REF!</definedName>
    <definedName name="_Tab29" localSheetId="47">#REF!</definedName>
    <definedName name="_Tab29" localSheetId="49">#REF!</definedName>
    <definedName name="_Tab29" localSheetId="53">#REF!</definedName>
    <definedName name="_Tab29" localSheetId="55">#REF!</definedName>
    <definedName name="_Tab29" localSheetId="58">#REF!</definedName>
    <definedName name="_Tab29" localSheetId="60">#REF!</definedName>
    <definedName name="_Tab29" localSheetId="88">#REF!</definedName>
    <definedName name="_Tab29" localSheetId="112">#REF!</definedName>
    <definedName name="_Tab29">#REF!</definedName>
    <definedName name="_TAB3" localSheetId="48">#REF!</definedName>
    <definedName name="_TAB3" localSheetId="51">#REF!</definedName>
    <definedName name="_TAB3" localSheetId="62">#REF!</definedName>
    <definedName name="_TAB3" localSheetId="52">#REF!</definedName>
    <definedName name="_TAB3" localSheetId="43">#REF!</definedName>
    <definedName name="_TAB3" localSheetId="45">#REF!</definedName>
    <definedName name="_TAB3" localSheetId="46">#REF!</definedName>
    <definedName name="_TAB3" localSheetId="47">#REF!</definedName>
    <definedName name="_TAB3" localSheetId="49">#REF!</definedName>
    <definedName name="_TAB3" localSheetId="53">#REF!</definedName>
    <definedName name="_TAB3" localSheetId="55">#REF!</definedName>
    <definedName name="_TAB3" localSheetId="58">#REF!</definedName>
    <definedName name="_TAB3" localSheetId="60">#REF!</definedName>
    <definedName name="_TAB3" localSheetId="88">#REF!</definedName>
    <definedName name="_TAB3" localSheetId="112">#REF!</definedName>
    <definedName name="_TAB3">#REF!</definedName>
    <definedName name="_Tab30" localSheetId="48">#REF!</definedName>
    <definedName name="_Tab30" localSheetId="51">#REF!</definedName>
    <definedName name="_Tab30" localSheetId="62">#REF!</definedName>
    <definedName name="_Tab30" localSheetId="52">#REF!</definedName>
    <definedName name="_Tab30" localSheetId="43">#REF!</definedName>
    <definedName name="_Tab30" localSheetId="45">#REF!</definedName>
    <definedName name="_Tab30" localSheetId="46">#REF!</definedName>
    <definedName name="_Tab30" localSheetId="47">#REF!</definedName>
    <definedName name="_Tab30" localSheetId="49">#REF!</definedName>
    <definedName name="_Tab30" localSheetId="53">#REF!</definedName>
    <definedName name="_Tab30" localSheetId="55">#REF!</definedName>
    <definedName name="_Tab30" localSheetId="58">#REF!</definedName>
    <definedName name="_Tab30" localSheetId="60">#REF!</definedName>
    <definedName name="_Tab30" localSheetId="88">#REF!</definedName>
    <definedName name="_Tab30" localSheetId="112">#REF!</definedName>
    <definedName name="_Tab30">#REF!</definedName>
    <definedName name="_Tab31" localSheetId="48">#REF!</definedName>
    <definedName name="_Tab31" localSheetId="51">#REF!</definedName>
    <definedName name="_Tab31" localSheetId="62">#REF!</definedName>
    <definedName name="_Tab31" localSheetId="52">#REF!</definedName>
    <definedName name="_Tab31" localSheetId="43">#REF!</definedName>
    <definedName name="_Tab31" localSheetId="45">#REF!</definedName>
    <definedName name="_Tab31" localSheetId="46">#REF!</definedName>
    <definedName name="_Tab31" localSheetId="47">#REF!</definedName>
    <definedName name="_Tab31" localSheetId="49">#REF!</definedName>
    <definedName name="_Tab31" localSheetId="53">#REF!</definedName>
    <definedName name="_Tab31" localSheetId="55">#REF!</definedName>
    <definedName name="_Tab31" localSheetId="58">#REF!</definedName>
    <definedName name="_Tab31" localSheetId="60">#REF!</definedName>
    <definedName name="_Tab31" localSheetId="88">#REF!</definedName>
    <definedName name="_Tab31" localSheetId="112">#REF!</definedName>
    <definedName name="_Tab31">#REF!</definedName>
    <definedName name="_Tab32" localSheetId="48">#REF!</definedName>
    <definedName name="_Tab32" localSheetId="51">#REF!</definedName>
    <definedName name="_Tab32" localSheetId="62">#REF!</definedName>
    <definedName name="_Tab32" localSheetId="52">#REF!</definedName>
    <definedName name="_Tab32" localSheetId="43">#REF!</definedName>
    <definedName name="_Tab32" localSheetId="45">#REF!</definedName>
    <definedName name="_Tab32" localSheetId="46">#REF!</definedName>
    <definedName name="_Tab32" localSheetId="47">#REF!</definedName>
    <definedName name="_Tab32" localSheetId="49">#REF!</definedName>
    <definedName name="_Tab32" localSheetId="53">#REF!</definedName>
    <definedName name="_Tab32" localSheetId="55">#REF!</definedName>
    <definedName name="_Tab32" localSheetId="58">#REF!</definedName>
    <definedName name="_Tab32" localSheetId="60">#REF!</definedName>
    <definedName name="_Tab32" localSheetId="88">#REF!</definedName>
    <definedName name="_Tab32" localSheetId="112">#REF!</definedName>
    <definedName name="_Tab32">#REF!</definedName>
    <definedName name="_Tab33" localSheetId="48">#REF!</definedName>
    <definedName name="_Tab33" localSheetId="51">#REF!</definedName>
    <definedName name="_Tab33" localSheetId="62">#REF!</definedName>
    <definedName name="_Tab33" localSheetId="52">#REF!</definedName>
    <definedName name="_Tab33" localSheetId="43">#REF!</definedName>
    <definedName name="_Tab33" localSheetId="45">#REF!</definedName>
    <definedName name="_Tab33" localSheetId="46">#REF!</definedName>
    <definedName name="_Tab33" localSheetId="47">#REF!</definedName>
    <definedName name="_Tab33" localSheetId="49">#REF!</definedName>
    <definedName name="_Tab33" localSheetId="53">#REF!</definedName>
    <definedName name="_Tab33" localSheetId="55">#REF!</definedName>
    <definedName name="_Tab33" localSheetId="58">#REF!</definedName>
    <definedName name="_Tab33" localSheetId="60">#REF!</definedName>
    <definedName name="_Tab33" localSheetId="88">#REF!</definedName>
    <definedName name="_Tab33" localSheetId="112">#REF!</definedName>
    <definedName name="_Tab33">#REF!</definedName>
    <definedName name="_Tab34" localSheetId="48">#REF!</definedName>
    <definedName name="_Tab34" localSheetId="51">#REF!</definedName>
    <definedName name="_Tab34" localSheetId="62">#REF!</definedName>
    <definedName name="_Tab34" localSheetId="52">#REF!</definedName>
    <definedName name="_Tab34" localSheetId="43">#REF!</definedName>
    <definedName name="_Tab34" localSheetId="45">#REF!</definedName>
    <definedName name="_Tab34" localSheetId="46">#REF!</definedName>
    <definedName name="_Tab34" localSheetId="47">#REF!</definedName>
    <definedName name="_Tab34" localSheetId="49">#REF!</definedName>
    <definedName name="_Tab34" localSheetId="53">#REF!</definedName>
    <definedName name="_Tab34" localSheetId="55">#REF!</definedName>
    <definedName name="_Tab34" localSheetId="58">#REF!</definedName>
    <definedName name="_Tab34" localSheetId="60">#REF!</definedName>
    <definedName name="_Tab34" localSheetId="88">#REF!</definedName>
    <definedName name="_Tab34" localSheetId="112">#REF!</definedName>
    <definedName name="_Tab34">#REF!</definedName>
    <definedName name="_Tab35" localSheetId="48">#REF!</definedName>
    <definedName name="_Tab35" localSheetId="51">#REF!</definedName>
    <definedName name="_Tab35" localSheetId="62">#REF!</definedName>
    <definedName name="_Tab35" localSheetId="52">#REF!</definedName>
    <definedName name="_Tab35" localSheetId="43">#REF!</definedName>
    <definedName name="_Tab35" localSheetId="45">#REF!</definedName>
    <definedName name="_Tab35" localSheetId="46">#REF!</definedName>
    <definedName name="_Tab35" localSheetId="47">#REF!</definedName>
    <definedName name="_Tab35" localSheetId="49">#REF!</definedName>
    <definedName name="_Tab35" localSheetId="53">#REF!</definedName>
    <definedName name="_Tab35" localSheetId="55">#REF!</definedName>
    <definedName name="_Tab35" localSheetId="58">#REF!</definedName>
    <definedName name="_Tab35" localSheetId="60">#REF!</definedName>
    <definedName name="_Tab35" localSheetId="88">#REF!</definedName>
    <definedName name="_Tab35" localSheetId="112">#REF!</definedName>
    <definedName name="_Tab35">#REF!</definedName>
    <definedName name="_Tab4" localSheetId="48">#REF!</definedName>
    <definedName name="_Tab4" localSheetId="51">#REF!</definedName>
    <definedName name="_Tab4" localSheetId="62">#REF!</definedName>
    <definedName name="_Tab4" localSheetId="52">#REF!</definedName>
    <definedName name="_Tab4" localSheetId="43">#REF!</definedName>
    <definedName name="_Tab4" localSheetId="45">#REF!</definedName>
    <definedName name="_Tab4" localSheetId="46">#REF!</definedName>
    <definedName name="_Tab4" localSheetId="47">#REF!</definedName>
    <definedName name="_Tab4" localSheetId="49">#REF!</definedName>
    <definedName name="_Tab4" localSheetId="53">#REF!</definedName>
    <definedName name="_Tab4" localSheetId="55">#REF!</definedName>
    <definedName name="_Tab4" localSheetId="58">#REF!</definedName>
    <definedName name="_Tab4" localSheetId="60">#REF!</definedName>
    <definedName name="_Tab4" localSheetId="88">#REF!</definedName>
    <definedName name="_Tab4" localSheetId="112">#REF!</definedName>
    <definedName name="_Tab4">#REF!</definedName>
    <definedName name="_Tab5" localSheetId="48">#REF!</definedName>
    <definedName name="_Tab5" localSheetId="51">#REF!</definedName>
    <definedName name="_Tab5" localSheetId="62">#REF!</definedName>
    <definedName name="_Tab5" localSheetId="52">#REF!</definedName>
    <definedName name="_Tab5" localSheetId="43">#REF!</definedName>
    <definedName name="_Tab5" localSheetId="45">#REF!</definedName>
    <definedName name="_Tab5" localSheetId="46">#REF!</definedName>
    <definedName name="_Tab5" localSheetId="47">#REF!</definedName>
    <definedName name="_Tab5" localSheetId="49">#REF!</definedName>
    <definedName name="_Tab5" localSheetId="53">#REF!</definedName>
    <definedName name="_Tab5" localSheetId="55">#REF!</definedName>
    <definedName name="_Tab5" localSheetId="58">#REF!</definedName>
    <definedName name="_Tab5" localSheetId="60">#REF!</definedName>
    <definedName name="_Tab5" localSheetId="88">#REF!</definedName>
    <definedName name="_Tab5" localSheetId="112">#REF!</definedName>
    <definedName name="_Tab5">#REF!</definedName>
    <definedName name="_Tab6" localSheetId="48">#REF!</definedName>
    <definedName name="_Tab6" localSheetId="51">#REF!</definedName>
    <definedName name="_Tab6" localSheetId="62">#REF!</definedName>
    <definedName name="_Tab6" localSheetId="52">#REF!</definedName>
    <definedName name="_Tab6" localSheetId="43">#REF!</definedName>
    <definedName name="_Tab6" localSheetId="45">#REF!</definedName>
    <definedName name="_Tab6" localSheetId="46">#REF!</definedName>
    <definedName name="_Tab6" localSheetId="47">#REF!</definedName>
    <definedName name="_Tab6" localSheetId="49">#REF!</definedName>
    <definedName name="_Tab6" localSheetId="53">#REF!</definedName>
    <definedName name="_Tab6" localSheetId="55">#REF!</definedName>
    <definedName name="_Tab6" localSheetId="58">#REF!</definedName>
    <definedName name="_Tab6" localSheetId="60">#REF!</definedName>
    <definedName name="_Tab6" localSheetId="88">#REF!</definedName>
    <definedName name="_Tab6" localSheetId="112">#REF!</definedName>
    <definedName name="_Tab6">#REF!</definedName>
    <definedName name="_Tab7" localSheetId="48">#REF!</definedName>
    <definedName name="_Tab7" localSheetId="51">#REF!</definedName>
    <definedName name="_Tab7" localSheetId="62">#REF!</definedName>
    <definedName name="_Tab7" localSheetId="52">#REF!</definedName>
    <definedName name="_Tab7" localSheetId="43">#REF!</definedName>
    <definedName name="_Tab7" localSheetId="45">#REF!</definedName>
    <definedName name="_Tab7" localSheetId="46">#REF!</definedName>
    <definedName name="_Tab7" localSheetId="47">#REF!</definedName>
    <definedName name="_Tab7" localSheetId="49">#REF!</definedName>
    <definedName name="_Tab7" localSheetId="53">#REF!</definedName>
    <definedName name="_Tab7" localSheetId="55">#REF!</definedName>
    <definedName name="_Tab7" localSheetId="58">#REF!</definedName>
    <definedName name="_Tab7" localSheetId="60">#REF!</definedName>
    <definedName name="_Tab7" localSheetId="88">#REF!</definedName>
    <definedName name="_Tab7" localSheetId="112">#REF!</definedName>
    <definedName name="_Tab7">#REF!</definedName>
    <definedName name="_Tab8" localSheetId="48">#REF!</definedName>
    <definedName name="_Tab8" localSheetId="51">#REF!</definedName>
    <definedName name="_Tab8" localSheetId="62">#REF!</definedName>
    <definedName name="_Tab8" localSheetId="52">#REF!</definedName>
    <definedName name="_Tab8" localSheetId="43">#REF!</definedName>
    <definedName name="_Tab8" localSheetId="45">#REF!</definedName>
    <definedName name="_Tab8" localSheetId="46">#REF!</definedName>
    <definedName name="_Tab8" localSheetId="47">#REF!</definedName>
    <definedName name="_Tab8" localSheetId="49">#REF!</definedName>
    <definedName name="_Tab8" localSheetId="53">#REF!</definedName>
    <definedName name="_Tab8" localSheetId="55">#REF!</definedName>
    <definedName name="_Tab8" localSheetId="58">#REF!</definedName>
    <definedName name="_Tab8" localSheetId="60">#REF!</definedName>
    <definedName name="_Tab8" localSheetId="88">#REF!</definedName>
    <definedName name="_Tab8" localSheetId="112">#REF!</definedName>
    <definedName name="_Tab8">#REF!</definedName>
    <definedName name="_Tab9" localSheetId="48">#REF!</definedName>
    <definedName name="_Tab9" localSheetId="51">#REF!</definedName>
    <definedName name="_Tab9" localSheetId="62">#REF!</definedName>
    <definedName name="_Tab9" localSheetId="52">#REF!</definedName>
    <definedName name="_Tab9" localSheetId="43">#REF!</definedName>
    <definedName name="_Tab9" localSheetId="45">#REF!</definedName>
    <definedName name="_Tab9" localSheetId="46">#REF!</definedName>
    <definedName name="_Tab9" localSheetId="47">#REF!</definedName>
    <definedName name="_Tab9" localSheetId="49">#REF!</definedName>
    <definedName name="_Tab9" localSheetId="53">#REF!</definedName>
    <definedName name="_Tab9" localSheetId="55">#REF!</definedName>
    <definedName name="_Tab9" localSheetId="58">#REF!</definedName>
    <definedName name="_Tab9" localSheetId="60">#REF!</definedName>
    <definedName name="_Tab9" localSheetId="88">#REF!</definedName>
    <definedName name="_Tab9" localSheetId="112">#REF!</definedName>
    <definedName name="_Tab9">#REF!</definedName>
    <definedName name="_Table2_In1" localSheetId="75">#N/A</definedName>
    <definedName name="_Table2_In1" localSheetId="80">#N/A</definedName>
    <definedName name="_Table2_In1" localSheetId="86">#REF!</definedName>
    <definedName name="_Table2_In1" localSheetId="48">#N/A</definedName>
    <definedName name="_Table2_In1" localSheetId="51">#N/A</definedName>
    <definedName name="_Table2_In1" localSheetId="62" hidden="1">#REF!</definedName>
    <definedName name="_Table2_In1" localSheetId="52">#N/A</definedName>
    <definedName name="_Table2_In1" localSheetId="43">#N/A</definedName>
    <definedName name="_Table2_In1" localSheetId="45">#N/A</definedName>
    <definedName name="_Table2_In1" localSheetId="46">#N/A</definedName>
    <definedName name="_Table2_In1" localSheetId="47">#N/A</definedName>
    <definedName name="_Table2_In1" localSheetId="49">#N/A</definedName>
    <definedName name="_Table2_In1" localSheetId="53">#N/A</definedName>
    <definedName name="_Table2_In1" localSheetId="55">#N/A</definedName>
    <definedName name="_Table2_In1" localSheetId="58">#N/A</definedName>
    <definedName name="_Table2_In1" localSheetId="60">#N/A</definedName>
    <definedName name="_Table2_In1" localSheetId="69" hidden="1">#REF!</definedName>
    <definedName name="_Table2_In1" localSheetId="77">#N/A</definedName>
    <definedName name="_Table2_In1" localSheetId="87">#REF!</definedName>
    <definedName name="_Table2_In1" localSheetId="88">#REF!</definedName>
    <definedName name="_Table2_In1">#N/A</definedName>
    <definedName name="_Table2_In2" localSheetId="75" hidden="1">#REF!</definedName>
    <definedName name="_Table2_In2" localSheetId="80" hidden="1">#REF!</definedName>
    <definedName name="_Table2_In2" localSheetId="86" hidden="1">#REF!</definedName>
    <definedName name="_Table2_In2" localSheetId="48" hidden="1">#REF!</definedName>
    <definedName name="_Table2_In2" localSheetId="51" hidden="1">#REF!</definedName>
    <definedName name="_Table2_In2" localSheetId="62" hidden="1">#REF!</definedName>
    <definedName name="_Table2_In2" localSheetId="52" hidden="1">#REF!</definedName>
    <definedName name="_Table2_In2" localSheetId="28" hidden="1">#REF!</definedName>
    <definedName name="_Table2_In2" localSheetId="29" hidden="1">#REF!</definedName>
    <definedName name="_Table2_In2" localSheetId="32" hidden="1">#REF!</definedName>
    <definedName name="_Table2_In2" localSheetId="43" hidden="1">#REF!</definedName>
    <definedName name="_Table2_In2" localSheetId="45" hidden="1">#REF!</definedName>
    <definedName name="_Table2_In2" localSheetId="46" hidden="1">#REF!</definedName>
    <definedName name="_Table2_In2" localSheetId="47" hidden="1">#REF!</definedName>
    <definedName name="_Table2_In2" localSheetId="49" hidden="1">#REF!</definedName>
    <definedName name="_Table2_In2" localSheetId="53" hidden="1">#REF!</definedName>
    <definedName name="_Table2_In2" localSheetId="55" hidden="1">#REF!</definedName>
    <definedName name="_Table2_In2" localSheetId="5" hidden="1">#REF!</definedName>
    <definedName name="_Table2_In2" localSheetId="58" hidden="1">#REF!</definedName>
    <definedName name="_Table2_In2" localSheetId="60" hidden="1">#REF!</definedName>
    <definedName name="_Table2_In2" localSheetId="69" hidden="1">#REF!</definedName>
    <definedName name="_Table2_In2" localSheetId="77" hidden="1">#REF!</definedName>
    <definedName name="_Table2_In2" localSheetId="7" hidden="1">#REF!</definedName>
    <definedName name="_Table2_In2" localSheetId="87" hidden="1">#REF!</definedName>
    <definedName name="_Table2_In2" localSheetId="88" hidden="1">#REF!</definedName>
    <definedName name="_Table2_In2" localSheetId="112" hidden="1">#REF!</definedName>
    <definedName name="_Table2_In2" hidden="1">#REF!</definedName>
    <definedName name="_Table2_Out" localSheetId="75" hidden="1">#REF!</definedName>
    <definedName name="_Table2_Out" localSheetId="80" hidden="1">#REF!</definedName>
    <definedName name="_Table2_Out" localSheetId="86" hidden="1">#REF!</definedName>
    <definedName name="_Table2_Out" localSheetId="48" hidden="1">#REF!</definedName>
    <definedName name="_Table2_Out" localSheetId="51" hidden="1">#REF!</definedName>
    <definedName name="_Table2_Out" localSheetId="62" hidden="1">#REF!</definedName>
    <definedName name="_Table2_Out" localSheetId="52" hidden="1">#REF!</definedName>
    <definedName name="_Table2_Out" localSheetId="28" hidden="1">#REF!</definedName>
    <definedName name="_Table2_Out" localSheetId="29" hidden="1">#REF!</definedName>
    <definedName name="_Table2_Out" localSheetId="32" hidden="1">#REF!</definedName>
    <definedName name="_Table2_Out" localSheetId="43" hidden="1">#REF!</definedName>
    <definedName name="_Table2_Out" localSheetId="45" hidden="1">#REF!</definedName>
    <definedName name="_Table2_Out" localSheetId="46" hidden="1">#REF!</definedName>
    <definedName name="_Table2_Out" localSheetId="47" hidden="1">#REF!</definedName>
    <definedName name="_Table2_Out" localSheetId="49" hidden="1">#REF!</definedName>
    <definedName name="_Table2_Out" localSheetId="53" hidden="1">#REF!</definedName>
    <definedName name="_Table2_Out" localSheetId="55" hidden="1">#REF!</definedName>
    <definedName name="_Table2_Out" localSheetId="5" hidden="1">#REF!</definedName>
    <definedName name="_Table2_Out" localSheetId="58" hidden="1">#REF!</definedName>
    <definedName name="_Table2_Out" localSheetId="60" hidden="1">#REF!</definedName>
    <definedName name="_Table2_Out" localSheetId="69" hidden="1">#REF!</definedName>
    <definedName name="_Table2_Out" localSheetId="77" hidden="1">#REF!</definedName>
    <definedName name="_Table2_Out" localSheetId="7" hidden="1">#REF!</definedName>
    <definedName name="_Table2_Out" localSheetId="87" hidden="1">#REF!</definedName>
    <definedName name="_Table2_Out" localSheetId="88" hidden="1">#REF!</definedName>
    <definedName name="_Table2_Out" localSheetId="112" hidden="1">#REF!</definedName>
    <definedName name="_Table2_Out" hidden="1">#REF!</definedName>
    <definedName name="_TAN01" localSheetId="75">#REF!</definedName>
    <definedName name="_TAN01" localSheetId="80">#REF!</definedName>
    <definedName name="_TAN01" localSheetId="86">#REF!</definedName>
    <definedName name="_TAN01" localSheetId="48">#REF!</definedName>
    <definedName name="_TAN01" localSheetId="51">#REF!</definedName>
    <definedName name="_TAN01" localSheetId="62">#REF!</definedName>
    <definedName name="_TAN01" localSheetId="52">#REF!</definedName>
    <definedName name="_TAN01" localSheetId="43">#REF!</definedName>
    <definedName name="_TAN01" localSheetId="45">#REF!</definedName>
    <definedName name="_TAN01" localSheetId="46">#REF!</definedName>
    <definedName name="_TAN01" localSheetId="47">#REF!</definedName>
    <definedName name="_TAN01" localSheetId="49">#REF!</definedName>
    <definedName name="_TAN01" localSheetId="53">#REF!</definedName>
    <definedName name="_TAN01" localSheetId="55">#REF!</definedName>
    <definedName name="_TAN01" localSheetId="58">#REF!</definedName>
    <definedName name="_TAN01" localSheetId="60">#REF!</definedName>
    <definedName name="_TAN01" localSheetId="77">#REF!</definedName>
    <definedName name="_TAN01" localSheetId="87">#REF!</definedName>
    <definedName name="_TAN01" localSheetId="88">#REF!</definedName>
    <definedName name="_TAN01" localSheetId="112">#REF!</definedName>
    <definedName name="_TAN01">#REF!</definedName>
    <definedName name="_TAN02" localSheetId="86">#REF!</definedName>
    <definedName name="_TAN02" localSheetId="48">#REF!</definedName>
    <definedName name="_TAN02" localSheetId="51">#REF!</definedName>
    <definedName name="_TAN02" localSheetId="62">#REF!</definedName>
    <definedName name="_TAN02" localSheetId="52">#REF!</definedName>
    <definedName name="_TAN02" localSheetId="43">#REF!</definedName>
    <definedName name="_TAN02" localSheetId="45">#REF!</definedName>
    <definedName name="_TAN02" localSheetId="46">#REF!</definedName>
    <definedName name="_TAN02" localSheetId="47">#REF!</definedName>
    <definedName name="_TAN02" localSheetId="49">#REF!</definedName>
    <definedName name="_TAN02" localSheetId="53">#REF!</definedName>
    <definedName name="_TAN02" localSheetId="55">#REF!</definedName>
    <definedName name="_TAN02" localSheetId="58">#REF!</definedName>
    <definedName name="_TAN02" localSheetId="60">#REF!</definedName>
    <definedName name="_TAN02" localSheetId="87">#REF!</definedName>
    <definedName name="_TAN02" localSheetId="88">#REF!</definedName>
    <definedName name="_TAN02" localSheetId="112">#REF!</definedName>
    <definedName name="_TAN02">#REF!</definedName>
    <definedName name="_TAN97" localSheetId="86">#REF!</definedName>
    <definedName name="_TAN97" localSheetId="48">#REF!</definedName>
    <definedName name="_TAN97" localSheetId="51">#REF!</definedName>
    <definedName name="_TAN97" localSheetId="62">#REF!</definedName>
    <definedName name="_TAN97" localSheetId="52">#REF!</definedName>
    <definedName name="_TAN97" localSheetId="43">#REF!</definedName>
    <definedName name="_TAN97" localSheetId="45">#REF!</definedName>
    <definedName name="_TAN97" localSheetId="46">#REF!</definedName>
    <definedName name="_TAN97" localSheetId="47">#REF!</definedName>
    <definedName name="_TAN97" localSheetId="49">#REF!</definedName>
    <definedName name="_TAN97" localSheetId="53">#REF!</definedName>
    <definedName name="_TAN97" localSheetId="55">#REF!</definedName>
    <definedName name="_TAN97" localSheetId="58">#REF!</definedName>
    <definedName name="_TAN97" localSheetId="60">#REF!</definedName>
    <definedName name="_TAN97" localSheetId="87">#REF!</definedName>
    <definedName name="_TAN97" localSheetId="88">#REF!</definedName>
    <definedName name="_TAN97" localSheetId="112">#REF!</definedName>
    <definedName name="_TAN97">#REF!</definedName>
    <definedName name="_TAN98" localSheetId="86">#REF!</definedName>
    <definedName name="_TAN98" localSheetId="48">#REF!</definedName>
    <definedName name="_TAN98" localSheetId="51">#REF!</definedName>
    <definedName name="_TAN98" localSheetId="62">#REF!</definedName>
    <definedName name="_TAN98" localSheetId="52">#REF!</definedName>
    <definedName name="_TAN98" localSheetId="43">#REF!</definedName>
    <definedName name="_TAN98" localSheetId="45">#REF!</definedName>
    <definedName name="_TAN98" localSheetId="46">#REF!</definedName>
    <definedName name="_TAN98" localSheetId="47">#REF!</definedName>
    <definedName name="_TAN98" localSheetId="49">#REF!</definedName>
    <definedName name="_TAN98" localSheetId="53">#REF!</definedName>
    <definedName name="_TAN98" localSheetId="55">#REF!</definedName>
    <definedName name="_TAN98" localSheetId="58">#REF!</definedName>
    <definedName name="_TAN98" localSheetId="60">#REF!</definedName>
    <definedName name="_TAN98" localSheetId="87">#REF!</definedName>
    <definedName name="_TAN98" localSheetId="88">#REF!</definedName>
    <definedName name="_TAN98" localSheetId="112">#REF!</definedName>
    <definedName name="_TAN98">#REF!</definedName>
    <definedName name="_TAN99" localSheetId="86">#REF!</definedName>
    <definedName name="_TAN99" localSheetId="48">#REF!</definedName>
    <definedName name="_TAN99" localSheetId="51">#REF!</definedName>
    <definedName name="_TAN99" localSheetId="62">#REF!</definedName>
    <definedName name="_TAN99" localSheetId="52">#REF!</definedName>
    <definedName name="_TAN99" localSheetId="43">#REF!</definedName>
    <definedName name="_TAN99" localSheetId="45">#REF!</definedName>
    <definedName name="_TAN99" localSheetId="46">#REF!</definedName>
    <definedName name="_TAN99" localSheetId="47">#REF!</definedName>
    <definedName name="_TAN99" localSheetId="49">#REF!</definedName>
    <definedName name="_TAN99" localSheetId="53">#REF!</definedName>
    <definedName name="_TAN99" localSheetId="55">#REF!</definedName>
    <definedName name="_TAN99" localSheetId="58">#REF!</definedName>
    <definedName name="_TAN99" localSheetId="60">#REF!</definedName>
    <definedName name="_TAN99" localSheetId="87">#REF!</definedName>
    <definedName name="_TAN99" localSheetId="88">#REF!</definedName>
    <definedName name="_TAN99" localSheetId="112">#REF!</definedName>
    <definedName name="_TAN99">#REF!</definedName>
    <definedName name="_tcn1" localSheetId="86">#REF!</definedName>
    <definedName name="_tcn1" localSheetId="48">#REF!</definedName>
    <definedName name="_tcn1" localSheetId="51">#REF!</definedName>
    <definedName name="_tcn1" localSheetId="62">#REF!</definedName>
    <definedName name="_tcn1" localSheetId="52">#REF!</definedName>
    <definedName name="_tcn1" localSheetId="43">#REF!</definedName>
    <definedName name="_tcn1" localSheetId="45">#REF!</definedName>
    <definedName name="_tcn1" localSheetId="46">#REF!</definedName>
    <definedName name="_tcn1" localSheetId="47">#REF!</definedName>
    <definedName name="_tcn1" localSheetId="49">#REF!</definedName>
    <definedName name="_tcn1" localSheetId="53">#REF!</definedName>
    <definedName name="_tcn1" localSheetId="55">#REF!</definedName>
    <definedName name="_tcn1" localSheetId="58">#REF!</definedName>
    <definedName name="_tcn1" localSheetId="60">#REF!</definedName>
    <definedName name="_tcn1" localSheetId="87">#REF!</definedName>
    <definedName name="_tcn1" localSheetId="88">#REF!</definedName>
    <definedName name="_tcn1" localSheetId="112">#REF!</definedName>
    <definedName name="_tcn1">#REF!</definedName>
    <definedName name="_tcn2" localSheetId="86">#REF!</definedName>
    <definedName name="_tcn2" localSheetId="48">#REF!</definedName>
    <definedName name="_tcn2" localSheetId="51">#REF!</definedName>
    <definedName name="_tcn2" localSheetId="62">#REF!</definedName>
    <definedName name="_tcn2" localSheetId="52">#REF!</definedName>
    <definedName name="_tcn2" localSheetId="43">#REF!</definedName>
    <definedName name="_tcn2" localSheetId="45">#REF!</definedName>
    <definedName name="_tcn2" localSheetId="46">#REF!</definedName>
    <definedName name="_tcn2" localSheetId="47">#REF!</definedName>
    <definedName name="_tcn2" localSheetId="49">#REF!</definedName>
    <definedName name="_tcn2" localSheetId="53">#REF!</definedName>
    <definedName name="_tcn2" localSheetId="55">#REF!</definedName>
    <definedName name="_tcn2" localSheetId="58">#REF!</definedName>
    <definedName name="_tcn2" localSheetId="60">#REF!</definedName>
    <definedName name="_tcn2" localSheetId="87">#REF!</definedName>
    <definedName name="_tcn2" localSheetId="88">#REF!</definedName>
    <definedName name="_tcn2" localSheetId="112">#REF!</definedName>
    <definedName name="_tcn2">#REF!</definedName>
    <definedName name="_tcn3" localSheetId="86">#REF!</definedName>
    <definedName name="_tcn3" localSheetId="48">#REF!</definedName>
    <definedName name="_tcn3" localSheetId="51">#REF!</definedName>
    <definedName name="_tcn3" localSheetId="62">#REF!</definedName>
    <definedName name="_tcn3" localSheetId="52">#REF!</definedName>
    <definedName name="_tcn3" localSheetId="43">#REF!</definedName>
    <definedName name="_tcn3" localSheetId="45">#REF!</definedName>
    <definedName name="_tcn3" localSheetId="46">#REF!</definedName>
    <definedName name="_tcn3" localSheetId="47">#REF!</definedName>
    <definedName name="_tcn3" localSheetId="49">#REF!</definedName>
    <definedName name="_tcn3" localSheetId="53">#REF!</definedName>
    <definedName name="_tcn3" localSheetId="55">#REF!</definedName>
    <definedName name="_tcn3" localSheetId="58">#REF!</definedName>
    <definedName name="_tcn3" localSheetId="60">#REF!</definedName>
    <definedName name="_tcn3" localSheetId="87">#REF!</definedName>
    <definedName name="_tcn3" localSheetId="88">#REF!</definedName>
    <definedName name="_tcn3" localSheetId="112">#REF!</definedName>
    <definedName name="_tcn3">#REF!</definedName>
    <definedName name="_tcn4" localSheetId="86">#REF!</definedName>
    <definedName name="_tcn4" localSheetId="48">#REF!</definedName>
    <definedName name="_tcn4" localSheetId="51">#REF!</definedName>
    <definedName name="_tcn4" localSheetId="62">#REF!</definedName>
    <definedName name="_tcn4" localSheetId="52">#REF!</definedName>
    <definedName name="_tcn4" localSheetId="43">#REF!</definedName>
    <definedName name="_tcn4" localSheetId="45">#REF!</definedName>
    <definedName name="_tcn4" localSheetId="46">#REF!</definedName>
    <definedName name="_tcn4" localSheetId="47">#REF!</definedName>
    <definedName name="_tcn4" localSheetId="49">#REF!</definedName>
    <definedName name="_tcn4" localSheetId="53">#REF!</definedName>
    <definedName name="_tcn4" localSheetId="55">#REF!</definedName>
    <definedName name="_tcn4" localSheetId="58">#REF!</definedName>
    <definedName name="_tcn4" localSheetId="60">#REF!</definedName>
    <definedName name="_tcn4" localSheetId="87">#REF!</definedName>
    <definedName name="_tcn4" localSheetId="88">#REF!</definedName>
    <definedName name="_tcn4" localSheetId="112">#REF!</definedName>
    <definedName name="_tcn4">#REF!</definedName>
    <definedName name="_tcr5" localSheetId="86">#REF!</definedName>
    <definedName name="_tcr5" localSheetId="48">#REF!</definedName>
    <definedName name="_tcr5" localSheetId="51">#REF!</definedName>
    <definedName name="_tcr5" localSheetId="62">#REF!</definedName>
    <definedName name="_tcr5" localSheetId="52">#REF!</definedName>
    <definedName name="_tcr5" localSheetId="43">#REF!</definedName>
    <definedName name="_tcr5" localSheetId="45">#REF!</definedName>
    <definedName name="_tcr5" localSheetId="46">#REF!</definedName>
    <definedName name="_tcr5" localSheetId="47">#REF!</definedName>
    <definedName name="_tcr5" localSheetId="49">#REF!</definedName>
    <definedName name="_tcr5" localSheetId="53">#REF!</definedName>
    <definedName name="_tcr5" localSheetId="55">#REF!</definedName>
    <definedName name="_tcr5" localSheetId="58">#REF!</definedName>
    <definedName name="_tcr5" localSheetId="60">#REF!</definedName>
    <definedName name="_tcr5" localSheetId="87">#REF!</definedName>
    <definedName name="_tcr5" localSheetId="88">#REF!</definedName>
    <definedName name="_tcr5" localSheetId="112">#REF!</definedName>
    <definedName name="_tcr5">#REF!</definedName>
    <definedName name="_top1" localSheetId="86">[217]datos!$C$2</definedName>
    <definedName name="_top1" localSheetId="62">[218]datos!$C$2</definedName>
    <definedName name="_top1" localSheetId="43">[219]datos!$C$2</definedName>
    <definedName name="_top1" localSheetId="53">[218]datos!$C$2</definedName>
    <definedName name="_top1" localSheetId="55">[218]datos!$C$2</definedName>
    <definedName name="_top1" localSheetId="60">[219]datos!$C$2</definedName>
    <definedName name="_top1" localSheetId="87">[218]datos!$C$2</definedName>
    <definedName name="_top1" localSheetId="88">[218]datos!$C$2</definedName>
    <definedName name="_top1">[218]datos!$C$2</definedName>
    <definedName name="_TOP12" localSheetId="75">#REF!</definedName>
    <definedName name="_TOP12" localSheetId="80">#REF!</definedName>
    <definedName name="_TOP12" localSheetId="86">#REF!</definedName>
    <definedName name="_TOP12" localSheetId="48">#REF!</definedName>
    <definedName name="_TOP12" localSheetId="51">#REF!</definedName>
    <definedName name="_TOP12" localSheetId="62">#REF!</definedName>
    <definedName name="_TOP12" localSheetId="52">#REF!</definedName>
    <definedName name="_TOP12" localSheetId="43">#REF!</definedName>
    <definedName name="_TOP12" localSheetId="45">#REF!</definedName>
    <definedName name="_TOP12" localSheetId="46">#REF!</definedName>
    <definedName name="_TOP12" localSheetId="47">#REF!</definedName>
    <definedName name="_TOP12" localSheetId="49">#REF!</definedName>
    <definedName name="_TOP12" localSheetId="53">#REF!</definedName>
    <definedName name="_TOP12" localSheetId="55">#REF!</definedName>
    <definedName name="_TOP12" localSheetId="58">#REF!</definedName>
    <definedName name="_TOP12" localSheetId="60">#REF!</definedName>
    <definedName name="_TOP12" localSheetId="77">#REF!</definedName>
    <definedName name="_TOP12" localSheetId="87">#REF!</definedName>
    <definedName name="_TOP12" localSheetId="88">#REF!</definedName>
    <definedName name="_TOP12" localSheetId="112">#REF!</definedName>
    <definedName name="_TOP12">#REF!</definedName>
    <definedName name="_TOP14" localSheetId="75">#REF!</definedName>
    <definedName name="_TOP14" localSheetId="80">#REF!</definedName>
    <definedName name="_TOP14" localSheetId="86">#REF!</definedName>
    <definedName name="_TOP14" localSheetId="48">#REF!</definedName>
    <definedName name="_TOP14" localSheetId="51">#REF!</definedName>
    <definedName name="_TOP14" localSheetId="62">#REF!</definedName>
    <definedName name="_TOP14" localSheetId="52">#REF!</definedName>
    <definedName name="_TOP14" localSheetId="43">#REF!</definedName>
    <definedName name="_TOP14" localSheetId="45">#REF!</definedName>
    <definedName name="_TOP14" localSheetId="46">#REF!</definedName>
    <definedName name="_TOP14" localSheetId="47">#REF!</definedName>
    <definedName name="_TOP14" localSheetId="49">#REF!</definedName>
    <definedName name="_TOP14" localSheetId="53">#REF!</definedName>
    <definedName name="_TOP14" localSheetId="55">#REF!</definedName>
    <definedName name="_TOP14" localSheetId="58">#REF!</definedName>
    <definedName name="_TOP14" localSheetId="60">#REF!</definedName>
    <definedName name="_TOP14" localSheetId="77">#REF!</definedName>
    <definedName name="_TOP14" localSheetId="87">#REF!</definedName>
    <definedName name="_TOP14" localSheetId="88">#REF!</definedName>
    <definedName name="_TOP14" localSheetId="112">#REF!</definedName>
    <definedName name="_TOP14">#REF!</definedName>
    <definedName name="_TOP15" localSheetId="75">#REF!</definedName>
    <definedName name="_TOP15" localSheetId="80">#REF!</definedName>
    <definedName name="_TOP15" localSheetId="86">#REF!</definedName>
    <definedName name="_TOP15" localSheetId="48">#REF!</definedName>
    <definedName name="_TOP15" localSheetId="51">#REF!</definedName>
    <definedName name="_TOP15" localSheetId="62">#REF!</definedName>
    <definedName name="_TOP15" localSheetId="52">#REF!</definedName>
    <definedName name="_TOP15" localSheetId="43">#REF!</definedName>
    <definedName name="_TOP15" localSheetId="45">#REF!</definedName>
    <definedName name="_TOP15" localSheetId="46">#REF!</definedName>
    <definedName name="_TOP15" localSheetId="47">#REF!</definedName>
    <definedName name="_TOP15" localSheetId="49">#REF!</definedName>
    <definedName name="_TOP15" localSheetId="53">#REF!</definedName>
    <definedName name="_TOP15" localSheetId="55">#REF!</definedName>
    <definedName name="_TOP15" localSheetId="58">#REF!</definedName>
    <definedName name="_TOP15" localSheetId="60">#REF!</definedName>
    <definedName name="_TOP15" localSheetId="77">#REF!</definedName>
    <definedName name="_TOP15" localSheetId="87">#REF!</definedName>
    <definedName name="_TOP15" localSheetId="88">#REF!</definedName>
    <definedName name="_TOP15" localSheetId="112">#REF!</definedName>
    <definedName name="_TOP15">#REF!</definedName>
    <definedName name="_TOP16" localSheetId="86">#REF!</definedName>
    <definedName name="_TOP16" localSheetId="48">#REF!</definedName>
    <definedName name="_TOP16" localSheetId="51">#REF!</definedName>
    <definedName name="_TOP16" localSheetId="62">#REF!</definedName>
    <definedName name="_TOP16" localSheetId="52">#REF!</definedName>
    <definedName name="_TOP16" localSheetId="43">#REF!</definedName>
    <definedName name="_TOP16" localSheetId="45">#REF!</definedName>
    <definedName name="_TOP16" localSheetId="46">#REF!</definedName>
    <definedName name="_TOP16" localSheetId="47">#REF!</definedName>
    <definedName name="_TOP16" localSheetId="49">#REF!</definedName>
    <definedName name="_TOP16" localSheetId="53">#REF!</definedName>
    <definedName name="_TOP16" localSheetId="55">#REF!</definedName>
    <definedName name="_TOP16" localSheetId="58">#REF!</definedName>
    <definedName name="_TOP16" localSheetId="60">#REF!</definedName>
    <definedName name="_TOP16" localSheetId="87">#REF!</definedName>
    <definedName name="_TOP16" localSheetId="88">#REF!</definedName>
    <definedName name="_TOP16" localSheetId="112">#REF!</definedName>
    <definedName name="_TOP16">#REF!</definedName>
    <definedName name="_TOP17" localSheetId="86">#REF!</definedName>
    <definedName name="_TOP17" localSheetId="48">#REF!</definedName>
    <definedName name="_TOP17" localSheetId="51">#REF!</definedName>
    <definedName name="_TOP17" localSheetId="62">#REF!</definedName>
    <definedName name="_TOP17" localSheetId="52">#REF!</definedName>
    <definedName name="_TOP17" localSheetId="43">#REF!</definedName>
    <definedName name="_TOP17" localSheetId="45">#REF!</definedName>
    <definedName name="_TOP17" localSheetId="46">#REF!</definedName>
    <definedName name="_TOP17" localSheetId="47">#REF!</definedName>
    <definedName name="_TOP17" localSheetId="49">#REF!</definedName>
    <definedName name="_TOP17" localSheetId="53">#REF!</definedName>
    <definedName name="_TOP17" localSheetId="55">#REF!</definedName>
    <definedName name="_TOP17" localSheetId="58">#REF!</definedName>
    <definedName name="_TOP17" localSheetId="60">#REF!</definedName>
    <definedName name="_TOP17" localSheetId="87">#REF!</definedName>
    <definedName name="_TOP17" localSheetId="88">#REF!</definedName>
    <definedName name="_TOP17" localSheetId="112">#REF!</definedName>
    <definedName name="_TOP17">#REF!</definedName>
    <definedName name="_TOP18" localSheetId="86">#REF!</definedName>
    <definedName name="_TOP18" localSheetId="48">#REF!</definedName>
    <definedName name="_TOP18" localSheetId="51">#REF!</definedName>
    <definedName name="_TOP18" localSheetId="62">#REF!</definedName>
    <definedName name="_TOP18" localSheetId="52">#REF!</definedName>
    <definedName name="_TOP18" localSheetId="43">#REF!</definedName>
    <definedName name="_TOP18" localSheetId="45">#REF!</definedName>
    <definedName name="_TOP18" localSheetId="46">#REF!</definedName>
    <definedName name="_TOP18" localSheetId="47">#REF!</definedName>
    <definedName name="_TOP18" localSheetId="49">#REF!</definedName>
    <definedName name="_TOP18" localSheetId="53">#REF!</definedName>
    <definedName name="_TOP18" localSheetId="55">#REF!</definedName>
    <definedName name="_TOP18" localSheetId="58">#REF!</definedName>
    <definedName name="_TOP18" localSheetId="60">#REF!</definedName>
    <definedName name="_TOP18" localSheetId="87">#REF!</definedName>
    <definedName name="_TOP18" localSheetId="88">#REF!</definedName>
    <definedName name="_TOP18" localSheetId="112">#REF!</definedName>
    <definedName name="_TOP18">#REF!</definedName>
    <definedName name="_TOT1" localSheetId="86">#REF!</definedName>
    <definedName name="_TOT1" localSheetId="48">#REF!</definedName>
    <definedName name="_TOT1" localSheetId="51">#REF!</definedName>
    <definedName name="_TOT1" localSheetId="62">#REF!</definedName>
    <definedName name="_TOT1" localSheetId="52">#REF!</definedName>
    <definedName name="_TOT1" localSheetId="43">#REF!</definedName>
    <definedName name="_TOT1" localSheetId="45">#REF!</definedName>
    <definedName name="_TOT1" localSheetId="46">#REF!</definedName>
    <definedName name="_TOT1" localSheetId="47">#REF!</definedName>
    <definedName name="_TOT1" localSheetId="49">#REF!</definedName>
    <definedName name="_TOT1" localSheetId="53">#REF!</definedName>
    <definedName name="_TOT1" localSheetId="55">#REF!</definedName>
    <definedName name="_TOT1" localSheetId="58">#REF!</definedName>
    <definedName name="_TOT1" localSheetId="60">#REF!</definedName>
    <definedName name="_TOT1" localSheetId="87">#REF!</definedName>
    <definedName name="_TOT1" localSheetId="88">#REF!</definedName>
    <definedName name="_TOT1" localSheetId="112">#REF!</definedName>
    <definedName name="_TOT1">#REF!</definedName>
    <definedName name="_tot2" localSheetId="75">'[190]evaluación privada'!#REF!</definedName>
    <definedName name="_tot2" localSheetId="80">'[190]evaluación privada'!#REF!</definedName>
    <definedName name="_tot2" localSheetId="86">#REF!</definedName>
    <definedName name="_tot2" localSheetId="48">'[190]evaluación privada'!#REF!</definedName>
    <definedName name="_tot2" localSheetId="51">'[190]evaluación privada'!#REF!</definedName>
    <definedName name="_tot2" localSheetId="62">'[191]evaluación privada'!#REF!</definedName>
    <definedName name="_tot2" localSheetId="52">'[190]evaluación privada'!#REF!</definedName>
    <definedName name="_tot2" localSheetId="43">'[216]evaluación privada'!#REF!</definedName>
    <definedName name="_tot2" localSheetId="45">'[190]evaluación privada'!#REF!</definedName>
    <definedName name="_tot2" localSheetId="46">'[190]evaluación privada'!#REF!</definedName>
    <definedName name="_tot2" localSheetId="47">'[190]evaluación privada'!#REF!</definedName>
    <definedName name="_tot2" localSheetId="49">'[190]evaluación privada'!#REF!</definedName>
    <definedName name="_tot2" localSheetId="53">'[33]evaluación privada'!#REF!</definedName>
    <definedName name="_tot2" localSheetId="55">'[33]evaluación privada'!#REF!</definedName>
    <definedName name="_tot2" localSheetId="58">'[193]evaluación privada'!#REF!</definedName>
    <definedName name="_tot2" localSheetId="60">'[216]evaluación privada'!#REF!</definedName>
    <definedName name="_tot2" localSheetId="77">'[190]evaluación privada'!#REF!</definedName>
    <definedName name="_tot2" localSheetId="87">'[193]evaluación privada'!#REF!</definedName>
    <definedName name="_tot2" localSheetId="88">'[193]evaluación privada'!#REF!</definedName>
    <definedName name="_tot2" localSheetId="112">'[194]evaluación privada'!#REF!</definedName>
    <definedName name="_tot2">'[194]evaluación privada'!#REF!</definedName>
    <definedName name="_tot3" localSheetId="75">'[190]evaluación privada'!#REF!</definedName>
    <definedName name="_tot3" localSheetId="80">'[190]evaluación privada'!#REF!</definedName>
    <definedName name="_tot3" localSheetId="86">#REF!</definedName>
    <definedName name="_tot3" localSheetId="48">'[190]evaluación privada'!#REF!</definedName>
    <definedName name="_tot3" localSheetId="51">'[190]evaluación privada'!#REF!</definedName>
    <definedName name="_tot3" localSheetId="62">'[191]evaluación privada'!#REF!</definedName>
    <definedName name="_tot3" localSheetId="52">'[190]evaluación privada'!#REF!</definedName>
    <definedName name="_tot3" localSheetId="43">'[216]evaluación privada'!#REF!</definedName>
    <definedName name="_tot3" localSheetId="45">'[190]evaluación privada'!#REF!</definedName>
    <definedName name="_tot3" localSheetId="46">'[190]evaluación privada'!#REF!</definedName>
    <definedName name="_tot3" localSheetId="47">'[190]evaluación privada'!#REF!</definedName>
    <definedName name="_tot3" localSheetId="49">'[190]evaluación privada'!#REF!</definedName>
    <definedName name="_tot3" localSheetId="53">'[33]evaluación privada'!#REF!</definedName>
    <definedName name="_tot3" localSheetId="55">'[33]evaluación privada'!#REF!</definedName>
    <definedName name="_tot3" localSheetId="58">'[193]evaluación privada'!#REF!</definedName>
    <definedName name="_tot3" localSheetId="60">'[216]evaluación privada'!#REF!</definedName>
    <definedName name="_tot3" localSheetId="77">'[190]evaluación privada'!#REF!</definedName>
    <definedName name="_tot3" localSheetId="87">'[193]evaluación privada'!#REF!</definedName>
    <definedName name="_tot3" localSheetId="88">'[193]evaluación privada'!#REF!</definedName>
    <definedName name="_tot3" localSheetId="112">'[194]evaluación privada'!#REF!</definedName>
    <definedName name="_tot3">'[194]evaluación privada'!#REF!</definedName>
    <definedName name="_TOT58" localSheetId="47">[36]GROWTH!#REF!</definedName>
    <definedName name="_TOT58" localSheetId="87">[36]GROWTH!#REF!</definedName>
    <definedName name="_TOT58" localSheetId="88">[36]GROWTH!#REF!</definedName>
    <definedName name="_TOT58" localSheetId="112">[36]GROWTH!#REF!</definedName>
    <definedName name="_TOT58">[36]GROWTH!#REF!</definedName>
    <definedName name="_TR2" localSheetId="75">#REF!</definedName>
    <definedName name="_TR2" localSheetId="80">#REF!</definedName>
    <definedName name="_TR2" localSheetId="86">#REF!</definedName>
    <definedName name="_TR2" localSheetId="48">#REF!</definedName>
    <definedName name="_TR2" localSheetId="51">#REF!</definedName>
    <definedName name="_TR2" localSheetId="62">#REF!</definedName>
    <definedName name="_TR2" localSheetId="52">#REF!</definedName>
    <definedName name="_TR2" localSheetId="43">#REF!</definedName>
    <definedName name="_TR2" localSheetId="45">#REF!</definedName>
    <definedName name="_TR2" localSheetId="46">#REF!</definedName>
    <definedName name="_TR2" localSheetId="47">#REF!</definedName>
    <definedName name="_TR2" localSheetId="49">#REF!</definedName>
    <definedName name="_TR2" localSheetId="53">#REF!</definedName>
    <definedName name="_TR2" localSheetId="55">#REF!</definedName>
    <definedName name="_TR2" localSheetId="58">#REF!</definedName>
    <definedName name="_TR2" localSheetId="60">#REF!</definedName>
    <definedName name="_TR2" localSheetId="77">#REF!</definedName>
    <definedName name="_TR2" localSheetId="87">#REF!</definedName>
    <definedName name="_TR2" localSheetId="88">#REF!</definedName>
    <definedName name="_TR2" localSheetId="112">#REF!</definedName>
    <definedName name="_TR2">#REF!</definedName>
    <definedName name="_TT01" localSheetId="86">#REF!</definedName>
    <definedName name="_TT01" localSheetId="48">[161]agregada!#REF!</definedName>
    <definedName name="_TT01" localSheetId="51">[161]agregada!#REF!</definedName>
    <definedName name="_TT01" localSheetId="62">[161]agregada!#REF!</definedName>
    <definedName name="_TT01" localSheetId="52">[161]agregada!#REF!</definedName>
    <definedName name="_TT01" localSheetId="43">[40]agregada!#REF!</definedName>
    <definedName name="_TT01" localSheetId="45">[161]agregada!#REF!</definedName>
    <definedName name="_TT01" localSheetId="46">[161]agregada!#REF!</definedName>
    <definedName name="_TT01" localSheetId="47">[161]agregada!#REF!</definedName>
    <definedName name="_TT01" localSheetId="49">[161]agregada!#REF!</definedName>
    <definedName name="_TT01" localSheetId="53">[161]agregada!#REF!</definedName>
    <definedName name="_TT01" localSheetId="55">[161]agregada!#REF!</definedName>
    <definedName name="_TT01" localSheetId="58">[161]agregada!#REF!</definedName>
    <definedName name="_TT01" localSheetId="60">[40]agregada!#REF!</definedName>
    <definedName name="_TT01" localSheetId="87">[161]agregada!#REF!</definedName>
    <definedName name="_TT01" localSheetId="88">[161]agregada!#REF!</definedName>
    <definedName name="_TT01" localSheetId="112">[162]agregada!#REF!</definedName>
    <definedName name="_TT01">[162]agregada!#REF!</definedName>
    <definedName name="_TT94" localSheetId="86">#REF!</definedName>
    <definedName name="_TT94" localSheetId="48">[161]agregada!#REF!</definedName>
    <definedName name="_TT94" localSheetId="51">[161]agregada!#REF!</definedName>
    <definedName name="_TT94" localSheetId="62">[161]agregada!#REF!</definedName>
    <definedName name="_TT94" localSheetId="52">[161]agregada!#REF!</definedName>
    <definedName name="_TT94" localSheetId="43">[40]agregada!#REF!</definedName>
    <definedName name="_TT94" localSheetId="45">[161]agregada!#REF!</definedName>
    <definedName name="_TT94" localSheetId="46">[161]agregada!#REF!</definedName>
    <definedName name="_TT94" localSheetId="47">[161]agregada!#REF!</definedName>
    <definedName name="_TT94" localSheetId="49">[161]agregada!#REF!</definedName>
    <definedName name="_TT94" localSheetId="53">[161]agregada!#REF!</definedName>
    <definedName name="_TT94" localSheetId="55">[161]agregada!#REF!</definedName>
    <definedName name="_TT94" localSheetId="58">[161]agregada!#REF!</definedName>
    <definedName name="_TT94" localSheetId="60">[40]agregada!#REF!</definedName>
    <definedName name="_TT94" localSheetId="87">[161]agregada!#REF!</definedName>
    <definedName name="_TT94" localSheetId="88">[161]agregada!#REF!</definedName>
    <definedName name="_TT94" localSheetId="112">[162]agregada!#REF!</definedName>
    <definedName name="_TT94">[162]agregada!#REF!</definedName>
    <definedName name="_TT95" localSheetId="86">#REF!</definedName>
    <definedName name="_TT95" localSheetId="48">[161]agregada!#REF!</definedName>
    <definedName name="_TT95" localSheetId="51">[161]agregada!#REF!</definedName>
    <definedName name="_TT95" localSheetId="62">[161]agregada!#REF!</definedName>
    <definedName name="_TT95" localSheetId="52">[161]agregada!#REF!</definedName>
    <definedName name="_TT95" localSheetId="43">[40]agregada!#REF!</definedName>
    <definedName name="_TT95" localSheetId="45">[161]agregada!#REF!</definedName>
    <definedName name="_TT95" localSheetId="46">[161]agregada!#REF!</definedName>
    <definedName name="_TT95" localSheetId="47">[161]agregada!#REF!</definedName>
    <definedName name="_TT95" localSheetId="49">[161]agregada!#REF!</definedName>
    <definedName name="_TT95" localSheetId="53">[161]agregada!#REF!</definedName>
    <definedName name="_TT95" localSheetId="55">[161]agregada!#REF!</definedName>
    <definedName name="_TT95" localSheetId="58">[161]agregada!#REF!</definedName>
    <definedName name="_TT95" localSheetId="60">[40]agregada!#REF!</definedName>
    <definedName name="_TT95" localSheetId="87">[161]agregada!#REF!</definedName>
    <definedName name="_TT95" localSheetId="88">[161]agregada!#REF!</definedName>
    <definedName name="_TT95" localSheetId="112">[162]agregada!#REF!</definedName>
    <definedName name="_TT95">[162]agregada!#REF!</definedName>
    <definedName name="_TT96" localSheetId="86">#REF!</definedName>
    <definedName name="_TT96" localSheetId="48">[161]agregada!#REF!</definedName>
    <definedName name="_TT96" localSheetId="51">[161]agregada!#REF!</definedName>
    <definedName name="_TT96" localSheetId="62">[161]agregada!#REF!</definedName>
    <definedName name="_TT96" localSheetId="52">[161]agregada!#REF!</definedName>
    <definedName name="_TT96" localSheetId="43">[40]agregada!#REF!</definedName>
    <definedName name="_TT96" localSheetId="45">[161]agregada!#REF!</definedName>
    <definedName name="_TT96" localSheetId="46">[161]agregada!#REF!</definedName>
    <definedName name="_TT96" localSheetId="47">[161]agregada!#REF!</definedName>
    <definedName name="_TT96" localSheetId="49">[161]agregada!#REF!</definedName>
    <definedName name="_TT96" localSheetId="53">[161]agregada!#REF!</definedName>
    <definedName name="_TT96" localSheetId="55">[161]agregada!#REF!</definedName>
    <definedName name="_TT96" localSheetId="58">[161]agregada!#REF!</definedName>
    <definedName name="_TT96" localSheetId="60">[40]agregada!#REF!</definedName>
    <definedName name="_TT96" localSheetId="87">[161]agregada!#REF!</definedName>
    <definedName name="_TT96" localSheetId="88">[161]agregada!#REF!</definedName>
    <definedName name="_TT96" localSheetId="112">[162]agregada!#REF!</definedName>
    <definedName name="_TT96">[162]agregada!#REF!</definedName>
    <definedName name="_TT97" localSheetId="86">#REF!</definedName>
    <definedName name="_TT97" localSheetId="48">[161]agregada!#REF!</definedName>
    <definedName name="_TT97" localSheetId="51">[161]agregada!#REF!</definedName>
    <definedName name="_TT97" localSheetId="62">[161]agregada!#REF!</definedName>
    <definedName name="_TT97" localSheetId="52">[161]agregada!#REF!</definedName>
    <definedName name="_TT97" localSheetId="43">[40]agregada!#REF!</definedName>
    <definedName name="_TT97" localSheetId="45">[161]agregada!#REF!</definedName>
    <definedName name="_TT97" localSheetId="46">[161]agregada!#REF!</definedName>
    <definedName name="_TT97" localSheetId="47">[161]agregada!#REF!</definedName>
    <definedName name="_TT97" localSheetId="49">[161]agregada!#REF!</definedName>
    <definedName name="_TT97" localSheetId="53">[161]agregada!#REF!</definedName>
    <definedName name="_TT97" localSheetId="55">[161]agregada!#REF!</definedName>
    <definedName name="_TT97" localSheetId="58">[161]agregada!#REF!</definedName>
    <definedName name="_TT97" localSheetId="60">[40]agregada!#REF!</definedName>
    <definedName name="_TT97" localSheetId="87">[161]agregada!#REF!</definedName>
    <definedName name="_TT97" localSheetId="88">[161]agregada!#REF!</definedName>
    <definedName name="_TT97" localSheetId="112">[162]agregada!#REF!</definedName>
    <definedName name="_TT97">[162]agregada!#REF!</definedName>
    <definedName name="_TT98" localSheetId="86">#REF!</definedName>
    <definedName name="_TT98" localSheetId="48">[161]agregada!#REF!</definedName>
    <definedName name="_TT98" localSheetId="51">[161]agregada!#REF!</definedName>
    <definedName name="_TT98" localSheetId="62">[161]agregada!#REF!</definedName>
    <definedName name="_TT98" localSheetId="52">[161]agregada!#REF!</definedName>
    <definedName name="_TT98" localSheetId="43">[40]agregada!#REF!</definedName>
    <definedName name="_TT98" localSheetId="45">[161]agregada!#REF!</definedName>
    <definedName name="_TT98" localSheetId="46">[161]agregada!#REF!</definedName>
    <definedName name="_TT98" localSheetId="47">[161]agregada!#REF!</definedName>
    <definedName name="_TT98" localSheetId="49">[161]agregada!#REF!</definedName>
    <definedName name="_TT98" localSheetId="53">[161]agregada!#REF!</definedName>
    <definedName name="_TT98" localSheetId="55">[161]agregada!#REF!</definedName>
    <definedName name="_TT98" localSheetId="58">[161]agregada!#REF!</definedName>
    <definedName name="_TT98" localSheetId="60">[40]agregada!#REF!</definedName>
    <definedName name="_TT98" localSheetId="87">[161]agregada!#REF!</definedName>
    <definedName name="_TT98" localSheetId="88">[161]agregada!#REF!</definedName>
    <definedName name="_TT98" localSheetId="112">[162]agregada!#REF!</definedName>
    <definedName name="_TT98">[162]agregada!#REF!</definedName>
    <definedName name="_TT99" localSheetId="86">#REF!</definedName>
    <definedName name="_TT99" localSheetId="48">[161]agregada!#REF!</definedName>
    <definedName name="_TT99" localSheetId="51">[161]agregada!#REF!</definedName>
    <definedName name="_TT99" localSheetId="62">[161]agregada!#REF!</definedName>
    <definedName name="_TT99" localSheetId="52">[161]agregada!#REF!</definedName>
    <definedName name="_TT99" localSheetId="43">[40]agregada!#REF!</definedName>
    <definedName name="_TT99" localSheetId="45">[161]agregada!#REF!</definedName>
    <definedName name="_TT99" localSheetId="46">[161]agregada!#REF!</definedName>
    <definedName name="_TT99" localSheetId="47">[161]agregada!#REF!</definedName>
    <definedName name="_TT99" localSheetId="49">[161]agregada!#REF!</definedName>
    <definedName name="_TT99" localSheetId="53">[161]agregada!#REF!</definedName>
    <definedName name="_TT99" localSheetId="55">[161]agregada!#REF!</definedName>
    <definedName name="_TT99" localSheetId="58">[161]agregada!#REF!</definedName>
    <definedName name="_TT99" localSheetId="60">[40]agregada!#REF!</definedName>
    <definedName name="_TT99" localSheetId="87">[161]agregada!#REF!</definedName>
    <definedName name="_TT99" localSheetId="88">[161]agregada!#REF!</definedName>
    <definedName name="_TT99" localSheetId="112">[162]agregada!#REF!</definedName>
    <definedName name="_TT99">[162]agregada!#REF!</definedName>
    <definedName name="_ty" localSheetId="28" hidden="1">'[118]Time series'!#REF!</definedName>
    <definedName name="_ty" localSheetId="29" hidden="1">'[118]Time series'!#REF!</definedName>
    <definedName name="_ty" localSheetId="32" hidden="1">'[118]Time series'!#REF!</definedName>
    <definedName name="_ty" localSheetId="47" hidden="1">'[118]Time series'!#REF!</definedName>
    <definedName name="_ty" localSheetId="5" hidden="1">#REF!</definedName>
    <definedName name="_ty" localSheetId="69" hidden="1">'[118]Time series'!#REF!</definedName>
    <definedName name="_ty" localSheetId="7" hidden="1">#REF!</definedName>
    <definedName name="_ty" localSheetId="87" hidden="1">'[118]Time series'!#REF!</definedName>
    <definedName name="_ty" localSheetId="88" hidden="1">'[118]Time series'!#REF!</definedName>
    <definedName name="_ty" localSheetId="112" hidden="1">#REF!</definedName>
    <definedName name="_ty" hidden="1">#REF!</definedName>
    <definedName name="_UES96" localSheetId="48">#REF!</definedName>
    <definedName name="_UES96" localSheetId="51">#REF!</definedName>
    <definedName name="_UES96" localSheetId="62">#REF!</definedName>
    <definedName name="_UES96" localSheetId="52">#REF!</definedName>
    <definedName name="_UES96" localSheetId="43">#REF!</definedName>
    <definedName name="_UES96" localSheetId="45">#REF!</definedName>
    <definedName name="_UES96" localSheetId="46">#REF!</definedName>
    <definedName name="_UES96" localSheetId="47">#REF!</definedName>
    <definedName name="_UES96" localSheetId="49">#REF!</definedName>
    <definedName name="_UES96" localSheetId="53">#REF!</definedName>
    <definedName name="_UES96" localSheetId="55">#REF!</definedName>
    <definedName name="_UES96" localSheetId="58">#REF!</definedName>
    <definedName name="_UES96" localSheetId="60">#REF!</definedName>
    <definedName name="_UES96" localSheetId="88">#REF!</definedName>
    <definedName name="_UES96" localSheetId="112">#REF!</definedName>
    <definedName name="_UES96">#REF!</definedName>
    <definedName name="_vat2" localSheetId="86">#REF!</definedName>
    <definedName name="_vat2" localSheetId="87">#REF!</definedName>
    <definedName name="_vat2" localSheetId="88">#REF!</definedName>
    <definedName name="_vat2">#N/A</definedName>
    <definedName name="_WEO1" localSheetId="48">#REF!</definedName>
    <definedName name="_WEO1" localSheetId="51">#REF!</definedName>
    <definedName name="_WEO1" localSheetId="62">#REF!</definedName>
    <definedName name="_WEO1" localSheetId="52">#REF!</definedName>
    <definedName name="_WEO1" localSheetId="43">#REF!</definedName>
    <definedName name="_WEO1" localSheetId="45">#REF!</definedName>
    <definedName name="_WEO1" localSheetId="46">#REF!</definedName>
    <definedName name="_WEO1" localSheetId="47">#REF!</definedName>
    <definedName name="_WEO1" localSheetId="49">#REF!</definedName>
    <definedName name="_WEO1" localSheetId="53">#REF!</definedName>
    <definedName name="_WEO1" localSheetId="55">#REF!</definedName>
    <definedName name="_WEO1" localSheetId="58">#REF!</definedName>
    <definedName name="_WEO1" localSheetId="60">#REF!</definedName>
    <definedName name="_WEO1" localSheetId="88">#REF!</definedName>
    <definedName name="_WEO1" localSheetId="112">#REF!</definedName>
    <definedName name="_WEO1">#REF!</definedName>
    <definedName name="_WEO2" localSheetId="48">#REF!</definedName>
    <definedName name="_WEO2" localSheetId="51">#REF!</definedName>
    <definedName name="_WEO2" localSheetId="62">#REF!</definedName>
    <definedName name="_WEO2" localSheetId="52">#REF!</definedName>
    <definedName name="_WEO2" localSheetId="43">#REF!</definedName>
    <definedName name="_WEO2" localSheetId="45">#REF!</definedName>
    <definedName name="_WEO2" localSheetId="46">#REF!</definedName>
    <definedName name="_WEO2" localSheetId="47">#REF!</definedName>
    <definedName name="_WEO2" localSheetId="49">#REF!</definedName>
    <definedName name="_WEO2" localSheetId="53">#REF!</definedName>
    <definedName name="_WEO2" localSheetId="55">#REF!</definedName>
    <definedName name="_WEO2" localSheetId="58">#REF!</definedName>
    <definedName name="_WEO2" localSheetId="60">#REF!</definedName>
    <definedName name="_WEO2" localSheetId="88">#REF!</definedName>
    <definedName name="_WEO2" localSheetId="112">#REF!</definedName>
    <definedName name="_WEO2">#REF!</definedName>
    <definedName name="_xbd12" localSheetId="75">#REF!</definedName>
    <definedName name="_xbd12" localSheetId="80">#REF!</definedName>
    <definedName name="_xbd12" localSheetId="86">#REF!</definedName>
    <definedName name="_xbd12" localSheetId="48">#REF!</definedName>
    <definedName name="_xbd12" localSheetId="51">#REF!</definedName>
    <definedName name="_xbd12" localSheetId="62">#REF!</definedName>
    <definedName name="_xbd12" localSheetId="52">#REF!</definedName>
    <definedName name="_xbd12" localSheetId="43">#REF!</definedName>
    <definedName name="_xbd12" localSheetId="45">#REF!</definedName>
    <definedName name="_xbd12" localSheetId="46">#REF!</definedName>
    <definedName name="_xbd12" localSheetId="47">#REF!</definedName>
    <definedName name="_xbd12" localSheetId="49">#REF!</definedName>
    <definedName name="_xbd12" localSheetId="53">#REF!</definedName>
    <definedName name="_xbd12" localSheetId="55">#REF!</definedName>
    <definedName name="_xbd12" localSheetId="58">#REF!</definedName>
    <definedName name="_xbd12" localSheetId="60">#REF!</definedName>
    <definedName name="_xbd12" localSheetId="77">#REF!</definedName>
    <definedName name="_xbd12" localSheetId="87">#REF!</definedName>
    <definedName name="_xbd12" localSheetId="88">#REF!</definedName>
    <definedName name="_xbd12" localSheetId="112">#REF!</definedName>
    <definedName name="_xbd12">#REF!</definedName>
    <definedName name="_xbd16" localSheetId="75">#REF!</definedName>
    <definedName name="_xbd16" localSheetId="80">#REF!</definedName>
    <definedName name="_xbd16" localSheetId="86">#REF!</definedName>
    <definedName name="_xbd16" localSheetId="48">#REF!</definedName>
    <definedName name="_xbd16" localSheetId="51">#REF!</definedName>
    <definedName name="_xbd16" localSheetId="62">#REF!</definedName>
    <definedName name="_xbd16" localSheetId="52">#REF!</definedName>
    <definedName name="_xbd16" localSheetId="43">#REF!</definedName>
    <definedName name="_xbd16" localSheetId="45">#REF!</definedName>
    <definedName name="_xbd16" localSheetId="46">#REF!</definedName>
    <definedName name="_xbd16" localSheetId="47">#REF!</definedName>
    <definedName name="_xbd16" localSheetId="49">#REF!</definedName>
    <definedName name="_xbd16" localSheetId="53">#REF!</definedName>
    <definedName name="_xbd16" localSheetId="55">#REF!</definedName>
    <definedName name="_xbd16" localSheetId="58">#REF!</definedName>
    <definedName name="_xbd16" localSheetId="60">#REF!</definedName>
    <definedName name="_xbd16" localSheetId="77">#REF!</definedName>
    <definedName name="_xbd16" localSheetId="87">#REF!</definedName>
    <definedName name="_xbd16" localSheetId="88">#REF!</definedName>
    <definedName name="_xbd16" localSheetId="112">#REF!</definedName>
    <definedName name="_xbd16">#REF!</definedName>
    <definedName name="_xd12" localSheetId="75">#REF!</definedName>
    <definedName name="_xd12" localSheetId="80">#REF!</definedName>
    <definedName name="_xd12" localSheetId="86">#REF!</definedName>
    <definedName name="_xd12" localSheetId="48">#REF!</definedName>
    <definedName name="_xd12" localSheetId="51">#REF!</definedName>
    <definedName name="_xd12" localSheetId="62">#REF!</definedName>
    <definedName name="_xd12" localSheetId="52">#REF!</definedName>
    <definedName name="_xd12" localSheetId="43">#REF!</definedName>
    <definedName name="_xd12" localSheetId="45">#REF!</definedName>
    <definedName name="_xd12" localSheetId="46">#REF!</definedName>
    <definedName name="_xd12" localSheetId="47">#REF!</definedName>
    <definedName name="_xd12" localSheetId="49">#REF!</definedName>
    <definedName name="_xd12" localSheetId="53">#REF!</definedName>
    <definedName name="_xd12" localSheetId="55">#REF!</definedName>
    <definedName name="_xd12" localSheetId="58">#REF!</definedName>
    <definedName name="_xd12" localSheetId="60">#REF!</definedName>
    <definedName name="_xd12" localSheetId="77">#REF!</definedName>
    <definedName name="_xd12" localSheetId="87">#REF!</definedName>
    <definedName name="_xd12" localSheetId="88">#REF!</definedName>
    <definedName name="_xd12" localSheetId="112">#REF!</definedName>
    <definedName name="_xd12">#REF!</definedName>
    <definedName name="_xd16" localSheetId="86">#REF!</definedName>
    <definedName name="_xd16" localSheetId="48">#REF!</definedName>
    <definedName name="_xd16" localSheetId="51">#REF!</definedName>
    <definedName name="_xd16" localSheetId="62">#REF!</definedName>
    <definedName name="_xd16" localSheetId="52">#REF!</definedName>
    <definedName name="_xd16" localSheetId="43">#REF!</definedName>
    <definedName name="_xd16" localSheetId="45">#REF!</definedName>
    <definedName name="_xd16" localSheetId="46">#REF!</definedName>
    <definedName name="_xd16" localSheetId="47">#REF!</definedName>
    <definedName name="_xd16" localSheetId="49">#REF!</definedName>
    <definedName name="_xd16" localSheetId="53">#REF!</definedName>
    <definedName name="_xd16" localSheetId="55">#REF!</definedName>
    <definedName name="_xd16" localSheetId="58">#REF!</definedName>
    <definedName name="_xd16" localSheetId="60">#REF!</definedName>
    <definedName name="_xd16" localSheetId="87">#REF!</definedName>
    <definedName name="_xd16" localSheetId="88">#REF!</definedName>
    <definedName name="_xd16" localSheetId="112">#REF!</definedName>
    <definedName name="_xd16">#REF!</definedName>
    <definedName name="_xlchart.v1.0" hidden="1">'Gráf. 1.66'!$B$2:$B$17</definedName>
    <definedName name="_xlchart.v1.1" hidden="1">'Gráf. 1.66'!$C$2:$C$17</definedName>
    <definedName name="_xlchart.v1.2" hidden="1">'Gráf. 1.84'!$A$2:$A$7</definedName>
    <definedName name="_xlchart.v1.3" hidden="1">'Gráf. 1.84'!$B$2:$B$7</definedName>
    <definedName name="_yd12" localSheetId="86">#REF!</definedName>
    <definedName name="_yd12" localSheetId="48">#REF!</definedName>
    <definedName name="_yd12" localSheetId="51">#REF!</definedName>
    <definedName name="_yd12" localSheetId="62">#REF!</definedName>
    <definedName name="_yd12" localSheetId="52">#REF!</definedName>
    <definedName name="_yd12" localSheetId="43">#REF!</definedName>
    <definedName name="_yd12" localSheetId="45">#REF!</definedName>
    <definedName name="_yd12" localSheetId="46">#REF!</definedName>
    <definedName name="_yd12" localSheetId="47">#REF!</definedName>
    <definedName name="_yd12" localSheetId="49">#REF!</definedName>
    <definedName name="_yd12" localSheetId="53">#REF!</definedName>
    <definedName name="_yd12" localSheetId="55">#REF!</definedName>
    <definedName name="_yd12" localSheetId="58">#REF!</definedName>
    <definedName name="_yd12" localSheetId="60">#REF!</definedName>
    <definedName name="_yd12" localSheetId="87">#REF!</definedName>
    <definedName name="_yd12" localSheetId="88">#REF!</definedName>
    <definedName name="_yd12" localSheetId="112">#REF!</definedName>
    <definedName name="_yd12">#REF!</definedName>
    <definedName name="_yd16" localSheetId="86">#REF!</definedName>
    <definedName name="_yd16" localSheetId="48">#REF!</definedName>
    <definedName name="_yd16" localSheetId="51">#REF!</definedName>
    <definedName name="_yd16" localSheetId="62">#REF!</definedName>
    <definedName name="_yd16" localSheetId="52">#REF!</definedName>
    <definedName name="_yd16" localSheetId="43">#REF!</definedName>
    <definedName name="_yd16" localSheetId="45">#REF!</definedName>
    <definedName name="_yd16" localSheetId="46">#REF!</definedName>
    <definedName name="_yd16" localSheetId="47">#REF!</definedName>
    <definedName name="_yd16" localSheetId="49">#REF!</definedName>
    <definedName name="_yd16" localSheetId="53">#REF!</definedName>
    <definedName name="_yd16" localSheetId="55">#REF!</definedName>
    <definedName name="_yd16" localSheetId="58">#REF!</definedName>
    <definedName name="_yd16" localSheetId="60">#REF!</definedName>
    <definedName name="_yd16" localSheetId="87">#REF!</definedName>
    <definedName name="_yd16" localSheetId="88">#REF!</definedName>
    <definedName name="_yd16" localSheetId="112">#REF!</definedName>
    <definedName name="_yd16">#REF!</definedName>
    <definedName name="a" localSheetId="43">[220]REER!$CA$2:$CM$291</definedName>
    <definedName name="a" localSheetId="53">[2]REER!$CA$2:$CM$291</definedName>
    <definedName name="a" localSheetId="55">[2]REER!$CA$2:$CM$291</definedName>
    <definedName name="a" localSheetId="60">[220]REER!$CA$2:$CM$291</definedName>
    <definedName name="a">[2]REER!$CA$2:$CM$291</definedName>
    <definedName name="a\V104" localSheetId="47">[156]QNEWLOR!#REF!</definedName>
    <definedName name="a\V104" localSheetId="87">[156]QNEWLOR!#REF!</definedName>
    <definedName name="a\V104" localSheetId="88">[156]QNEWLOR!#REF!</definedName>
    <definedName name="a\V104" localSheetId="112">[156]QNEWLOR!#REF!</definedName>
    <definedName name="a\V104">[156]QNEWLOR!#REF!</definedName>
    <definedName name="A_CH" localSheetId="86">[221]PARAMETROS!$C:$C</definedName>
    <definedName name="A_CH" localSheetId="62">[20]PARAMETROS!$C:$C</definedName>
    <definedName name="A_CH" localSheetId="43">[222]PARAMETROS!$C:$C</definedName>
    <definedName name="A_CH" localSheetId="53">[20]PARAMETROS!$C:$C</definedName>
    <definedName name="A_CH" localSheetId="55">[20]PARAMETROS!$C:$C</definedName>
    <definedName name="A_CH" localSheetId="60">[222]PARAMETROS!$C:$C</definedName>
    <definedName name="A_CH" localSheetId="87">[20]PARAMETROS!$C:$C</definedName>
    <definedName name="A_CH" localSheetId="88">[20]PARAMETROS!$C:$C</definedName>
    <definedName name="A_CH">[20]PARAMETROS!$C:$C</definedName>
    <definedName name="A_IMPRESI_N_IM" localSheetId="75">[223]REER!$CA$2:$CM$291</definedName>
    <definedName name="A_IMPRESI_N_IM" localSheetId="80">[223]REER!$CA$2:$CM$291</definedName>
    <definedName name="A_IMPRESI_N_IM" localSheetId="86">[111]REER!$CA$2:$CM$291</definedName>
    <definedName name="A_IMPRESI_N_IM" localSheetId="43">[224]REER!$CA$2:$CM$291</definedName>
    <definedName name="A_IMPRESI_N_IM" localSheetId="53">[46]REER!$CA$2:$CM$291</definedName>
    <definedName name="A_IMPRESI_N_IM" localSheetId="55">[46]REER!$CA$2:$CM$291</definedName>
    <definedName name="A_IMPRESI_N_IM" localSheetId="58">[225]REER!$CA$2:$CM$291</definedName>
    <definedName name="A_IMPRESI_N_IM" localSheetId="60">[224]REER!$CA$2:$CM$291</definedName>
    <definedName name="A_IMPRESI_N_IM" localSheetId="77">[223]REER!$CA$2:$CM$291</definedName>
    <definedName name="A_IMPRESI_N_IM" localSheetId="87">[225]REER!$CA$2:$CM$291</definedName>
    <definedName name="A_IMPRESI_N_IM" localSheetId="88">[225]REER!$CA$2:$CM$291</definedName>
    <definedName name="A_IMPRESI_N_IM">[226]REER!$CA$2:$CM$291</definedName>
    <definedName name="A_impresión_IM" localSheetId="75">#REF!</definedName>
    <definedName name="A_impresión_IM" localSheetId="80">#REF!</definedName>
    <definedName name="A_impresión_IM" localSheetId="86">#REF!</definedName>
    <definedName name="A_impresión_IM" localSheetId="48">#REF!</definedName>
    <definedName name="A_impresión_IM" localSheetId="51">#REF!</definedName>
    <definedName name="A_impresión_IM" localSheetId="62">#REF!</definedName>
    <definedName name="A_impresión_IM" localSheetId="52">#REF!</definedName>
    <definedName name="A_impresión_IM" localSheetId="43">#REF!</definedName>
    <definedName name="A_impresión_IM" localSheetId="45">#REF!</definedName>
    <definedName name="A_impresión_IM" localSheetId="46">#REF!</definedName>
    <definedName name="A_impresión_IM" localSheetId="47">#REF!</definedName>
    <definedName name="A_impresión_IM" localSheetId="49">#REF!</definedName>
    <definedName name="A_impresión_IM" localSheetId="53">#REF!</definedName>
    <definedName name="A_impresión_IM" localSheetId="55">#REF!</definedName>
    <definedName name="A_impresión_IM" localSheetId="58">#REF!</definedName>
    <definedName name="A_impresión_IM" localSheetId="60">#REF!</definedName>
    <definedName name="A_impresión_IM" localSheetId="77">#REF!</definedName>
    <definedName name="A_impresión_IM" localSheetId="87">#REF!</definedName>
    <definedName name="A_impresión_IM" localSheetId="88">#REF!</definedName>
    <definedName name="A_impresión_IM" localSheetId="112">#REF!</definedName>
    <definedName name="A_impresión_IM">#REF!</definedName>
    <definedName name="A_USA" localSheetId="86">[221]PARAMETROS!$J:$J</definedName>
    <definedName name="A_USA" localSheetId="62">[20]PARAMETROS!$J:$J</definedName>
    <definedName name="A_USA" localSheetId="43">[222]PARAMETROS!$J:$J</definedName>
    <definedName name="A_USA" localSheetId="53">[20]PARAMETROS!$J:$J</definedName>
    <definedName name="A_USA" localSheetId="55">[20]PARAMETROS!$J:$J</definedName>
    <definedName name="A_USA" localSheetId="60">[222]PARAMETROS!$J:$J</definedName>
    <definedName name="A_USA" localSheetId="87">[20]PARAMETROS!$J:$J</definedName>
    <definedName name="A_USA" localSheetId="88">[20]PARAMETROS!$J:$J</definedName>
    <definedName name="A_USA">[20]PARAMETROS!$J:$J</definedName>
    <definedName name="À1" localSheetId="48">#REF!</definedName>
    <definedName name="À1" localSheetId="51">#REF!</definedName>
    <definedName name="À1" localSheetId="62">#REF!</definedName>
    <definedName name="À1" localSheetId="52">#REF!</definedName>
    <definedName name="À1" localSheetId="43">#REF!</definedName>
    <definedName name="À1" localSheetId="45">#REF!</definedName>
    <definedName name="À1" localSheetId="46">#REF!</definedName>
    <definedName name="À1" localSheetId="47">#REF!</definedName>
    <definedName name="À1" localSheetId="49">#REF!</definedName>
    <definedName name="À1" localSheetId="53">#REF!</definedName>
    <definedName name="À1" localSheetId="55">#REF!</definedName>
    <definedName name="À1" localSheetId="58">#REF!</definedName>
    <definedName name="À1" localSheetId="60">#REF!</definedName>
    <definedName name="À1" localSheetId="88">#REF!</definedName>
    <definedName name="À1" localSheetId="112">#REF!</definedName>
    <definedName name="À1">#REF!</definedName>
    <definedName name="a142587425213036978123035448" localSheetId="75">#N/A</definedName>
    <definedName name="a142587425213036978123035448" localSheetId="80">#N/A</definedName>
    <definedName name="a142587425213036978123035448" localSheetId="86">INDEX('Cuad. 1.4'!____se2,[114]!inicio_variable_subsiguiente):INDEX('Cuad. 1.4'!____se2,COLUMNS([114]!Datos))</definedName>
    <definedName name="a142587425213036978123035448" localSheetId="48">INDEX('Gráf. 1.42'!____se2,'Gráf. 1.52'!_14__123Graph_CMIMPMA_0):INDEX('Gráf. 1.42'!____se2,COLUMNS([0]!_____________r))</definedName>
    <definedName name="a142587425213036978123035448" localSheetId="51">INDEX('Gráf. 1.42'!____se2,'Gráf. 1.52'!_14__123Graph_CMIMPMA_0):INDEX('Gráf. 1.42'!____se2,COLUMNS([0]!_____________r))</definedName>
    <definedName name="a142587425213036978123035448" localSheetId="62">INDEX('Gráf. 1.42'!____se2,'Gráf. 1.52'!_14__123Graph_CMIMPMA_0):INDEX('Gráf. 1.42'!____se2,COLUMNS('Gráf. 1.7'!_____________r))</definedName>
    <definedName name="a142587425213036978123035448" localSheetId="52">INDEX('Gráf. 1.42'!____se2,'Gráf. 1.52'!_14__123Graph_CMIMPMA_0):INDEX('Gráf. 1.42'!____se2,COLUMNS([0]!_____________r))</definedName>
    <definedName name="a142587425213036978123035448" localSheetId="43">INDEX('Gráf. 1.42'!____se2,'Gráf. 1.52'!_14__123Graph_CMIMPMA_0):INDEX('Gráf. 1.42'!____se2,COLUMNS('Gráf. 1.74'!_____________r))</definedName>
    <definedName name="a142587425213036978123035448" localSheetId="45">INDEX('Gráf. 1.42'!____se2,'Gráf. 1.52'!_14__123Graph_CMIMPMA_0):INDEX('Gráf. 1.42'!____se2,COLUMNS([0]!_____________r))</definedName>
    <definedName name="a142587425213036978123035448" localSheetId="46">INDEX('Gráf. 1.42'!____se2,'Gráf. 1.52'!_14__123Graph_CMIMPMA_0):INDEX('Gráf. 1.42'!____se2,COLUMNS([0]!_____________r))</definedName>
    <definedName name="a142587425213036978123035448" localSheetId="47">#N/A</definedName>
    <definedName name="a142587425213036978123035448" localSheetId="49">INDEX('Gráf. 1.42'!____se2,'Gráf. 1.52'!_14__123Graph_CMIMPMA_0):INDEX('Gráf. 1.42'!____se2,COLUMNS([0]!_____________r))</definedName>
    <definedName name="a142587425213036978123035448" localSheetId="53">INDEX('Gráf. 1.42'!____se2,[117]!inicio_variable_subsiguiente):INDEX('Gráf. 1.42'!____se2,COLUMNS('Cuad. 1.3'!____________a1))</definedName>
    <definedName name="a142587425213036978123035448" localSheetId="55">#N/A</definedName>
    <definedName name="a142587425213036978123035448" localSheetId="58">#N/A</definedName>
    <definedName name="a142587425213036978123035448" localSheetId="60">INDEX('Gráf. 1.42'!____se2,'Gráf. 1.52'!_14__123Graph_CMIMPMA_0):INDEX('Gráf. 1.42'!____se2,COLUMNS('Gráf. 1.42'!____________a1))</definedName>
    <definedName name="a142587425213036978123035448" localSheetId="77">#N/A</definedName>
    <definedName name="a142587425213036978123035448" localSheetId="87">#N/A</definedName>
    <definedName name="a142587425213036978123035448" localSheetId="88">#N/A</definedName>
    <definedName name="a142587425213036978123035448">#N/A</definedName>
    <definedName name="AA" localSheetId="75">'[227]Cuadro 4.8 A'!#REF!</definedName>
    <definedName name="AA" localSheetId="80">'[227]Cuadro 4.8 A'!#REF!</definedName>
    <definedName name="AA" localSheetId="86">#REF!</definedName>
    <definedName name="AA" localSheetId="48">'[21]Cuadro 4.8 A'!#REF!</definedName>
    <definedName name="AA" localSheetId="51">'[21]Cuadro 4.8 A'!#REF!</definedName>
    <definedName name="AA" localSheetId="62">'[21]Cuadro 4.8 A'!#REF!</definedName>
    <definedName name="AA" localSheetId="52">'[21]Cuadro 4.8 A'!#REF!</definedName>
    <definedName name="AA" localSheetId="43">'[23]cuadro 4.8 a'!#REF!</definedName>
    <definedName name="AA" localSheetId="45">'[21]Cuadro 4.8 A'!#REF!</definedName>
    <definedName name="AA" localSheetId="46">'[21]Cuadro 4.8 A'!#REF!</definedName>
    <definedName name="AA" localSheetId="47">'[21]Cuadro 4.8 A'!#REF!</definedName>
    <definedName name="AA" localSheetId="49">'[21]Cuadro 4.8 A'!#REF!</definedName>
    <definedName name="AA" localSheetId="53">'[21]Cuadro 4.8 A'!#REF!</definedName>
    <definedName name="AA" localSheetId="55">'[21]Cuadro 4.8 A'!#REF!</definedName>
    <definedName name="AA" localSheetId="58">'[21]Cuadro 4.8 A'!#REF!</definedName>
    <definedName name="AA" localSheetId="60">'[23]cuadro 4.8 a'!#REF!</definedName>
    <definedName name="AA" localSheetId="77">'[227]Cuadro 4.8 A'!#REF!</definedName>
    <definedName name="AA" localSheetId="87">'[21]Cuadro 4.8 A'!#REF!</definedName>
    <definedName name="AA" localSheetId="88">'[21]Cuadro 4.8 A'!#REF!</definedName>
    <definedName name="AA" localSheetId="112">'[21]Cuadro 4.8 A'!#REF!</definedName>
    <definedName name="AA">'[21]Cuadro 4.8 A'!#REF!</definedName>
    <definedName name="aaa" localSheetId="75">[1]M1!#REF!</definedName>
    <definedName name="aaa" localSheetId="80">[1]M1!#REF!</definedName>
    <definedName name="aaa" localSheetId="86">#REF!</definedName>
    <definedName name="aaa" localSheetId="48">[1]M1!#REF!</definedName>
    <definedName name="aaa" localSheetId="51">[1]M1!#REF!</definedName>
    <definedName name="aaa" localSheetId="62">[1]M1!#REF!</definedName>
    <definedName name="aaa" localSheetId="52">[1]M1!#REF!</definedName>
    <definedName name="aaa" localSheetId="43">[2]m1!#REF!</definedName>
    <definedName name="aaa" localSheetId="45">[1]M1!#REF!</definedName>
    <definedName name="aaa" localSheetId="46">[1]M1!#REF!</definedName>
    <definedName name="aaa" localSheetId="47">[1]M1!#REF!</definedName>
    <definedName name="aaa" localSheetId="49">[1]M1!#REF!</definedName>
    <definedName name="aaa" localSheetId="53">[1]M1!#REF!</definedName>
    <definedName name="aaa" localSheetId="55">[1]M1!#REF!</definedName>
    <definedName name="aaa" localSheetId="58">[1]M1!#REF!</definedName>
    <definedName name="aaa" localSheetId="60">[2]m1!#REF!</definedName>
    <definedName name="aaa" localSheetId="77">[1]M1!#REF!</definedName>
    <definedName name="aaa" localSheetId="87">[1]M1!#REF!</definedName>
    <definedName name="aaa" localSheetId="88">[1]M1!#REF!</definedName>
    <definedName name="aaa" localSheetId="112">[3]M1!#REF!</definedName>
    <definedName name="aaa">[3]M1!#REF!</definedName>
    <definedName name="aaaa" localSheetId="75">[228]REER!$CA$2:$CM$291</definedName>
    <definedName name="aaaa" localSheetId="80">[228]REER!$CA$2:$CM$291</definedName>
    <definedName name="aaaa" localSheetId="86">[228]REER!$CA$2:$CM$291</definedName>
    <definedName name="aaaa" localSheetId="48">[228]REER!$CA$2:$CM$291</definedName>
    <definedName name="aaaa" localSheetId="51">[228]REER!$CA$2:$CM$291</definedName>
    <definedName name="aaaa" localSheetId="62">[225]REER!$CA$2:$CM$291</definedName>
    <definedName name="aaaa" localSheetId="52">[228]REER!$CA$2:$CM$291</definedName>
    <definedName name="aaaa" localSheetId="43">[229]REER!$CA$2:$CM$291</definedName>
    <definedName name="aaaa" localSheetId="45">[228]REER!$CA$2:$CM$291</definedName>
    <definedName name="aaaa" localSheetId="46">[228]REER!$CA$2:$CM$291</definedName>
    <definedName name="aaaa" localSheetId="47">[228]REER!$CA$2:$CM$291</definedName>
    <definedName name="aaaa" localSheetId="49">[228]REER!$CA$2:$CM$291</definedName>
    <definedName name="aaaa" localSheetId="53">[228]REER!$CA$2:$CM$291</definedName>
    <definedName name="aaaa" localSheetId="55">[228]REER!$CA$2:$CM$291</definedName>
    <definedName name="aaaa" localSheetId="58">[225]REER!$CA$2:$CM$291</definedName>
    <definedName name="aaaa" localSheetId="60">[229]REER!$CA$2:$CM$291</definedName>
    <definedName name="aaaa" localSheetId="77">[228]REER!$CA$2:$CM$291</definedName>
    <definedName name="aaaa" localSheetId="87">[225]REER!$CA$2:$CM$291</definedName>
    <definedName name="aaaa" localSheetId="88">[225]REER!$CA$2:$CM$291</definedName>
    <definedName name="aaaa">[226]REER!$CA$2:$CM$291</definedName>
    <definedName name="aaaaa" localSheetId="75" hidden="1">{"'Inversión Extranjera'!$A$1:$AG$74","'Inversión Extranjera'!$G$7:$AF$61"}</definedName>
    <definedName name="aaaaa" localSheetId="80" hidden="1">{"'Inversión Extranjera'!$A$1:$AG$74","'Inversión Extranjera'!$G$7:$AF$61"}</definedName>
    <definedName name="aaaaa" localSheetId="86" hidden="1">{"'Inversión Extranjera'!$A$1:$AG$74","'Inversión Extranjera'!$G$7:$AF$61"}</definedName>
    <definedName name="aaaaa" localSheetId="48" hidden="1">{"'Inversión Extranjera'!$A$1:$AG$74","'Inversión Extranjera'!$G$7:$AF$61"}</definedName>
    <definedName name="aaaaa" localSheetId="51" hidden="1">{"'Inversión Extranjera'!$A$1:$AG$74","'Inversión Extranjera'!$G$7:$AF$61"}</definedName>
    <definedName name="aaaaa" localSheetId="61" hidden="1">{"'Inversión Extranjera'!$A$1:$AG$74","'Inversión Extranjera'!$G$7:$AF$61"}</definedName>
    <definedName name="aaaaa" localSheetId="62" hidden="1">{"'RELATÓRIO'!$A$1:$E$20","'RELATÓRIO'!$A$22:$D$34","'INTERNET'!$A$31:$G$58","'INTERNET'!$A$1:$G$28","'SÉRIE HISTÓRICA'!$A$167:$H$212","'SÉRIE HISTÓRICA'!$A$56:$H$101"}</definedName>
    <definedName name="aaaaa" localSheetId="52" hidden="1">{"'Inversión Extranjera'!$A$1:$AG$74","'Inversión Extranjera'!$G$7:$AF$61"}</definedName>
    <definedName name="aaaaa" localSheetId="22" hidden="1">{"'Inversión Extranjera'!$A$1:$AG$74","'Inversión Extranjera'!$G$7:$AF$61"}</definedName>
    <definedName name="aaaaa" localSheetId="26" hidden="1">{"'Inversión Extranjera'!$A$1:$AG$74","'Inversión Extranjera'!$G$7:$AF$61"}</definedName>
    <definedName name="aaaaa" localSheetId="28" hidden="1">{"'Inversión Extranjera'!$A$1:$AG$74","'Inversión Extranjera'!$G$7:$AF$61"}</definedName>
    <definedName name="aaaaa" localSheetId="29" hidden="1">{"'Inversión Extranjera'!$A$1:$AG$74","'Inversión Extranjera'!$G$7:$AF$61"}</definedName>
    <definedName name="aaaaa" localSheetId="32" hidden="1">{"'Inversión Extranjera'!$A$1:$AG$74","'Inversión Extranjera'!$G$7:$AF$61"}</definedName>
    <definedName name="aaaaa" localSheetId="43" hidden="1">{"'Inversión Extranjera'!$A$1:$AG$74","'Inversión Extranjera'!$G$7:$AF$61"}</definedName>
    <definedName name="aaaaa" localSheetId="45" hidden="1">{"'Inversión Extranjera'!$A$1:$AG$74","'Inversión Extranjera'!$G$7:$AF$61"}</definedName>
    <definedName name="aaaaa" localSheetId="46" hidden="1">{"'Inversión Extranjera'!$A$1:$AG$74","'Inversión Extranjera'!$G$7:$AF$61"}</definedName>
    <definedName name="aaaaa" localSheetId="47" hidden="1">{"'Inversión Extranjera'!$A$1:$AG$74","'Inversión Extranjera'!$G$7:$AF$61"}</definedName>
    <definedName name="aaaaa" localSheetId="49" hidden="1">{"'Inversión Extranjera'!$A$1:$AG$74","'Inversión Extranjera'!$G$7:$AF$61"}</definedName>
    <definedName name="aaaaa" localSheetId="53" hidden="1">{"'Inversión Extranjera'!$A$1:$AG$74","'Inversión Extranjera'!$G$7:$AF$61"}</definedName>
    <definedName name="aaaaa" localSheetId="55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58" hidden="1">{"'Inversión Extranjera'!$A$1:$AG$74","'Inversión Extranjera'!$G$7:$AF$61"}</definedName>
    <definedName name="aaaaa" localSheetId="60" hidden="1">{"'Inversión Extranjera'!$A$1:$AG$74","'Inversión Extranjera'!$G$7:$AF$61"}</definedName>
    <definedName name="aaaaa" localSheetId="69" hidden="1">{"'RELATÓRIO'!$A$1:$E$20","'RELATÓRIO'!$A$22:$D$34","'INTERNET'!$A$31:$G$58","'INTERNET'!$A$1:$G$28","'SÉRIE HISTÓRICA'!$A$167:$H$212","'SÉRIE HISTÓRICA'!$A$56:$H$101"}</definedName>
    <definedName name="aaaaa" localSheetId="71" hidden="1">{"'RELATÓRIO'!$A$1:$E$20","'RELATÓRIO'!$A$22:$D$34","'INTERNET'!$A$31:$G$58","'INTERNET'!$A$1:$G$28","'SÉRIE HISTÓRICA'!$A$167:$H$212","'SÉRIE HISTÓRICA'!$A$56:$H$101"}</definedName>
    <definedName name="aaaaa" localSheetId="77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7" hidden="1">{"'Inversión Extranjera'!$A$1:$AG$74","'Inversión Extranjera'!$G$7:$AF$61"}</definedName>
    <definedName name="aaaaa" localSheetId="88" hidden="1">{"'Inversión Extranjera'!$A$1:$AG$74","'Inversión Extranjera'!$G$7:$AF$61"}</definedName>
    <definedName name="aaaaa" hidden="1">{"'Inversión Extranjera'!$A$1:$AG$74","'Inversión Extranjera'!$G$7:$AF$61"}</definedName>
    <definedName name="AAAAAA" localSheetId="75">#REF!</definedName>
    <definedName name="AAAAAA" localSheetId="80">#REF!</definedName>
    <definedName name="AAAAAA" localSheetId="86">#REF!</definedName>
    <definedName name="AAAAAA" localSheetId="48">#REF!</definedName>
    <definedName name="AAAAAA" localSheetId="51">#REF!</definedName>
    <definedName name="AAAAAA" localSheetId="62">#REF!</definedName>
    <definedName name="AAAAAA" localSheetId="52">#REF!</definedName>
    <definedName name="AAAAAA" localSheetId="43">#REF!</definedName>
    <definedName name="AAAAAA" localSheetId="45">#REF!</definedName>
    <definedName name="AAAAAA" localSheetId="46">#REF!</definedName>
    <definedName name="AAAAAA" localSheetId="47">#REF!</definedName>
    <definedName name="AAAAAA" localSheetId="49">#REF!</definedName>
    <definedName name="AAAAAA" localSheetId="53">#REF!</definedName>
    <definedName name="AAAAAA" localSheetId="55">#REF!</definedName>
    <definedName name="AAAAAA" localSheetId="58">#REF!</definedName>
    <definedName name="AAAAAA" localSheetId="60">#REF!</definedName>
    <definedName name="AAAAAA" localSheetId="77">#REF!</definedName>
    <definedName name="AAAAAA" localSheetId="87">#REF!</definedName>
    <definedName name="AAAAAA" localSheetId="88">#REF!</definedName>
    <definedName name="AAAAAA" localSheetId="112">#REF!</definedName>
    <definedName name="AAAAAA">#REF!</definedName>
    <definedName name="aaaaaaa" localSheetId="75">[126]Sheet1!$A$1:$IV$1:'Gráf. 1.49'!BDATOS</definedName>
    <definedName name="aaaaaaa" localSheetId="80">[126]Sheet1!$A$1:$IV$1:'Gráf. 1.49'!BDATOS</definedName>
    <definedName name="aaaaaaa" localSheetId="86">#N/A</definedName>
    <definedName name="aaaaaaa" localSheetId="48">[6]Sheet1!$A$1:$IV$1:'Gráf. 1.49'!BDATOS</definedName>
    <definedName name="aaaaaaa" localSheetId="51">[6]Sheet1!$A$1:$IV$1:'Gráf. 1.49'!BDATOS</definedName>
    <definedName name="aaaaaaa" localSheetId="62">[126]Sheet1!$A$1:$IV$1:'Gráf. 1.49'!BDATOS</definedName>
    <definedName name="aaaaaaa" localSheetId="52">[6]Sheet1!$A$1:$IV$1:'Gráf. 1.49'!BDATOS</definedName>
    <definedName name="aaaaaaa" localSheetId="43">[230]Sheet1!$A$1:$IV$1:'Gráf. 1.49'!BDATOS</definedName>
    <definedName name="aaaaaaa" localSheetId="45">[6]Sheet1!$A$1:$IV$1:'Gráf. 1.49'!BDATOS</definedName>
    <definedName name="aaaaaaa" localSheetId="46">[6]Sheet1!$A$1:$IV$1:'Gráf. 1.49'!BDATOS</definedName>
    <definedName name="aaaaaaa" localSheetId="47">[6]Sheet1!$A$1:$IV$1:'Gráf. 1.49'!BDATOS</definedName>
    <definedName name="aaaaaaa" localSheetId="49">[6]Sheet1!$A$1:$IV$1:'Gráf. 1.49'!BDATOS</definedName>
    <definedName name="aaaaaaa" localSheetId="53">[6]Sheet1!$A$1:$IV$1:'Gráf. 1.49'!BDATOS</definedName>
    <definedName name="aaaaaaa" localSheetId="55">#N/A</definedName>
    <definedName name="aaaaaaa" localSheetId="58">#N/A</definedName>
    <definedName name="aaaaaaa" localSheetId="60">[230]Sheet1!$A$1:$IV$1:'Gráf. 1.49'!BDATOS</definedName>
    <definedName name="aaaaaaa" localSheetId="77">[126]Sheet1!$A$1:$IV$1:'Gráf. 1.49'!BDATOS</definedName>
    <definedName name="aaaaaaa" localSheetId="87">[126]Sheet1!$1:$1:'Gráf. 1.73'!__________________________________________A65944</definedName>
    <definedName name="aaaaaaa" localSheetId="88">[126]Sheet1!$1:$1:'Gráf. 1.74'!__________________________________________A65944</definedName>
    <definedName name="aaaaaaa">#N/A</definedName>
    <definedName name="aaaaaaaaa" localSheetId="75" hidden="1">{"'Consu_Mundial'!$B$2:$H$33"}</definedName>
    <definedName name="aaaaaaaaa" localSheetId="80" hidden="1">{"'Consu_Mundial'!$B$2:$H$33"}</definedName>
    <definedName name="aaaaaaaaa" localSheetId="86" hidden="1">{"'Consu_Mundial'!$B$2:$H$33"}</definedName>
    <definedName name="aaaaaaaaa" localSheetId="48" hidden="1">{"'Consu_Mundial'!$B$2:$H$33"}</definedName>
    <definedName name="aaaaaaaaa" localSheetId="51" hidden="1">{"'Consu_Mundial'!$B$2:$H$33"}</definedName>
    <definedName name="aaaaaaaaa" localSheetId="62" hidden="1">{"'Consu_Mundial'!$B$2:$H$33"}</definedName>
    <definedName name="aaaaaaaaa" localSheetId="52" hidden="1">{"'Consu_Mundial'!$B$2:$H$33"}</definedName>
    <definedName name="aaaaaaaaa" localSheetId="22" hidden="1">{"'Consu_Mundial'!$B$2:$H$33"}</definedName>
    <definedName name="aaaaaaaaa" localSheetId="26" hidden="1">{"'Consu_Mundial'!$B$2:$H$33"}</definedName>
    <definedName name="aaaaaaaaa" localSheetId="28" hidden="1">{"'Consu_Mundial'!$B$2:$H$33"}</definedName>
    <definedName name="aaaaaaaaa" localSheetId="29" hidden="1">{"'Consu_Mundial'!$B$2:$H$33"}</definedName>
    <definedName name="aaaaaaaaa" localSheetId="32" hidden="1">{"'Consu_Mundial'!$B$2:$H$33"}</definedName>
    <definedName name="aaaaaaaaa" localSheetId="43" hidden="1">{"'Consu_Mundial'!$B$2:$H$33"}</definedName>
    <definedName name="aaaaaaaaa" localSheetId="45" hidden="1">{"'Consu_Mundial'!$B$2:$H$33"}</definedName>
    <definedName name="aaaaaaaaa" localSheetId="46" hidden="1">{"'Consu_Mundial'!$B$2:$H$33"}</definedName>
    <definedName name="aaaaaaaaa" localSheetId="47" hidden="1">{"'Consu_Mundial'!$B$2:$H$33"}</definedName>
    <definedName name="aaaaaaaaa" localSheetId="49" hidden="1">{"'Consu_Mundial'!$B$2:$H$33"}</definedName>
    <definedName name="aaaaaaaaa" localSheetId="53" hidden="1">{"'Consu_Mundial'!$B$2:$H$33"}</definedName>
    <definedName name="aaaaaaaaa" localSheetId="55" hidden="1">{"'Consu_Mundial'!$B$2:$H$33"}</definedName>
    <definedName name="aaaaaaaaa" localSheetId="5" hidden="1">{"'Consu_Mundial'!$B$2:$H$33"}</definedName>
    <definedName name="aaaaaaaaa" localSheetId="58" hidden="1">{"'Consu_Mundial'!$B$2:$H$33"}</definedName>
    <definedName name="aaaaaaaaa" localSheetId="60" hidden="1">{"'Consu_Mundial'!$B$2:$H$33"}</definedName>
    <definedName name="aaaaaaaaa" localSheetId="69" hidden="1">{"'Consu_Mundial'!$B$2:$H$33"}</definedName>
    <definedName name="aaaaaaaaa" localSheetId="71" hidden="1">{"'Consu_Mundial'!$B$2:$H$33"}</definedName>
    <definedName name="aaaaaaaaa" localSheetId="77" hidden="1">{"'Consu_Mundial'!$B$2:$H$33"}</definedName>
    <definedName name="aaaaaaaaa" localSheetId="7" hidden="1">{"'Consu_Mundial'!$B$2:$H$33"}</definedName>
    <definedName name="aaaaaaaaa" localSheetId="87" hidden="1">{"'Consu_Mundial'!$B$2:$H$33"}</definedName>
    <definedName name="aaaaaaaaa" localSheetId="88" hidden="1">{"'Consu_Mundial'!$B$2:$H$33"}</definedName>
    <definedName name="aaaaaaaaa" hidden="1">{"'Consu_Mundial'!$B$2:$H$33"}</definedName>
    <definedName name="aaaaaaaaaa" localSheetId="86" hidden="1">#REF!</definedName>
    <definedName name="aaaaaaaaaa" localSheetId="48" hidden="1">#REF!</definedName>
    <definedName name="aaaaaaaaaa" localSheetId="51" hidden="1">#REF!</definedName>
    <definedName name="aaaaaaaaaa" localSheetId="61" hidden="1">#REF!</definedName>
    <definedName name="aaaaaaaaaa" localSheetId="62" hidden="1">#REF!</definedName>
    <definedName name="aaaaaaaaaa" localSheetId="52" hidden="1">#REF!</definedName>
    <definedName name="aaaaaaaaaa" localSheetId="22" hidden="1">#REF!</definedName>
    <definedName name="aaaaaaaaaa" localSheetId="28" hidden="1">#REF!</definedName>
    <definedName name="aaaaaaaaaa" localSheetId="29" hidden="1">#REF!</definedName>
    <definedName name="aaaaaaaaaa" localSheetId="32" hidden="1">#REF!</definedName>
    <definedName name="aaaaaaaaaa" localSheetId="43" hidden="1">#REF!</definedName>
    <definedName name="aaaaaaaaaa" localSheetId="45" hidden="1">#REF!</definedName>
    <definedName name="aaaaaaaaaa" localSheetId="46" hidden="1">#REF!</definedName>
    <definedName name="aaaaaaaaaa" localSheetId="47" hidden="1">#REF!</definedName>
    <definedName name="aaaaaaaaaa" localSheetId="49" hidden="1">#REF!</definedName>
    <definedName name="aaaaaaaaaa" localSheetId="53" hidden="1">#REF!</definedName>
    <definedName name="aaaaaaaaaa" localSheetId="55" hidden="1">#REF!</definedName>
    <definedName name="aaaaaaaaaa" localSheetId="5" hidden="1">#REF!</definedName>
    <definedName name="aaaaaaaaaa" localSheetId="58" hidden="1">#REF!</definedName>
    <definedName name="aaaaaaaaaa" localSheetId="60" hidden="1">#REF!</definedName>
    <definedName name="aaaaaaaaaa" localSheetId="69" hidden="1">#REF!</definedName>
    <definedName name="aaaaaaaaaa" localSheetId="7" hidden="1">#REF!</definedName>
    <definedName name="aaaaaaaaaa" localSheetId="87" hidden="1">#REF!</definedName>
    <definedName name="aaaaaaaaaa" localSheetId="88" hidden="1">#REF!</definedName>
    <definedName name="aaaaaaaaaa" localSheetId="112" hidden="1">#REF!</definedName>
    <definedName name="aaaaaaaaaa" hidden="1">#REF!</definedName>
    <definedName name="aaaaaaaaaaa" localSheetId="75" hidden="1">{"'Consu_Mundial'!$B$2:$H$33"}</definedName>
    <definedName name="aaaaaaaaaaa" localSheetId="80" hidden="1">{"'Consu_Mundial'!$B$2:$H$33"}</definedName>
    <definedName name="aaaaaaaaaaa" localSheetId="86" hidden="1">{"'Consu_Mundial'!$B$2:$H$33"}</definedName>
    <definedName name="aaaaaaaaaaa" localSheetId="48" hidden="1">{"'Consu_Mundial'!$B$2:$H$33"}</definedName>
    <definedName name="aaaaaaaaaaa" localSheetId="51" hidden="1">{"'Consu_Mundial'!$B$2:$H$33"}</definedName>
    <definedName name="aaaaaaaaaaa" localSheetId="62" hidden="1">{"'Consu_Mundial'!$B$2:$H$33"}</definedName>
    <definedName name="aaaaaaaaaaa" localSheetId="52" hidden="1">{"'Consu_Mundial'!$B$2:$H$33"}</definedName>
    <definedName name="aaaaaaaaaaa" localSheetId="22" hidden="1">{"'Consu_Mundial'!$B$2:$H$33"}</definedName>
    <definedName name="aaaaaaaaaaa" localSheetId="26" hidden="1">{"'Consu_Mundial'!$B$2:$H$33"}</definedName>
    <definedName name="aaaaaaaaaaa" localSheetId="28" hidden="1">{"'Consu_Mundial'!$B$2:$H$33"}</definedName>
    <definedName name="aaaaaaaaaaa" localSheetId="29" hidden="1">{"'Consu_Mundial'!$B$2:$H$33"}</definedName>
    <definedName name="aaaaaaaaaaa" localSheetId="32" hidden="1">{"'Consu_Mundial'!$B$2:$H$33"}</definedName>
    <definedName name="aaaaaaaaaaa" localSheetId="43" hidden="1">{"'Consu_Mundial'!$B$2:$H$33"}</definedName>
    <definedName name="aaaaaaaaaaa" localSheetId="45" hidden="1">{"'Consu_Mundial'!$B$2:$H$33"}</definedName>
    <definedName name="aaaaaaaaaaa" localSheetId="46" hidden="1">{"'Consu_Mundial'!$B$2:$H$33"}</definedName>
    <definedName name="aaaaaaaaaaa" localSheetId="47" hidden="1">{"'Consu_Mundial'!$B$2:$H$33"}</definedName>
    <definedName name="aaaaaaaaaaa" localSheetId="49" hidden="1">{"'Consu_Mundial'!$B$2:$H$33"}</definedName>
    <definedName name="aaaaaaaaaaa" localSheetId="53" hidden="1">{"'Consu_Mundial'!$B$2:$H$33"}</definedName>
    <definedName name="aaaaaaaaaaa" localSheetId="55" hidden="1">{"'Consu_Mundial'!$B$2:$H$33"}</definedName>
    <definedName name="aaaaaaaaaaa" localSheetId="5" hidden="1">{"'Consu_Mundial'!$B$2:$H$33"}</definedName>
    <definedName name="aaaaaaaaaaa" localSheetId="58" hidden="1">{"'Consu_Mundial'!$B$2:$H$33"}</definedName>
    <definedName name="aaaaaaaaaaa" localSheetId="60" hidden="1">{"'Consu_Mundial'!$B$2:$H$33"}</definedName>
    <definedName name="aaaaaaaaaaa" localSheetId="69" hidden="1">{"'Consu_Mundial'!$B$2:$H$33"}</definedName>
    <definedName name="aaaaaaaaaaa" localSheetId="71" hidden="1">{"'Consu_Mundial'!$B$2:$H$33"}</definedName>
    <definedName name="aaaaaaaaaaa" localSheetId="77" hidden="1">{"'Consu_Mundial'!$B$2:$H$33"}</definedName>
    <definedName name="aaaaaaaaaaa" localSheetId="7" hidden="1">{"'Consu_Mundial'!$B$2:$H$33"}</definedName>
    <definedName name="aaaaaaaaaaa" localSheetId="87" hidden="1">{"'Consu_Mundial'!$B$2:$H$33"}</definedName>
    <definedName name="aaaaaaaaaaa" localSheetId="88" hidden="1">{"'Consu_Mundial'!$B$2:$H$33"}</definedName>
    <definedName name="aaaaaaaaaaa" hidden="1">{"'Consu_Mundial'!$B$2:$H$33"}</definedName>
    <definedName name="aaaaaaaaaaaa" localSheetId="86" hidden="1">'[231]Grafico I.5 C. Neg'!#REF!</definedName>
    <definedName name="aaaaaaaaaaaa" localSheetId="48" hidden="1">'[231]Grafico I.5 C. Neg'!#REF!</definedName>
    <definedName name="aaaaaaaaaaaa" localSheetId="51" hidden="1">'[231]Grafico I.5 C. Neg'!#REF!</definedName>
    <definedName name="aaaaaaaaaaaa" localSheetId="61" hidden="1">'[231]Grafico I.5 C. Neg'!#REF!</definedName>
    <definedName name="aaaaaaaaaaaa" localSheetId="62" hidden="1">'[231]Grafico I.5 C. Neg'!#REF!</definedName>
    <definedName name="aaaaaaaaaaaa" localSheetId="52" hidden="1">'[231]Grafico I.5 C. Neg'!#REF!</definedName>
    <definedName name="aaaaaaaaaaaa" localSheetId="22" hidden="1">'[231]Grafico I.5 C. Neg'!#REF!</definedName>
    <definedName name="aaaaaaaaaaaa" localSheetId="28" hidden="1">'[231]Grafico I.5 C. Neg'!#REF!</definedName>
    <definedName name="aaaaaaaaaaaa" localSheetId="29" hidden="1">'[231]Grafico I.5 C. Neg'!#REF!</definedName>
    <definedName name="aaaaaaaaaaaa" localSheetId="32" hidden="1">'[231]Grafico I.5 C. Neg'!#REF!</definedName>
    <definedName name="aaaaaaaaaaaa" localSheetId="43" hidden="1">'[232]grafico i.5 c. neg'!#REF!</definedName>
    <definedName name="aaaaaaaaaaaa" localSheetId="45" hidden="1">'[231]Grafico I.5 C. Neg'!#REF!</definedName>
    <definedName name="aaaaaaaaaaaa" localSheetId="46" hidden="1">'[231]Grafico I.5 C. Neg'!#REF!</definedName>
    <definedName name="aaaaaaaaaaaa" localSheetId="47" hidden="1">'[231]Grafico I.5 C. Neg'!#REF!</definedName>
    <definedName name="aaaaaaaaaaaa" localSheetId="49" hidden="1">'[231]Grafico I.5 C. Neg'!#REF!</definedName>
    <definedName name="aaaaaaaaaaaa" localSheetId="53" hidden="1">'[231]Grafico I.5 C. Neg'!#REF!</definedName>
    <definedName name="aaaaaaaaaaaa" localSheetId="55" hidden="1">'[231]Grafico I.5 C. Neg'!#REF!</definedName>
    <definedName name="aaaaaaaaaaaa" localSheetId="5" hidden="1">#REF!</definedName>
    <definedName name="aaaaaaaaaaaa" localSheetId="58" hidden="1">'[231]Grafico I.5 C. Neg'!#REF!</definedName>
    <definedName name="aaaaaaaaaaaa" localSheetId="60" hidden="1">'[232]grafico i.5 c. neg'!#REF!</definedName>
    <definedName name="aaaaaaaaaaaa" localSheetId="69" hidden="1">'[231]Grafico I.5 C. Neg'!#REF!</definedName>
    <definedName name="aaaaaaaaaaaa" localSheetId="7" hidden="1">#REF!</definedName>
    <definedName name="aaaaaaaaaaaa" localSheetId="87" hidden="1">'[231]Grafico I.5 C. Neg'!#REF!</definedName>
    <definedName name="aaaaaaaaaaaa" localSheetId="88" hidden="1">'[231]Grafico I.5 C. Neg'!#REF!</definedName>
    <definedName name="aaaaaaaaaaaa" localSheetId="112" hidden="1">#REF!</definedName>
    <definedName name="aaaaaaaaaaaa" hidden="1">#REF!</definedName>
    <definedName name="aaaaaaaaaaaaaaaaa" localSheetId="75" hidden="1">'[233]Grafico I.5 C. Neg'!#REF!</definedName>
    <definedName name="aaaaaaaaaaaaaaaaa" localSheetId="80" hidden="1">'[233]Grafico I.5 C. Neg'!#REF!</definedName>
    <definedName name="aaaaaaaaaaaaaaaaa" localSheetId="86" hidden="1">'[233]Grafico I.5 C. Neg'!#REF!</definedName>
    <definedName name="aaaaaaaaaaaaaaaaa" localSheetId="48" hidden="1">'[233]Grafico I.5 C. Neg'!#REF!</definedName>
    <definedName name="aaaaaaaaaaaaaaaaa" localSheetId="51" hidden="1">'[233]Grafico I.5 C. Neg'!#REF!</definedName>
    <definedName name="aaaaaaaaaaaaaaaaa" localSheetId="61" hidden="1">'[233]Grafico I.5 C. Neg'!#REF!</definedName>
    <definedName name="aaaaaaaaaaaaaaaaa" localSheetId="62" hidden="1">'[233]Grafico I.5 C. Neg'!#REF!</definedName>
    <definedName name="aaaaaaaaaaaaaaaaa" localSheetId="52" hidden="1">'[233]Grafico I.5 C. Neg'!#REF!</definedName>
    <definedName name="aaaaaaaaaaaaaaaaa" localSheetId="22" hidden="1">'[233]Grafico I.5 C. Neg'!#REF!</definedName>
    <definedName name="aaaaaaaaaaaaaaaaa" localSheetId="28" hidden="1">'[233]Grafico I.5 C. Neg'!#REF!</definedName>
    <definedName name="aaaaaaaaaaaaaaaaa" localSheetId="29" hidden="1">'[233]Grafico I.5 C. Neg'!#REF!</definedName>
    <definedName name="aaaaaaaaaaaaaaaaa" localSheetId="32" hidden="1">'[233]Grafico I.5 C. Neg'!#REF!</definedName>
    <definedName name="aaaaaaaaaaaaaaaaa" localSheetId="43" hidden="1">'[234]grafico i.5 c. neg'!#REF!</definedName>
    <definedName name="aaaaaaaaaaaaaaaaa" localSheetId="45" hidden="1">'[233]Grafico I.5 C. Neg'!#REF!</definedName>
    <definedName name="aaaaaaaaaaaaaaaaa" localSheetId="46" hidden="1">'[233]Grafico I.5 C. Neg'!#REF!</definedName>
    <definedName name="aaaaaaaaaaaaaaaaa" localSheetId="47" hidden="1">'[233]Grafico I.5 C. Neg'!#REF!</definedName>
    <definedName name="aaaaaaaaaaaaaaaaa" localSheetId="49" hidden="1">'[233]Grafico I.5 C. Neg'!#REF!</definedName>
    <definedName name="aaaaaaaaaaaaaaaaa" localSheetId="53" hidden="1">'[233]Grafico I.5 C. Neg'!#REF!</definedName>
    <definedName name="aaaaaaaaaaaaaaaaa" localSheetId="55" hidden="1">'[233]Grafico I.5 C. Neg'!#REF!</definedName>
    <definedName name="aaaaaaaaaaaaaaaaa" localSheetId="5" hidden="1">#REF!</definedName>
    <definedName name="aaaaaaaaaaaaaaaaa" localSheetId="58" hidden="1">'[233]Grafico I.5 C. Neg'!#REF!</definedName>
    <definedName name="aaaaaaaaaaaaaaaaa" localSheetId="60" hidden="1">'[234]grafico i.5 c. neg'!#REF!</definedName>
    <definedName name="aaaaaaaaaaaaaaaaa" localSheetId="69" hidden="1">'[233]Grafico I.5 C. Neg'!#REF!</definedName>
    <definedName name="aaaaaaaaaaaaaaaaa" localSheetId="77" hidden="1">'[233]Grafico I.5 C. Neg'!#REF!</definedName>
    <definedName name="aaaaaaaaaaaaaaaaa" localSheetId="7" hidden="1">#REF!</definedName>
    <definedName name="aaaaaaaaaaaaaaaaa" localSheetId="87" hidden="1">'[233]Grafico I.5 C. Neg'!#REF!</definedName>
    <definedName name="aaaaaaaaaaaaaaaaa" localSheetId="88" hidden="1">'[233]Grafico I.5 C. Neg'!#REF!</definedName>
    <definedName name="aaaaaaaaaaaaaaaaa" localSheetId="112" hidden="1">#REF!</definedName>
    <definedName name="aaaaaaaaaaaaaaaaa" hidden="1">#REF!</definedName>
    <definedName name="aaaaaaaaaaaaaaaaaa" localSheetId="86" hidden="1">'[210]dep pre'!#REF!</definedName>
    <definedName name="aaaaaaaaaaaaaaaaaa" localSheetId="48" hidden="1">'[210]dep pre'!#REF!</definedName>
    <definedName name="aaaaaaaaaaaaaaaaaa" localSheetId="51" hidden="1">'[210]dep pre'!#REF!</definedName>
    <definedName name="aaaaaaaaaaaaaaaaaa" localSheetId="62" hidden="1">'[210]dep pre'!#REF!</definedName>
    <definedName name="aaaaaaaaaaaaaaaaaa" localSheetId="52" hidden="1">'[210]dep pre'!#REF!</definedName>
    <definedName name="aaaaaaaaaaaaaaaaaa" localSheetId="28" hidden="1">'[210]dep pre'!#REF!</definedName>
    <definedName name="aaaaaaaaaaaaaaaaaa" localSheetId="29" hidden="1">'[210]dep pre'!#REF!</definedName>
    <definedName name="aaaaaaaaaaaaaaaaaa" localSheetId="32" hidden="1">'[210]dep pre'!#REF!</definedName>
    <definedName name="aaaaaaaaaaaaaaaaaa" localSheetId="43" hidden="1">'[235]dep pre'!#REF!</definedName>
    <definedName name="aaaaaaaaaaaaaaaaaa" localSheetId="45" hidden="1">'[210]dep pre'!#REF!</definedName>
    <definedName name="aaaaaaaaaaaaaaaaaa" localSheetId="46" hidden="1">'[210]dep pre'!#REF!</definedName>
    <definedName name="aaaaaaaaaaaaaaaaaa" localSheetId="47" hidden="1">'[210]dep pre'!#REF!</definedName>
    <definedName name="aaaaaaaaaaaaaaaaaa" localSheetId="49" hidden="1">'[210]dep pre'!#REF!</definedName>
    <definedName name="aaaaaaaaaaaaaaaaaa" localSheetId="53" hidden="1">'[210]dep pre'!#REF!</definedName>
    <definedName name="aaaaaaaaaaaaaaaaaa" localSheetId="55" hidden="1">'[210]dep pre'!#REF!</definedName>
    <definedName name="aaaaaaaaaaaaaaaaaa" localSheetId="5" hidden="1">#REF!</definedName>
    <definedName name="aaaaaaaaaaaaaaaaaa" localSheetId="58" hidden="1">'[210]dep pre'!#REF!</definedName>
    <definedName name="aaaaaaaaaaaaaaaaaa" localSheetId="60" hidden="1">'[235]dep pre'!#REF!</definedName>
    <definedName name="aaaaaaaaaaaaaaaaaa" localSheetId="69" hidden="1">'[210]dep pre'!#REF!</definedName>
    <definedName name="aaaaaaaaaaaaaaaaaa" localSheetId="7" hidden="1">#REF!</definedName>
    <definedName name="aaaaaaaaaaaaaaaaaa" localSheetId="87" hidden="1">'[210]dep pre'!#REF!</definedName>
    <definedName name="aaaaaaaaaaaaaaaaaa" localSheetId="88" hidden="1">'[210]dep pre'!#REF!</definedName>
    <definedName name="aaaaaaaaaaaaaaaaaa" localSheetId="112" hidden="1">#REF!</definedName>
    <definedName name="aaaaaaaaaaaaaaaaaa" hidden="1">#REF!</definedName>
    <definedName name="aaaaaaaaaaaaaaaaaaaa" localSheetId="80" hidden="1">#REF!</definedName>
    <definedName name="aaaaaaaaaaaaaaaaaaaa" localSheetId="86" hidden="1">#REF!</definedName>
    <definedName name="aaaaaaaaaaaaaaaaaaaa" localSheetId="48" hidden="1">#REF!</definedName>
    <definedName name="aaaaaaaaaaaaaaaaaaaa" localSheetId="51" hidden="1">#REF!</definedName>
    <definedName name="aaaaaaaaaaaaaaaaaaaa" localSheetId="61" hidden="1">#REF!</definedName>
    <definedName name="aaaaaaaaaaaaaaaaaaaa" localSheetId="62" hidden="1">#REF!</definedName>
    <definedName name="aaaaaaaaaaaaaaaaaaaa" localSheetId="52" hidden="1">#REF!</definedName>
    <definedName name="aaaaaaaaaaaaaaaaaaaa" localSheetId="22" hidden="1">#REF!</definedName>
    <definedName name="aaaaaaaaaaaaaaaaaaaa" localSheetId="28" hidden="1">#REF!</definedName>
    <definedName name="aaaaaaaaaaaaaaaaaaaa" localSheetId="29" hidden="1">#REF!</definedName>
    <definedName name="aaaaaaaaaaaaaaaaaaaa" localSheetId="32" hidden="1">#REF!</definedName>
    <definedName name="aaaaaaaaaaaaaaaaaaaa" localSheetId="43" hidden="1">#REF!</definedName>
    <definedName name="aaaaaaaaaaaaaaaaaaaa" localSheetId="45" hidden="1">#REF!</definedName>
    <definedName name="aaaaaaaaaaaaaaaaaaaa" localSheetId="46" hidden="1">#REF!</definedName>
    <definedName name="aaaaaaaaaaaaaaaaaaaa" localSheetId="47" hidden="1">#REF!</definedName>
    <definedName name="aaaaaaaaaaaaaaaaaaaa" localSheetId="49" hidden="1">#REF!</definedName>
    <definedName name="aaaaaaaaaaaaaaaaaaaa" localSheetId="53" hidden="1">#REF!</definedName>
    <definedName name="aaaaaaaaaaaaaaaaaaaa" localSheetId="55" hidden="1">#REF!</definedName>
    <definedName name="aaaaaaaaaaaaaaaaaaaa" localSheetId="5" hidden="1">#REF!</definedName>
    <definedName name="aaaaaaaaaaaaaaaaaaaa" localSheetId="58" hidden="1">#REF!</definedName>
    <definedName name="aaaaaaaaaaaaaaaaaaaa" localSheetId="60" hidden="1">#REF!</definedName>
    <definedName name="aaaaaaaaaaaaaaaaaaaa" localSheetId="69" hidden="1">#REF!</definedName>
    <definedName name="aaaaaaaaaaaaaaaaaaaa" localSheetId="70" hidden="1">#REF!</definedName>
    <definedName name="aaaaaaaaaaaaaaaaaaaa" localSheetId="71" hidden="1">#REF!</definedName>
    <definedName name="aaaaaaaaaaaaaaaaaaaa" localSheetId="7" hidden="1">#REF!</definedName>
    <definedName name="aaaaaaaaaaaaaaaaaaaa" localSheetId="87" hidden="1">#REF!</definedName>
    <definedName name="aaaaaaaaaaaaaaaaaaaa" localSheetId="88" hidden="1">#REF!</definedName>
    <definedName name="aaaaaaaaaaaaaaaaaaaa" localSheetId="112" hidden="1">#REF!</definedName>
    <definedName name="aaaaaaaaaaaaaaaaaaaa" hidden="1">#REF!</definedName>
    <definedName name="aaaaaaaaaaaaaaaaaaaaaa" localSheetId="86" hidden="1">#REF!</definedName>
    <definedName name="aaaaaaaaaaaaaaaaaaaaaa" localSheetId="48" hidden="1">#REF!</definedName>
    <definedName name="aaaaaaaaaaaaaaaaaaaaaa" localSheetId="51" hidden="1">#REF!</definedName>
    <definedName name="aaaaaaaaaaaaaaaaaaaaaa" localSheetId="61" hidden="1">#REF!</definedName>
    <definedName name="aaaaaaaaaaaaaaaaaaaaaa" localSheetId="62" hidden="1">#REF!</definedName>
    <definedName name="aaaaaaaaaaaaaaaaaaaaaa" localSheetId="52" hidden="1">#REF!</definedName>
    <definedName name="aaaaaaaaaaaaaaaaaaaaaa" localSheetId="22" hidden="1">#REF!</definedName>
    <definedName name="aaaaaaaaaaaaaaaaaaaaaa" localSheetId="28" hidden="1">#REF!</definedName>
    <definedName name="aaaaaaaaaaaaaaaaaaaaaa" localSheetId="29" hidden="1">#REF!</definedName>
    <definedName name="aaaaaaaaaaaaaaaaaaaaaa" localSheetId="32" hidden="1">#REF!</definedName>
    <definedName name="aaaaaaaaaaaaaaaaaaaaaa" localSheetId="43" hidden="1">#REF!</definedName>
    <definedName name="aaaaaaaaaaaaaaaaaaaaaa" localSheetId="45" hidden="1">#REF!</definedName>
    <definedName name="aaaaaaaaaaaaaaaaaaaaaa" localSheetId="46" hidden="1">#REF!</definedName>
    <definedName name="aaaaaaaaaaaaaaaaaaaaaa" localSheetId="47" hidden="1">#REF!</definedName>
    <definedName name="aaaaaaaaaaaaaaaaaaaaaa" localSheetId="49" hidden="1">#REF!</definedName>
    <definedName name="aaaaaaaaaaaaaaaaaaaaaa" localSheetId="53" hidden="1">#REF!</definedName>
    <definedName name="aaaaaaaaaaaaaaaaaaaaaa" localSheetId="55" hidden="1">#REF!</definedName>
    <definedName name="aaaaaaaaaaaaaaaaaaaaaa" localSheetId="5" hidden="1">#REF!</definedName>
    <definedName name="aaaaaaaaaaaaaaaaaaaaaa" localSheetId="58" hidden="1">#REF!</definedName>
    <definedName name="aaaaaaaaaaaaaaaaaaaaaa" localSheetId="60" hidden="1">#REF!</definedName>
    <definedName name="aaaaaaaaaaaaaaaaaaaaaa" localSheetId="69" hidden="1">#REF!</definedName>
    <definedName name="aaaaaaaaaaaaaaaaaaaaaa" localSheetId="7" hidden="1">#REF!</definedName>
    <definedName name="aaaaaaaaaaaaaaaaaaaaaa" localSheetId="87" hidden="1">#REF!</definedName>
    <definedName name="aaaaaaaaaaaaaaaaaaaaaa" localSheetId="88" hidden="1">#REF!</definedName>
    <definedName name="aaaaaaaaaaaaaaaaaaaaaa" localSheetId="112" hidden="1">#REF!</definedName>
    <definedName name="aaaaaaaaaaaaaaaaaaaaaa" hidden="1">#REF!</definedName>
    <definedName name="aaaaaaaaaaas" localSheetId="75" hidden="1">{"'Consu_Mundial'!$B$2:$H$33"}</definedName>
    <definedName name="aaaaaaaaaaas" localSheetId="80" hidden="1">{"'Consu_Mundial'!$B$2:$H$33"}</definedName>
    <definedName name="aaaaaaaaaaas" localSheetId="86" hidden="1">{"'Consu_Mundial'!$B$2:$H$33"}</definedName>
    <definedName name="aaaaaaaaaaas" localSheetId="48" hidden="1">{"'Consu_Mundial'!$B$2:$H$33"}</definedName>
    <definedName name="aaaaaaaaaaas" localSheetId="51" hidden="1">{"'Consu_Mundial'!$B$2:$H$33"}</definedName>
    <definedName name="aaaaaaaaaaas" localSheetId="62" hidden="1">{"'Consu_Mundial'!$B$2:$H$33"}</definedName>
    <definedName name="aaaaaaaaaaas" localSheetId="52" hidden="1">{"'Consu_Mundial'!$B$2:$H$33"}</definedName>
    <definedName name="aaaaaaaaaaas" localSheetId="22" hidden="1">{"'Consu_Mundial'!$B$2:$H$33"}</definedName>
    <definedName name="aaaaaaaaaaas" localSheetId="26" hidden="1">{"'Consu_Mundial'!$B$2:$H$33"}</definedName>
    <definedName name="aaaaaaaaaaas" localSheetId="28" hidden="1">{"'Consu_Mundial'!$B$2:$H$33"}</definedName>
    <definedName name="aaaaaaaaaaas" localSheetId="29" hidden="1">{"'Consu_Mundial'!$B$2:$H$33"}</definedName>
    <definedName name="aaaaaaaaaaas" localSheetId="32" hidden="1">{"'Consu_Mundial'!$B$2:$H$33"}</definedName>
    <definedName name="aaaaaaaaaaas" localSheetId="43" hidden="1">{"'Consu_Mundial'!$B$2:$H$33"}</definedName>
    <definedName name="aaaaaaaaaaas" localSheetId="45" hidden="1">{"'Consu_Mundial'!$B$2:$H$33"}</definedName>
    <definedName name="aaaaaaaaaaas" localSheetId="46" hidden="1">{"'Consu_Mundial'!$B$2:$H$33"}</definedName>
    <definedName name="aaaaaaaaaaas" localSheetId="47" hidden="1">{"'Consu_Mundial'!$B$2:$H$33"}</definedName>
    <definedName name="aaaaaaaaaaas" localSheetId="49" hidden="1">{"'Consu_Mundial'!$B$2:$H$33"}</definedName>
    <definedName name="aaaaaaaaaaas" localSheetId="53" hidden="1">{"'Consu_Mundial'!$B$2:$H$33"}</definedName>
    <definedName name="aaaaaaaaaaas" localSheetId="55" hidden="1">{"'Consu_Mundial'!$B$2:$H$33"}</definedName>
    <definedName name="aaaaaaaaaaas" localSheetId="5" hidden="1">{"'Consu_Mundial'!$B$2:$H$33"}</definedName>
    <definedName name="aaaaaaaaaaas" localSheetId="58" hidden="1">{"'Consu_Mundial'!$B$2:$H$33"}</definedName>
    <definedName name="aaaaaaaaaaas" localSheetId="60" hidden="1">{"'Consu_Mundial'!$B$2:$H$33"}</definedName>
    <definedName name="aaaaaaaaaaas" localSheetId="69" hidden="1">{"'Consu_Mundial'!$B$2:$H$33"}</definedName>
    <definedName name="aaaaaaaaaaas" localSheetId="71" hidden="1">{"'Consu_Mundial'!$B$2:$H$33"}</definedName>
    <definedName name="aaaaaaaaaaas" localSheetId="77" hidden="1">{"'Consu_Mundial'!$B$2:$H$33"}</definedName>
    <definedName name="aaaaaaaaaaas" localSheetId="7" hidden="1">{"'Consu_Mundial'!$B$2:$H$33"}</definedName>
    <definedName name="aaaaaaaaaaas" localSheetId="87" hidden="1">{"'Consu_Mundial'!$B$2:$H$33"}</definedName>
    <definedName name="aaaaaaaaaaas" localSheetId="88" hidden="1">{"'Consu_Mundial'!$B$2:$H$33"}</definedName>
    <definedName name="aaaaaaaaaaas" hidden="1">{"'Consu_Mundial'!$B$2:$H$33"}</definedName>
    <definedName name="aaaaeeeeeeeeeiiiiiii" localSheetId="75" hidden="1">{"'Consu_Mundial'!$B$2:$H$33"}</definedName>
    <definedName name="aaaaeeeeeeeeeiiiiiii" localSheetId="80" hidden="1">{"'Consu_Mundial'!$B$2:$H$33"}</definedName>
    <definedName name="aaaaeeeeeeeeeiiiiiii" localSheetId="86" hidden="1">{"'Consu_Mundial'!$B$2:$H$33"}</definedName>
    <definedName name="aaaaeeeeeeeeeiiiiiii" localSheetId="48" hidden="1">{"'Consu_Mundial'!$B$2:$H$33"}</definedName>
    <definedName name="aaaaeeeeeeeeeiiiiiii" localSheetId="51" hidden="1">{"'Consu_Mundial'!$B$2:$H$33"}</definedName>
    <definedName name="aaaaeeeeeeeeeiiiiiii" localSheetId="62" hidden="1">{"'Consu_Mundial'!$B$2:$H$33"}</definedName>
    <definedName name="aaaaeeeeeeeeeiiiiiii" localSheetId="52" hidden="1">{"'Consu_Mundial'!$B$2:$H$33"}</definedName>
    <definedName name="aaaaeeeeeeeeeiiiiiii" localSheetId="22" hidden="1">{"'Consu_Mundial'!$B$2:$H$33"}</definedName>
    <definedName name="aaaaeeeeeeeeeiiiiiii" localSheetId="26" hidden="1">{"'Consu_Mundial'!$B$2:$H$33"}</definedName>
    <definedName name="aaaaeeeeeeeeeiiiiiii" localSheetId="28" hidden="1">{"'Consu_Mundial'!$B$2:$H$33"}</definedName>
    <definedName name="aaaaeeeeeeeeeiiiiiii" localSheetId="29" hidden="1">{"'Consu_Mundial'!$B$2:$H$33"}</definedName>
    <definedName name="aaaaeeeeeeeeeiiiiiii" localSheetId="32" hidden="1">{"'Consu_Mundial'!$B$2:$H$33"}</definedName>
    <definedName name="aaaaeeeeeeeeeiiiiiii" localSheetId="43" hidden="1">{"'Consu_Mundial'!$B$2:$H$33"}</definedName>
    <definedName name="aaaaeeeeeeeeeiiiiiii" localSheetId="45" hidden="1">{"'Consu_Mundial'!$B$2:$H$33"}</definedName>
    <definedName name="aaaaeeeeeeeeeiiiiiii" localSheetId="46" hidden="1">{"'Consu_Mundial'!$B$2:$H$33"}</definedName>
    <definedName name="aaaaeeeeeeeeeiiiiiii" localSheetId="47" hidden="1">{"'Consu_Mundial'!$B$2:$H$33"}</definedName>
    <definedName name="aaaaeeeeeeeeeiiiiiii" localSheetId="49" hidden="1">{"'Consu_Mundial'!$B$2:$H$33"}</definedName>
    <definedName name="aaaaeeeeeeeeeiiiiiii" localSheetId="53" hidden="1">{"'Consu_Mundial'!$B$2:$H$33"}</definedName>
    <definedName name="aaaaeeeeeeeeeiiiiiii" localSheetId="55" hidden="1">{"'Consu_Mundial'!$B$2:$H$33"}</definedName>
    <definedName name="aaaaeeeeeeeeeiiiiiii" localSheetId="5" hidden="1">{"'Consu_Mundial'!$B$2:$H$33"}</definedName>
    <definedName name="aaaaeeeeeeeeeiiiiiii" localSheetId="58" hidden="1">{"'Consu_Mundial'!$B$2:$H$33"}</definedName>
    <definedName name="aaaaeeeeeeeeeiiiiiii" localSheetId="60" hidden="1">{"'Consu_Mundial'!$B$2:$H$33"}</definedName>
    <definedName name="aaaaeeeeeeeeeiiiiiii" localSheetId="69" hidden="1">{"'Consu_Mundial'!$B$2:$H$33"}</definedName>
    <definedName name="aaaaeeeeeeeeeiiiiiii" localSheetId="71" hidden="1">{"'Consu_Mundial'!$B$2:$H$33"}</definedName>
    <definedName name="aaaaeeeeeeeeeiiiiiii" localSheetId="77" hidden="1">{"'Consu_Mundial'!$B$2:$H$33"}</definedName>
    <definedName name="aaaaeeeeeeeeeiiiiiii" localSheetId="7" hidden="1">{"'Consu_Mundial'!$B$2:$H$33"}</definedName>
    <definedName name="aaaaeeeeeeeeeiiiiiii" localSheetId="87" hidden="1">{"'Consu_Mundial'!$B$2:$H$33"}</definedName>
    <definedName name="aaaaeeeeeeeeeiiiiiii" localSheetId="88" hidden="1">{"'Consu_Mundial'!$B$2:$H$33"}</definedName>
    <definedName name="aaaaeeeeeeeeeiiiiiii" hidden="1">{"'Consu_Mundial'!$B$2:$H$33"}</definedName>
    <definedName name="aadd" localSheetId="86" hidden="1">#REF!</definedName>
    <definedName name="aadd" localSheetId="48" hidden="1">#REF!</definedName>
    <definedName name="aadd" localSheetId="51" hidden="1">#REF!</definedName>
    <definedName name="aadd" localSheetId="61" hidden="1">#REF!</definedName>
    <definedName name="aadd" localSheetId="62" hidden="1">#REF!</definedName>
    <definedName name="aadd" localSheetId="52" hidden="1">#REF!</definedName>
    <definedName name="aadd" localSheetId="22" hidden="1">#REF!</definedName>
    <definedName name="aadd" localSheetId="28" hidden="1">#REF!</definedName>
    <definedName name="aadd" localSheetId="29" hidden="1">#REF!</definedName>
    <definedName name="aadd" localSheetId="32" hidden="1">#REF!</definedName>
    <definedName name="aadd" localSheetId="43" hidden="1">#REF!</definedName>
    <definedName name="aadd" localSheetId="45" hidden="1">#REF!</definedName>
    <definedName name="aadd" localSheetId="46" hidden="1">#REF!</definedName>
    <definedName name="aadd" localSheetId="47" hidden="1">#REF!</definedName>
    <definedName name="aadd" localSheetId="49" hidden="1">#REF!</definedName>
    <definedName name="aadd" localSheetId="53" hidden="1">#REF!</definedName>
    <definedName name="aadd" localSheetId="55" hidden="1">#REF!</definedName>
    <definedName name="aadd" localSheetId="5" hidden="1">#REF!</definedName>
    <definedName name="aadd" localSheetId="58" hidden="1">#REF!</definedName>
    <definedName name="aadd" localSheetId="60" hidden="1">#REF!</definedName>
    <definedName name="aadd" localSheetId="69" hidden="1">#REF!</definedName>
    <definedName name="aadd" localSheetId="7" hidden="1">#REF!</definedName>
    <definedName name="aadd" localSheetId="87" hidden="1">#REF!</definedName>
    <definedName name="aadd" localSheetId="88" hidden="1">#REF!</definedName>
    <definedName name="aadd" localSheetId="112" hidden="1">#REF!</definedName>
    <definedName name="aadd" hidden="1">#REF!</definedName>
    <definedName name="aadfsafw" localSheetId="86">#REF!</definedName>
    <definedName name="aadfsafw" localSheetId="48">[190]alternativas!#REF!</definedName>
    <definedName name="aadfsafw" localSheetId="51">[190]alternativas!#REF!</definedName>
    <definedName name="aadfsafw" localSheetId="62">[33]alternativas!#REF!</definedName>
    <definedName name="aadfsafw" localSheetId="52">[190]alternativas!#REF!</definedName>
    <definedName name="aadfsafw" localSheetId="43">[216]alternativas!#REF!</definedName>
    <definedName name="aadfsafw" localSheetId="45">[190]alternativas!#REF!</definedName>
    <definedName name="aadfsafw" localSheetId="46">[190]alternativas!#REF!</definedName>
    <definedName name="aadfsafw" localSheetId="47">[190]alternativas!#REF!</definedName>
    <definedName name="aadfsafw" localSheetId="49">[190]alternativas!#REF!</definedName>
    <definedName name="aadfsafw" localSheetId="53">[33]alternativas!#REF!</definedName>
    <definedName name="aadfsafw" localSheetId="55">[33]alternativas!#REF!</definedName>
    <definedName name="aadfsafw" localSheetId="58">[236]alternativas!#REF!</definedName>
    <definedName name="aadfsafw" localSheetId="60">[216]alternativas!#REF!</definedName>
    <definedName name="aadfsafw" localSheetId="87">[33]alternativas!#REF!</definedName>
    <definedName name="aadfsafw" localSheetId="88">[33]alternativas!#REF!</definedName>
    <definedName name="aadfsafw" localSheetId="112">[236]alternativas!#REF!</definedName>
    <definedName name="aadfsafw">[236]alternativas!#REF!</definedName>
    <definedName name="aap" localSheetId="75">'[21]Cuadro 4.8 A'!#REF!</definedName>
    <definedName name="aap" localSheetId="80">'[21]Cuadro 4.8 A'!#REF!</definedName>
    <definedName name="aap" localSheetId="86">#REF!</definedName>
    <definedName name="aap" localSheetId="48">'[21]Cuadro 4.8 A'!#REF!</definedName>
    <definedName name="aap" localSheetId="51">'[21]Cuadro 4.8 A'!#REF!</definedName>
    <definedName name="aap" localSheetId="62">'[22]Cuadro 4.8 A'!#REF!</definedName>
    <definedName name="aap" localSheetId="52">'[21]Cuadro 4.8 A'!#REF!</definedName>
    <definedName name="aap" localSheetId="43">'[23]cuadro 4.8 a'!#REF!</definedName>
    <definedName name="aap" localSheetId="45">'[21]Cuadro 4.8 A'!#REF!</definedName>
    <definedName name="aap" localSheetId="46">'[21]Cuadro 4.8 A'!#REF!</definedName>
    <definedName name="aap" localSheetId="47">'[21]Cuadro 4.8 A'!#REF!</definedName>
    <definedName name="aap" localSheetId="49">'[21]Cuadro 4.8 A'!#REF!</definedName>
    <definedName name="aap" localSheetId="53">'[21]Cuadro 4.8 A'!#REF!</definedName>
    <definedName name="aap" localSheetId="55">'[21]Cuadro 4.8 A'!#REF!</definedName>
    <definedName name="aap" localSheetId="58">'[21]Cuadro 4.8 A'!#REF!</definedName>
    <definedName name="aap" localSheetId="60">'[23]cuadro 4.8 a'!#REF!</definedName>
    <definedName name="aap" localSheetId="77">'[21]Cuadro 4.8 A'!#REF!</definedName>
    <definedName name="aap" localSheetId="87">'[21]Cuadro 4.8 A'!#REF!</definedName>
    <definedName name="aap" localSheetId="88">'[21]Cuadro 4.8 A'!#REF!</definedName>
    <definedName name="aap" localSheetId="112">'[21]Cuadro 4.8 A'!#REF!</definedName>
    <definedName name="aap">'[21]Cuadro 4.8 A'!#REF!</definedName>
    <definedName name="aas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86">#REF!</definedName>
    <definedName name="aass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 localSheetId="43">[237]A!$A$95:$P$183</definedName>
    <definedName name="AB" localSheetId="53">[238]A!$A$95:$P$183</definedName>
    <definedName name="AB" localSheetId="55">[238]A!$A$95:$P$183</definedName>
    <definedName name="AB" localSheetId="60">[237]A!$A$95:$P$183</definedName>
    <definedName name="AB">[238]A!$A$95:$P$183</definedName>
    <definedName name="abc" localSheetId="75">[1]M1!#REF!</definedName>
    <definedName name="abc" localSheetId="80">[1]M1!#REF!</definedName>
    <definedName name="abc" localSheetId="86">#REF!</definedName>
    <definedName name="abc" localSheetId="48">[1]M1!#REF!</definedName>
    <definedName name="abc" localSheetId="51">[1]M1!#REF!</definedName>
    <definedName name="abc" localSheetId="62">[1]M1!#REF!</definedName>
    <definedName name="abc" localSheetId="52">[1]M1!#REF!</definedName>
    <definedName name="abc" localSheetId="43">[2]m1!#REF!</definedName>
    <definedName name="abc" localSheetId="45">[1]M1!#REF!</definedName>
    <definedName name="abc" localSheetId="46">[1]M1!#REF!</definedName>
    <definedName name="abc" localSheetId="47">[1]M1!#REF!</definedName>
    <definedName name="abc" localSheetId="49">[1]M1!#REF!</definedName>
    <definedName name="abc" localSheetId="53">[1]M1!#REF!</definedName>
    <definedName name="abc" localSheetId="55">[1]M1!#REF!</definedName>
    <definedName name="abc" localSheetId="58">[1]M1!#REF!</definedName>
    <definedName name="abc" localSheetId="60">[2]m1!#REF!</definedName>
    <definedName name="abc" localSheetId="69" hidden="1">#REF!</definedName>
    <definedName name="abc" localSheetId="70" hidden="1">#REF!</definedName>
    <definedName name="abc" localSheetId="71" hidden="1">#REF!</definedName>
    <definedName name="abc" localSheetId="77">[1]M1!#REF!</definedName>
    <definedName name="abc" localSheetId="87">[1]M1!#REF!</definedName>
    <definedName name="abc" localSheetId="88">[1]M1!#REF!</definedName>
    <definedName name="abc" localSheetId="112">[3]M1!#REF!</definedName>
    <definedName name="abc">[3]M1!#REF!</definedName>
    <definedName name="abp" localSheetId="86">[239]Datos!$BV:$BV</definedName>
    <definedName name="abp" localSheetId="62">[9]Datos!$BV:$BV</definedName>
    <definedName name="abp" localSheetId="43">[240]Datos!$BV:$BV</definedName>
    <definedName name="abp" localSheetId="53">[9]Datos!$BV:$BV</definedName>
    <definedName name="abp" localSheetId="55">[9]Datos!$BV:$BV</definedName>
    <definedName name="abp" localSheetId="60">[240]Datos!$BV:$BV</definedName>
    <definedName name="abp" localSheetId="87">[9]Datos!$BV:$BV</definedName>
    <definedName name="abp" localSheetId="88">[9]Datos!$BV:$BV</definedName>
    <definedName name="abp">[9]Datos!$BV:$BV</definedName>
    <definedName name="abpd12" localSheetId="75">#REF!</definedName>
    <definedName name="abpd12" localSheetId="80">#REF!</definedName>
    <definedName name="abpd12" localSheetId="86">#REF!</definedName>
    <definedName name="abpd12" localSheetId="48">#REF!</definedName>
    <definedName name="abpd12" localSheetId="51">#REF!</definedName>
    <definedName name="abpd12" localSheetId="62">#REF!</definedName>
    <definedName name="abpd12" localSheetId="52">#REF!</definedName>
    <definedName name="abpd12" localSheetId="43">#REF!</definedName>
    <definedName name="abpd12" localSheetId="45">#REF!</definedName>
    <definedName name="abpd12" localSheetId="46">#REF!</definedName>
    <definedName name="abpd12" localSheetId="47">#REF!</definedName>
    <definedName name="abpd12" localSheetId="49">#REF!</definedName>
    <definedName name="abpd12" localSheetId="53">#REF!</definedName>
    <definedName name="abpd12" localSheetId="55">#REF!</definedName>
    <definedName name="abpd12" localSheetId="58">#REF!</definedName>
    <definedName name="abpd12" localSheetId="60">#REF!</definedName>
    <definedName name="abpd12" localSheetId="77">#REF!</definedName>
    <definedName name="abpd12" localSheetId="87">#REF!</definedName>
    <definedName name="abpd12" localSheetId="88">#REF!</definedName>
    <definedName name="abpd12" localSheetId="112">#REF!</definedName>
    <definedName name="abpd12">#REF!</definedName>
    <definedName name="abpd16" localSheetId="75">#REF!</definedName>
    <definedName name="abpd16" localSheetId="80">#REF!</definedName>
    <definedName name="abpd16" localSheetId="86">#REF!</definedName>
    <definedName name="abpd16" localSheetId="48">#REF!</definedName>
    <definedName name="abpd16" localSheetId="51">#REF!</definedName>
    <definedName name="abpd16" localSheetId="62">#REF!</definedName>
    <definedName name="abpd16" localSheetId="52">#REF!</definedName>
    <definedName name="abpd16" localSheetId="43">#REF!</definedName>
    <definedName name="abpd16" localSheetId="45">#REF!</definedName>
    <definedName name="abpd16" localSheetId="46">#REF!</definedName>
    <definedName name="abpd16" localSheetId="47">#REF!</definedName>
    <definedName name="abpd16" localSheetId="49">#REF!</definedName>
    <definedName name="abpd16" localSheetId="53">#REF!</definedName>
    <definedName name="abpd16" localSheetId="55">#REF!</definedName>
    <definedName name="abpd16" localSheetId="58">#REF!</definedName>
    <definedName name="abpd16" localSheetId="60">#REF!</definedName>
    <definedName name="abpd16" localSheetId="77">#REF!</definedName>
    <definedName name="abpd16" localSheetId="87">#REF!</definedName>
    <definedName name="abpd16" localSheetId="88">#REF!</definedName>
    <definedName name="abpd16" localSheetId="112">#REF!</definedName>
    <definedName name="abpd16">#REF!</definedName>
    <definedName name="abpd17" localSheetId="75">#REF!</definedName>
    <definedName name="abpd17" localSheetId="80">#REF!</definedName>
    <definedName name="abpd17" localSheetId="86">#REF!</definedName>
    <definedName name="abpd17" localSheetId="48">#REF!</definedName>
    <definedName name="abpd17" localSheetId="51">#REF!</definedName>
    <definedName name="abpd17" localSheetId="62">#REF!</definedName>
    <definedName name="abpd17" localSheetId="52">#REF!</definedName>
    <definedName name="abpd17" localSheetId="43">#REF!</definedName>
    <definedName name="abpd17" localSheetId="45">#REF!</definedName>
    <definedName name="abpd17" localSheetId="46">#REF!</definedName>
    <definedName name="abpd17" localSheetId="47">#REF!</definedName>
    <definedName name="abpd17" localSheetId="49">#REF!</definedName>
    <definedName name="abpd17" localSheetId="53">#REF!</definedName>
    <definedName name="abpd17" localSheetId="55">#REF!</definedName>
    <definedName name="abpd17" localSheetId="58">#REF!</definedName>
    <definedName name="abpd17" localSheetId="60">#REF!</definedName>
    <definedName name="abpd17" localSheetId="77">#REF!</definedName>
    <definedName name="abpd17" localSheetId="87">#REF!</definedName>
    <definedName name="abpd17" localSheetId="88">#REF!</definedName>
    <definedName name="abpd17" localSheetId="112">#REF!</definedName>
    <definedName name="abpd17">#REF!</definedName>
    <definedName name="abps" localSheetId="86">#REF!</definedName>
    <definedName name="abps" localSheetId="48">#REF!</definedName>
    <definedName name="abps" localSheetId="51">#REF!</definedName>
    <definedName name="abps" localSheetId="62">#REF!</definedName>
    <definedName name="abps" localSheetId="52">#REF!</definedName>
    <definedName name="abps" localSheetId="43">#REF!</definedName>
    <definedName name="abps" localSheetId="45">#REF!</definedName>
    <definedName name="abps" localSheetId="46">#REF!</definedName>
    <definedName name="abps" localSheetId="47">#REF!</definedName>
    <definedName name="abps" localSheetId="49">#REF!</definedName>
    <definedName name="abps" localSheetId="53">#REF!</definedName>
    <definedName name="abps" localSheetId="55">#REF!</definedName>
    <definedName name="abps" localSheetId="58">#REF!</definedName>
    <definedName name="abps" localSheetId="60">#REF!</definedName>
    <definedName name="abps" localSheetId="87">#REF!</definedName>
    <definedName name="abps" localSheetId="88">#REF!</definedName>
    <definedName name="abps" localSheetId="112">#REF!</definedName>
    <definedName name="abps">#REF!</definedName>
    <definedName name="abril" localSheetId="75" hidden="1">{"'Consu_Mundial'!$B$2:$H$33"}</definedName>
    <definedName name="abril" localSheetId="80" hidden="1">{"'Consu_Mundial'!$B$2:$H$33"}</definedName>
    <definedName name="abril" localSheetId="86" hidden="1">{"'Consu_Mundial'!$B$2:$H$33"}</definedName>
    <definedName name="abril" localSheetId="48" hidden="1">{"'Consu_Mundial'!$B$2:$H$33"}</definedName>
    <definedName name="abril" localSheetId="51" hidden="1">{"'Consu_Mundial'!$B$2:$H$33"}</definedName>
    <definedName name="abril" localSheetId="62" hidden="1">{"'Consu_Mundial'!$B$2:$H$33"}</definedName>
    <definedName name="abril" localSheetId="52" hidden="1">{"'Consu_Mundial'!$B$2:$H$33"}</definedName>
    <definedName name="abril" localSheetId="22" hidden="1">{"'Consu_Mundial'!$B$2:$H$33"}</definedName>
    <definedName name="abril" localSheetId="26" hidden="1">{"'Consu_Mundial'!$B$2:$H$33"}</definedName>
    <definedName name="abril" localSheetId="28" hidden="1">{"'Consu_Mundial'!$B$2:$H$33"}</definedName>
    <definedName name="abril" localSheetId="29" hidden="1">{"'Consu_Mundial'!$B$2:$H$33"}</definedName>
    <definedName name="abril" localSheetId="32" hidden="1">{"'Consu_Mundial'!$B$2:$H$33"}</definedName>
    <definedName name="abril" localSheetId="43" hidden="1">{"'Consu_Mundial'!$B$2:$H$33"}</definedName>
    <definedName name="abril" localSheetId="45" hidden="1">{"'Consu_Mundial'!$B$2:$H$33"}</definedName>
    <definedName name="abril" localSheetId="46" hidden="1">{"'Consu_Mundial'!$B$2:$H$33"}</definedName>
    <definedName name="abril" localSheetId="47" hidden="1">{"'Consu_Mundial'!$B$2:$H$33"}</definedName>
    <definedName name="abril" localSheetId="49" hidden="1">{"'Consu_Mundial'!$B$2:$H$33"}</definedName>
    <definedName name="abril" localSheetId="53" hidden="1">{"'Consu_Mundial'!$B$2:$H$33"}</definedName>
    <definedName name="abril" localSheetId="55" hidden="1">{"'Consu_Mundial'!$B$2:$H$33"}</definedName>
    <definedName name="abril" localSheetId="5" hidden="1">{"'Consu_Mundial'!$B$2:$H$33"}</definedName>
    <definedName name="abril" localSheetId="58" hidden="1">{"'Consu_Mundial'!$B$2:$H$33"}</definedName>
    <definedName name="abril" localSheetId="60" hidden="1">{"'Consu_Mundial'!$B$2:$H$33"}</definedName>
    <definedName name="abril" localSheetId="69" hidden="1">{"'Consu_Mundial'!$B$2:$H$33"}</definedName>
    <definedName name="abril" localSheetId="71" hidden="1">{"'Consu_Mundial'!$B$2:$H$33"}</definedName>
    <definedName name="abril" localSheetId="77" hidden="1">{"'Consu_Mundial'!$B$2:$H$33"}</definedName>
    <definedName name="abril" localSheetId="7" hidden="1">{"'Consu_Mundial'!$B$2:$H$33"}</definedName>
    <definedName name="abril" localSheetId="87" hidden="1">{"'Consu_Mundial'!$B$2:$H$33"}</definedName>
    <definedName name="abril" localSheetId="88" hidden="1">{"'Consu_Mundial'!$B$2:$H$33"}</definedName>
    <definedName name="abril" hidden="1">{"'Consu_Mundial'!$B$2:$H$33"}</definedName>
    <definedName name="abs" localSheetId="75" hidden="1">{"3",#N/A,FALSE,"BASE MONETARIA";"4",#N/A,FALSE,"BASE MONETARIA"}</definedName>
    <definedName name="abs" localSheetId="80" hidden="1">{"3",#N/A,FALSE,"BASE MONETARIA";"4",#N/A,FALSE,"BASE MONETARIA"}</definedName>
    <definedName name="abs" localSheetId="86" hidden="1">{"3",#N/A,FALSE,"BASE MONETARIA";"4",#N/A,FALSE,"BASE MONETARIA"}</definedName>
    <definedName name="abs" localSheetId="48" hidden="1">{"3",#N/A,FALSE,"BASE MONETARIA";"4",#N/A,FALSE,"BASE MONETARIA"}</definedName>
    <definedName name="abs" localSheetId="51" hidden="1">{"3",#N/A,FALSE,"BASE MONETARIA";"4",#N/A,FALSE,"BASE MONETARIA"}</definedName>
    <definedName name="abs" localSheetId="62" hidden="1">{"3",#N/A,FALSE,"BASE MONETARIA";"4",#N/A,FALSE,"BASE MONETARIA"}</definedName>
    <definedName name="abs" localSheetId="52" hidden="1">{"3",#N/A,FALSE,"BASE MONETARIA";"4",#N/A,FALSE,"BASE MONETARIA"}</definedName>
    <definedName name="abs" localSheetId="22" hidden="1">{"3",#N/A,FALSE,"BASE MONETARIA";"4",#N/A,FALSE,"BASE MONETARIA"}</definedName>
    <definedName name="abs" localSheetId="26" hidden="1">{"3",#N/A,FALSE,"BASE MONETARIA";"4",#N/A,FALSE,"BASE MONETARIA"}</definedName>
    <definedName name="abs" localSheetId="28" hidden="1">{"3",#N/A,FALSE,"BASE MONETARIA";"4",#N/A,FALSE,"BASE MONETARIA"}</definedName>
    <definedName name="abs" localSheetId="29" hidden="1">{"3",#N/A,FALSE,"BASE MONETARIA";"4",#N/A,FALSE,"BASE MONETARIA"}</definedName>
    <definedName name="abs" localSheetId="32" hidden="1">{"3",#N/A,FALSE,"BASE MONETARIA";"4",#N/A,FALSE,"BASE MONETARIA"}</definedName>
    <definedName name="abs" localSheetId="43" hidden="1">{"3",#N/A,FALSE,"BASE MONETARIA";"4",#N/A,FALSE,"BASE MONETARIA"}</definedName>
    <definedName name="abs" localSheetId="45" hidden="1">{"3",#N/A,FALSE,"BASE MONETARIA";"4",#N/A,FALSE,"BASE MONETARIA"}</definedName>
    <definedName name="abs" localSheetId="46" hidden="1">{"3",#N/A,FALSE,"BASE MONETARIA";"4",#N/A,FALSE,"BASE MONETARIA"}</definedName>
    <definedName name="abs" localSheetId="47" hidden="1">{"3",#N/A,FALSE,"BASE MONETARIA";"4",#N/A,FALSE,"BASE MONETARIA"}</definedName>
    <definedName name="abs" localSheetId="49" hidden="1">{"3",#N/A,FALSE,"BASE MONETARIA";"4",#N/A,FALSE,"BASE MONETARIA"}</definedName>
    <definedName name="abs" localSheetId="53" hidden="1">{"3",#N/A,FALSE,"BASE MONETARIA";"4",#N/A,FALSE,"BASE MONETARIA"}</definedName>
    <definedName name="abs" localSheetId="55" hidden="1">{"3",#N/A,FALSE,"BASE MONETARIA";"4",#N/A,FALSE,"BASE MONETARIA"}</definedName>
    <definedName name="abs" localSheetId="5" hidden="1">{"3",#N/A,FALSE,"BASE MONETARIA";"4",#N/A,FALSE,"BASE MONETARIA"}</definedName>
    <definedName name="abs" localSheetId="58" hidden="1">{"3",#N/A,FALSE,"BASE MONETARIA";"4",#N/A,FALSE,"BASE MONETARIA"}</definedName>
    <definedName name="abs" localSheetId="60" hidden="1">{"3",#N/A,FALSE,"BASE MONETARIA";"4",#N/A,FALSE,"BASE MONETARIA"}</definedName>
    <definedName name="abs" localSheetId="69" hidden="1">{"3",#N/A,FALSE,"BASE MONETARIA";"4",#N/A,FALSE,"BASE MONETARIA"}</definedName>
    <definedName name="abs" localSheetId="71" hidden="1">{"3",#N/A,FALSE,"BASE MONETARIA";"4",#N/A,FALSE,"BASE MONETARIA"}</definedName>
    <definedName name="abs" localSheetId="77" hidden="1">{"3",#N/A,FALSE,"BASE MONETARIA";"4",#N/A,FALSE,"BASE MONETARIA"}</definedName>
    <definedName name="abs" localSheetId="7" hidden="1">{"3",#N/A,FALSE,"BASE MONETARIA";"4",#N/A,FALSE,"BASE MONETARIA"}</definedName>
    <definedName name="abs" localSheetId="87" hidden="1">{"3",#N/A,FALSE,"BASE MONETARIA";"4",#N/A,FALSE,"BASE MONETARIA"}</definedName>
    <definedName name="abs" localSheetId="88" hidden="1">{"3",#N/A,FALSE,"BASE MONETARIA";"4",#N/A,FALSE,"BASE MONETARIA"}</definedName>
    <definedName name="abs" hidden="1">{"3",#N/A,FALSE,"BASE MONETARIA";"4",#N/A,FALSE,"BASE MONETARIA"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elito" localSheetId="75" hidden="1">{"'Consu_Mundial'!$B$2:$H$33"}</definedName>
    <definedName name="abuelito" localSheetId="80" hidden="1">{"'Consu_Mundial'!$B$2:$H$33"}</definedName>
    <definedName name="abuelito" localSheetId="86" hidden="1">{"'Consu_Mundial'!$B$2:$H$33"}</definedName>
    <definedName name="abuelito" localSheetId="48" hidden="1">{"'Consu_Mundial'!$B$2:$H$33"}</definedName>
    <definedName name="abuelito" localSheetId="51" hidden="1">{"'Consu_Mundial'!$B$2:$H$33"}</definedName>
    <definedName name="abuelito" localSheetId="62" hidden="1">{"'Consu_Mundial'!$B$2:$H$33"}</definedName>
    <definedName name="abuelito" localSheetId="52" hidden="1">{"'Consu_Mundial'!$B$2:$H$33"}</definedName>
    <definedName name="abuelito" localSheetId="22" hidden="1">{"'Consu_Mundial'!$B$2:$H$33"}</definedName>
    <definedName name="abuelito" localSheetId="26" hidden="1">{"'Consu_Mundial'!$B$2:$H$33"}</definedName>
    <definedName name="abuelito" localSheetId="28" hidden="1">{"'Consu_Mundial'!$B$2:$H$33"}</definedName>
    <definedName name="abuelito" localSheetId="29" hidden="1">{"'Consu_Mundial'!$B$2:$H$33"}</definedName>
    <definedName name="abuelito" localSheetId="32" hidden="1">{"'Consu_Mundial'!$B$2:$H$33"}</definedName>
    <definedName name="abuelito" localSheetId="43" hidden="1">{"'Consu_Mundial'!$B$2:$H$33"}</definedName>
    <definedName name="abuelito" localSheetId="45" hidden="1">{"'Consu_Mundial'!$B$2:$H$33"}</definedName>
    <definedName name="abuelito" localSheetId="46" hidden="1">{"'Consu_Mundial'!$B$2:$H$33"}</definedName>
    <definedName name="abuelito" localSheetId="47" hidden="1">{"'Consu_Mundial'!$B$2:$H$33"}</definedName>
    <definedName name="abuelito" localSheetId="49" hidden="1">{"'Consu_Mundial'!$B$2:$H$33"}</definedName>
    <definedName name="abuelito" localSheetId="53" hidden="1">{"'Consu_Mundial'!$B$2:$H$33"}</definedName>
    <definedName name="abuelito" localSheetId="55" hidden="1">{"'Consu_Mundial'!$B$2:$H$33"}</definedName>
    <definedName name="abuelito" localSheetId="5" hidden="1">{"'Consu_Mundial'!$B$2:$H$33"}</definedName>
    <definedName name="abuelito" localSheetId="58" hidden="1">{"'Consu_Mundial'!$B$2:$H$33"}</definedName>
    <definedName name="abuelito" localSheetId="60" hidden="1">{"'Consu_Mundial'!$B$2:$H$33"}</definedName>
    <definedName name="abuelito" localSheetId="69" hidden="1">{"'Consu_Mundial'!$B$2:$H$33"}</definedName>
    <definedName name="abuelito" localSheetId="71" hidden="1">{"'Consu_Mundial'!$B$2:$H$33"}</definedName>
    <definedName name="abuelito" localSheetId="77" hidden="1">{"'Consu_Mundial'!$B$2:$H$33"}</definedName>
    <definedName name="abuelito" localSheetId="7" hidden="1">{"'Consu_Mundial'!$B$2:$H$33"}</definedName>
    <definedName name="abuelito" localSheetId="87" hidden="1">{"'Consu_Mundial'!$B$2:$H$33"}</definedName>
    <definedName name="abuelito" localSheetId="88" hidden="1">{"'Consu_Mundial'!$B$2:$H$33"}</definedName>
    <definedName name="abuelito" hidden="1">{"'Consu_Mundial'!$B$2:$H$33"}</definedName>
    <definedName name="abx" localSheetId="47">#REF!</definedName>
    <definedName name="abx" localSheetId="87">#REF!</definedName>
    <definedName name="abx" localSheetId="88">#REF!</definedName>
    <definedName name="abx" localSheetId="112">#REF!</definedName>
    <definedName name="abx">#REF!</definedName>
    <definedName name="AC" localSheetId="43">[237]A!$R$5:$AG$93</definedName>
    <definedName name="AC" localSheetId="53">[238]A!$R$5:$AG$93</definedName>
    <definedName name="AC" localSheetId="55">[238]A!$R$5:$AG$93</definedName>
    <definedName name="AC" localSheetId="60">[237]A!$R$5:$AG$93</definedName>
    <definedName name="AC">[238]A!$R$5:$AG$93</definedName>
    <definedName name="acb" localSheetId="75" hidden="1">{"3",#N/A,FALSE,"BASE MONETARIA";"4",#N/A,FALSE,"BASE MONETARIA"}</definedName>
    <definedName name="acb" localSheetId="80" hidden="1">{"3",#N/A,FALSE,"BASE MONETARIA";"4",#N/A,FALSE,"BASE MONETARIA"}</definedName>
    <definedName name="acb" localSheetId="86" hidden="1">{"3",#N/A,FALSE,"BASE MONETARIA";"4",#N/A,FALSE,"BASE MONETARIA"}</definedName>
    <definedName name="acb" localSheetId="48" hidden="1">{"3",#N/A,FALSE,"BASE MONETARIA";"4",#N/A,FALSE,"BASE MONETARIA"}</definedName>
    <definedName name="acb" localSheetId="51" hidden="1">{"3",#N/A,FALSE,"BASE MONETARIA";"4",#N/A,FALSE,"BASE MONETARIA"}</definedName>
    <definedName name="acb" localSheetId="62" hidden="1">{"3",#N/A,FALSE,"BASE MONETARIA";"4",#N/A,FALSE,"BASE MONETARIA"}</definedName>
    <definedName name="acb" localSheetId="52" hidden="1">{"3",#N/A,FALSE,"BASE MONETARIA";"4",#N/A,FALSE,"BASE MONETARIA"}</definedName>
    <definedName name="acb" localSheetId="22" hidden="1">{"3",#N/A,FALSE,"BASE MONETARIA";"4",#N/A,FALSE,"BASE MONETARIA"}</definedName>
    <definedName name="acb" localSheetId="26" hidden="1">{"3",#N/A,FALSE,"BASE MONETARIA";"4",#N/A,FALSE,"BASE MONETARIA"}</definedName>
    <definedName name="acb" localSheetId="28" hidden="1">{"3",#N/A,FALSE,"BASE MONETARIA";"4",#N/A,FALSE,"BASE MONETARIA"}</definedName>
    <definedName name="acb" localSheetId="29" hidden="1">{"3",#N/A,FALSE,"BASE MONETARIA";"4",#N/A,FALSE,"BASE MONETARIA"}</definedName>
    <definedName name="acb" localSheetId="32" hidden="1">{"3",#N/A,FALSE,"BASE MONETARIA";"4",#N/A,FALSE,"BASE MONETARIA"}</definedName>
    <definedName name="acb" localSheetId="43" hidden="1">{"3",#N/A,FALSE,"BASE MONETARIA";"4",#N/A,FALSE,"BASE MONETARIA"}</definedName>
    <definedName name="acb" localSheetId="45" hidden="1">{"3",#N/A,FALSE,"BASE MONETARIA";"4",#N/A,FALSE,"BASE MONETARIA"}</definedName>
    <definedName name="acb" localSheetId="46" hidden="1">{"3",#N/A,FALSE,"BASE MONETARIA";"4",#N/A,FALSE,"BASE MONETARIA"}</definedName>
    <definedName name="acb" localSheetId="47" hidden="1">{"3",#N/A,FALSE,"BASE MONETARIA";"4",#N/A,FALSE,"BASE MONETARIA"}</definedName>
    <definedName name="acb" localSheetId="49" hidden="1">{"3",#N/A,FALSE,"BASE MONETARIA";"4",#N/A,FALSE,"BASE MONETARIA"}</definedName>
    <definedName name="acb" localSheetId="53" hidden="1">{"3",#N/A,FALSE,"BASE MONETARIA";"4",#N/A,FALSE,"BASE MONETARIA"}</definedName>
    <definedName name="acb" localSheetId="55" hidden="1">{"3",#N/A,FALSE,"BASE MONETARIA";"4",#N/A,FALSE,"BASE MONETARIA"}</definedName>
    <definedName name="acb" localSheetId="5" hidden="1">{"3",#N/A,FALSE,"BASE MONETARIA";"4",#N/A,FALSE,"BASE MONETARIA"}</definedName>
    <definedName name="acb" localSheetId="58" hidden="1">{"3",#N/A,FALSE,"BASE MONETARIA";"4",#N/A,FALSE,"BASE MONETARIA"}</definedName>
    <definedName name="acb" localSheetId="60" hidden="1">{"3",#N/A,FALSE,"BASE MONETARIA";"4",#N/A,FALSE,"BASE MONETARIA"}</definedName>
    <definedName name="acb" localSheetId="69" hidden="1">{"3",#N/A,FALSE,"BASE MONETARIA";"4",#N/A,FALSE,"BASE MONETARIA"}</definedName>
    <definedName name="acb" localSheetId="71" hidden="1">{"3",#N/A,FALSE,"BASE MONETARIA";"4",#N/A,FALSE,"BASE MONETARIA"}</definedName>
    <definedName name="acb" localSheetId="77" hidden="1">{"3",#N/A,FALSE,"BASE MONETARIA";"4",#N/A,FALSE,"BASE MONETARIA"}</definedName>
    <definedName name="acb" localSheetId="7" hidden="1">{"3",#N/A,FALSE,"BASE MONETARIA";"4",#N/A,FALSE,"BASE MONETARIA"}</definedName>
    <definedName name="acb" localSheetId="87" hidden="1">{"3",#N/A,FALSE,"BASE MONETARIA";"4",#N/A,FALSE,"BASE MONETARIA"}</definedName>
    <definedName name="acb" localSheetId="88" hidden="1">{"3",#N/A,FALSE,"BASE MONETARIA";"4",#N/A,FALSE,"BASE MONETARIA"}</definedName>
    <definedName name="acb" hidden="1">{"3",#N/A,FALSE,"BASE MONETARIA";"4",#N/A,FALSE,"BASE MONETARIA"}</definedName>
    <definedName name="AccessDatabase" localSheetId="5" hidden="1">"C:\Mis documentos\LNMONET.mdb"</definedName>
    <definedName name="AccessDatabase" localSheetId="58" hidden="1">"C:\ncux\bud\rms_inv.mdb"</definedName>
    <definedName name="AccessDatabase" localSheetId="87" hidden="1">"C:\ncux\bud\rms_inv.mdb"</definedName>
    <definedName name="AccessDatabase" localSheetId="88" hidden="1">"C:\ncux\bud\rms_inv.mdb"</definedName>
    <definedName name="AccessDatabase" hidden="1">"C:\ncux\bud\rms_inv.mdb"</definedName>
    <definedName name="ACCL" localSheetId="43">[241]FUEN1!$DJ$9:$DJ$134</definedName>
    <definedName name="ACCL" localSheetId="53">[12]FUEN1!$DJ$9:$DJ$134</definedName>
    <definedName name="ACCL" localSheetId="55">[12]FUEN1!$DJ$9:$DJ$134</definedName>
    <definedName name="ACCL" localSheetId="60">[241]FUEN1!$DJ$9:$DJ$134</definedName>
    <definedName name="ACCL">[12]FUEN1!$DJ$9:$DJ$134</definedName>
    <definedName name="ACCL_VOL" localSheetId="62">[242]FUEN1!$DO$9:$DO$115</definedName>
    <definedName name="ACCL_VOL" localSheetId="43">[243]FUEN1!$DO$9:$DO$115</definedName>
    <definedName name="ACCL_VOL" localSheetId="53">[242]FUEN1!$DO$9:$DO$115</definedName>
    <definedName name="ACCL_VOL" localSheetId="55">[242]FUEN1!$DO$9:$DO$115</definedName>
    <definedName name="ACCL_VOL" localSheetId="60">[243]FUEN1!$DO$9:$DO$115</definedName>
    <definedName name="ACCL_VOL">[242]FUEN1!$DO$9:$DO$115</definedName>
    <definedName name="Accumulated_flows" localSheetId="48">[244]Program!#REF!</definedName>
    <definedName name="Accumulated_flows" localSheetId="51">[244]Program!#REF!</definedName>
    <definedName name="Accumulated_flows" localSheetId="62">[244]Program!#REF!</definedName>
    <definedName name="Accumulated_flows" localSheetId="52">[244]Program!#REF!</definedName>
    <definedName name="Accumulated_flows" localSheetId="43">[245]program!#REF!</definedName>
    <definedName name="Accumulated_flows" localSheetId="45">[244]Program!#REF!</definedName>
    <definedName name="Accumulated_flows" localSheetId="46">[244]Program!#REF!</definedName>
    <definedName name="Accumulated_flows" localSheetId="47">[244]Program!#REF!</definedName>
    <definedName name="Accumulated_flows" localSheetId="49">[244]Program!#REF!</definedName>
    <definedName name="Accumulated_flows" localSheetId="53">[244]Program!#REF!</definedName>
    <definedName name="Accumulated_flows" localSheetId="55">[245]program!#REF!</definedName>
    <definedName name="Accumulated_flows" localSheetId="58">[244]Program!#REF!</definedName>
    <definedName name="Accumulated_flows" localSheetId="60">[245]program!#REF!</definedName>
    <definedName name="Accumulated_flows" localSheetId="88">[244]Program!#REF!</definedName>
    <definedName name="Accumulated_flows" localSheetId="112">[244]Program!#REF!</definedName>
    <definedName name="Accumulated_flows">[244]Program!#REF!</definedName>
    <definedName name="ACG" localSheetId="43">[246]CH!$B$16:$AK$64</definedName>
    <definedName name="ACG" localSheetId="53">[14]CH!$B$16:$AK$64</definedName>
    <definedName name="ACG" localSheetId="55">[14]CH!$B$16:$AK$64</definedName>
    <definedName name="ACG" localSheetId="60">[246]CH!$B$16:$AK$64</definedName>
    <definedName name="ACG">[14]CH!$B$16:$AK$64</definedName>
    <definedName name="ACHME" localSheetId="75">#REF!</definedName>
    <definedName name="ACHME" localSheetId="80">#REF!</definedName>
    <definedName name="ACHME" localSheetId="86">#REF!</definedName>
    <definedName name="ACHME" localSheetId="48">#REF!</definedName>
    <definedName name="ACHME" localSheetId="51">#REF!</definedName>
    <definedName name="ACHME" localSheetId="62">#REF!</definedName>
    <definedName name="ACHME" localSheetId="52">#REF!</definedName>
    <definedName name="ACHME" localSheetId="43">#REF!</definedName>
    <definedName name="ACHME" localSheetId="45">#REF!</definedName>
    <definedName name="ACHME" localSheetId="46">#REF!</definedName>
    <definedName name="ACHME" localSheetId="47">#REF!</definedName>
    <definedName name="ACHME" localSheetId="49">#REF!</definedName>
    <definedName name="ACHME" localSheetId="53">#REF!</definedName>
    <definedName name="ACHME" localSheetId="55">#REF!</definedName>
    <definedName name="ACHME" localSheetId="58">#REF!</definedName>
    <definedName name="ACHME" localSheetId="60">#REF!</definedName>
    <definedName name="ACHME" localSheetId="77">#REF!</definedName>
    <definedName name="ACHME" localSheetId="87">#REF!</definedName>
    <definedName name="ACHME" localSheetId="88">#REF!</definedName>
    <definedName name="ACHME" localSheetId="112">#REF!</definedName>
    <definedName name="ACHME">#REF!</definedName>
    <definedName name="ACHMEVOL" localSheetId="75">#REF!</definedName>
    <definedName name="ACHMEVOL" localSheetId="80">#REF!</definedName>
    <definedName name="ACHMEVOL" localSheetId="86">#REF!</definedName>
    <definedName name="ACHMEVOL" localSheetId="48">#REF!</definedName>
    <definedName name="ACHMEVOL" localSheetId="51">#REF!</definedName>
    <definedName name="ACHMEVOL" localSheetId="62">#REF!</definedName>
    <definedName name="ACHMEVOL" localSheetId="52">#REF!</definedName>
    <definedName name="ACHMEVOL" localSheetId="43">#REF!</definedName>
    <definedName name="ACHMEVOL" localSheetId="45">#REF!</definedName>
    <definedName name="ACHMEVOL" localSheetId="46">#REF!</definedName>
    <definedName name="ACHMEVOL" localSheetId="47">#REF!</definedName>
    <definedName name="ACHMEVOL" localSheetId="49">#REF!</definedName>
    <definedName name="ACHMEVOL" localSheetId="53">#REF!</definedName>
    <definedName name="ACHMEVOL" localSheetId="55">#REF!</definedName>
    <definedName name="ACHMEVOL" localSheetId="58">#REF!</definedName>
    <definedName name="ACHMEVOL" localSheetId="60">#REF!</definedName>
    <definedName name="ACHMEVOL" localSheetId="77">#REF!</definedName>
    <definedName name="ACHMEVOL" localSheetId="87">#REF!</definedName>
    <definedName name="ACHMEVOL" localSheetId="88">#REF!</definedName>
    <definedName name="ACHMEVOL" localSheetId="112">#REF!</definedName>
    <definedName name="ACHMEVOL">#REF!</definedName>
    <definedName name="ACHMN" localSheetId="75">#REF!</definedName>
    <definedName name="ACHMN" localSheetId="80">#REF!</definedName>
    <definedName name="ACHMN" localSheetId="86">#REF!</definedName>
    <definedName name="ACHMN" localSheetId="48">#REF!</definedName>
    <definedName name="ACHMN" localSheetId="51">#REF!</definedName>
    <definedName name="ACHMN" localSheetId="62">#REF!</definedName>
    <definedName name="ACHMN" localSheetId="52">#REF!</definedName>
    <definedName name="ACHMN" localSheetId="43">#REF!</definedName>
    <definedName name="ACHMN" localSheetId="45">#REF!</definedName>
    <definedName name="ACHMN" localSheetId="46">#REF!</definedName>
    <definedName name="ACHMN" localSheetId="47">#REF!</definedName>
    <definedName name="ACHMN" localSheetId="49">#REF!</definedName>
    <definedName name="ACHMN" localSheetId="53">#REF!</definedName>
    <definedName name="ACHMN" localSheetId="55">#REF!</definedName>
    <definedName name="ACHMN" localSheetId="58">#REF!</definedName>
    <definedName name="ACHMN" localSheetId="60">#REF!</definedName>
    <definedName name="ACHMN" localSheetId="77">#REF!</definedName>
    <definedName name="ACHMN" localSheetId="87">#REF!</definedName>
    <definedName name="ACHMN" localSheetId="88">#REF!</definedName>
    <definedName name="ACHMN" localSheetId="112">#REF!</definedName>
    <definedName name="ACHMN">#REF!</definedName>
    <definedName name="ACHMNVOL" localSheetId="86">#REF!</definedName>
    <definedName name="ACHMNVOL" localSheetId="48">#REF!</definedName>
    <definedName name="ACHMNVOL" localSheetId="51">#REF!</definedName>
    <definedName name="ACHMNVOL" localSheetId="62">#REF!</definedName>
    <definedName name="ACHMNVOL" localSheetId="52">#REF!</definedName>
    <definedName name="ACHMNVOL" localSheetId="43">#REF!</definedName>
    <definedName name="ACHMNVOL" localSheetId="45">#REF!</definedName>
    <definedName name="ACHMNVOL" localSheetId="46">#REF!</definedName>
    <definedName name="ACHMNVOL" localSheetId="47">#REF!</definedName>
    <definedName name="ACHMNVOL" localSheetId="49">#REF!</definedName>
    <definedName name="ACHMNVOL" localSheetId="53">#REF!</definedName>
    <definedName name="ACHMNVOL" localSheetId="55">#REF!</definedName>
    <definedName name="ACHMNVOL" localSheetId="58">#REF!</definedName>
    <definedName name="ACHMNVOL" localSheetId="60">#REF!</definedName>
    <definedName name="ACHMNVOL" localSheetId="87">#REF!</definedName>
    <definedName name="ACHMNVOL" localSheetId="88">#REF!</definedName>
    <definedName name="ACHMNVOL" localSheetId="112">#REF!</definedName>
    <definedName name="ACHMNVOL">#REF!</definedName>
    <definedName name="ACHTOT" localSheetId="86">#REF!</definedName>
    <definedName name="ACHTOT" localSheetId="48">#REF!</definedName>
    <definedName name="ACHTOT" localSheetId="51">#REF!</definedName>
    <definedName name="ACHTOT" localSheetId="62">#REF!</definedName>
    <definedName name="ACHTOT" localSheetId="52">#REF!</definedName>
    <definedName name="ACHTOT" localSheetId="43">#REF!</definedName>
    <definedName name="ACHTOT" localSheetId="45">#REF!</definedName>
    <definedName name="ACHTOT" localSheetId="46">#REF!</definedName>
    <definedName name="ACHTOT" localSheetId="47">#REF!</definedName>
    <definedName name="ACHTOT" localSheetId="49">#REF!</definedName>
    <definedName name="ACHTOT" localSheetId="53">#REF!</definedName>
    <definedName name="ACHTOT" localSheetId="55">#REF!</definedName>
    <definedName name="ACHTOT" localSheetId="58">#REF!</definedName>
    <definedName name="ACHTOT" localSheetId="60">#REF!</definedName>
    <definedName name="ACHTOT" localSheetId="87">#REF!</definedName>
    <definedName name="ACHTOT" localSheetId="88">#REF!</definedName>
    <definedName name="ACHTOT" localSheetId="112">#REF!</definedName>
    <definedName name="ACHTOT">#REF!</definedName>
    <definedName name="ACHTOTVOL" localSheetId="86">#REF!</definedName>
    <definedName name="ACHTOTVOL" localSheetId="48">#REF!</definedName>
    <definedName name="ACHTOTVOL" localSheetId="51">#REF!</definedName>
    <definedName name="ACHTOTVOL" localSheetId="62">#REF!</definedName>
    <definedName name="ACHTOTVOL" localSheetId="52">#REF!</definedName>
    <definedName name="ACHTOTVOL" localSheetId="43">#REF!</definedName>
    <definedName name="ACHTOTVOL" localSheetId="45">#REF!</definedName>
    <definedName name="ACHTOTVOL" localSheetId="46">#REF!</definedName>
    <definedName name="ACHTOTVOL" localSheetId="47">#REF!</definedName>
    <definedName name="ACHTOTVOL" localSheetId="49">#REF!</definedName>
    <definedName name="ACHTOTVOL" localSheetId="53">#REF!</definedName>
    <definedName name="ACHTOTVOL" localSheetId="55">#REF!</definedName>
    <definedName name="ACHTOTVOL" localSheetId="58">#REF!</definedName>
    <definedName name="ACHTOTVOL" localSheetId="60">#REF!</definedName>
    <definedName name="ACHTOTVOL" localSheetId="87">#REF!</definedName>
    <definedName name="ACHTOTVOL" localSheetId="88">#REF!</definedName>
    <definedName name="ACHTOTVOL" localSheetId="112">#REF!</definedName>
    <definedName name="ACHTOTVOL">#REF!</definedName>
    <definedName name="acietuna" localSheetId="75" hidden="1">{"'Consu_Mundial'!$B$2:$H$33"}</definedName>
    <definedName name="acietuna" localSheetId="80" hidden="1">{"'Consu_Mundial'!$B$2:$H$33"}</definedName>
    <definedName name="acietuna" localSheetId="86" hidden="1">{"'Consu_Mundial'!$B$2:$H$33"}</definedName>
    <definedName name="acietuna" localSheetId="48" hidden="1">{"'Consu_Mundial'!$B$2:$H$33"}</definedName>
    <definedName name="acietuna" localSheetId="51" hidden="1">{"'Consu_Mundial'!$B$2:$H$33"}</definedName>
    <definedName name="acietuna" localSheetId="62" hidden="1">{"'Consu_Mundial'!$B$2:$H$33"}</definedName>
    <definedName name="acietuna" localSheetId="52" hidden="1">{"'Consu_Mundial'!$B$2:$H$33"}</definedName>
    <definedName name="acietuna" localSheetId="22" hidden="1">{"'Consu_Mundial'!$B$2:$H$33"}</definedName>
    <definedName name="acietuna" localSheetId="26" hidden="1">{"'Consu_Mundial'!$B$2:$H$33"}</definedName>
    <definedName name="acietuna" localSheetId="28" hidden="1">{"'Consu_Mundial'!$B$2:$H$33"}</definedName>
    <definedName name="acietuna" localSheetId="29" hidden="1">{"'Consu_Mundial'!$B$2:$H$33"}</definedName>
    <definedName name="acietuna" localSheetId="32" hidden="1">{"'Consu_Mundial'!$B$2:$H$33"}</definedName>
    <definedName name="acietuna" localSheetId="43" hidden="1">{"'Consu_Mundial'!$B$2:$H$33"}</definedName>
    <definedName name="acietuna" localSheetId="45" hidden="1">{"'Consu_Mundial'!$B$2:$H$33"}</definedName>
    <definedName name="acietuna" localSheetId="46" hidden="1">{"'Consu_Mundial'!$B$2:$H$33"}</definedName>
    <definedName name="acietuna" localSheetId="47" hidden="1">{"'Consu_Mundial'!$B$2:$H$33"}</definedName>
    <definedName name="acietuna" localSheetId="49" hidden="1">{"'Consu_Mundial'!$B$2:$H$33"}</definedName>
    <definedName name="acietuna" localSheetId="53" hidden="1">{"'Consu_Mundial'!$B$2:$H$33"}</definedName>
    <definedName name="acietuna" localSheetId="55" hidden="1">{"'Consu_Mundial'!$B$2:$H$33"}</definedName>
    <definedName name="acietuna" localSheetId="5" hidden="1">{"'Consu_Mundial'!$B$2:$H$33"}</definedName>
    <definedName name="acietuna" localSheetId="58" hidden="1">{"'Consu_Mundial'!$B$2:$H$33"}</definedName>
    <definedName name="acietuna" localSheetId="60" hidden="1">{"'Consu_Mundial'!$B$2:$H$33"}</definedName>
    <definedName name="acietuna" localSheetId="69" hidden="1">{"'Consu_Mundial'!$B$2:$H$33"}</definedName>
    <definedName name="acietuna" localSheetId="71" hidden="1">{"'Consu_Mundial'!$B$2:$H$33"}</definedName>
    <definedName name="acietuna" localSheetId="77" hidden="1">{"'Consu_Mundial'!$B$2:$H$33"}</definedName>
    <definedName name="acietuna" localSheetId="7" hidden="1">{"'Consu_Mundial'!$B$2:$H$33"}</definedName>
    <definedName name="acietuna" localSheetId="87" hidden="1">{"'Consu_Mundial'!$B$2:$H$33"}</definedName>
    <definedName name="acietuna" localSheetId="88" hidden="1">{"'Consu_Mundial'!$B$2:$H$33"}</definedName>
    <definedName name="acietuna" hidden="1">{"'Consu_Mundial'!$B$2:$H$33"}</definedName>
    <definedName name="ACL" localSheetId="43">[246]AN!$B$1:$AK$64</definedName>
    <definedName name="ACL" localSheetId="53">[14]AN!$B$1:$AK$64</definedName>
    <definedName name="ACL" localSheetId="55">[14]AN!$B$1:$AK$64</definedName>
    <definedName name="ACL" localSheetId="60">[246]AN!$B$1:$AK$64</definedName>
    <definedName name="ACL">[14]AN!$B$1:$AK$64</definedName>
    <definedName name="Actual" localSheetId="47">#REF!</definedName>
    <definedName name="Actual" localSheetId="87">#REF!</definedName>
    <definedName name="Actual" localSheetId="88">#REF!</definedName>
    <definedName name="Actual" localSheetId="112">#REF!</definedName>
    <definedName name="Actual">#REF!</definedName>
    <definedName name="Acumulado" localSheetId="75">#REF!,#REF!,#REF!,#REF!,#REF!,#REF!,#REF!,#REF!,#REF!</definedName>
    <definedName name="Acumulado" localSheetId="80">#REF!,#REF!,#REF!,#REF!,#REF!,#REF!,#REF!,#REF!,#REF!</definedName>
    <definedName name="Acumulado" localSheetId="86">#REF!</definedName>
    <definedName name="Acumulado" localSheetId="48">#REF!,#REF!,#REF!,#REF!,#REF!,#REF!,#REF!,#REF!,#REF!</definedName>
    <definedName name="Acumulado" localSheetId="51">#REF!,#REF!,#REF!,#REF!,#REF!,#REF!,#REF!,#REF!,#REF!</definedName>
    <definedName name="Acumulado" localSheetId="62">#REF!,#REF!,#REF!,#REF!,#REF!,#REF!,#REF!,#REF!,#REF!</definedName>
    <definedName name="Acumulado" localSheetId="52">#REF!,#REF!,#REF!,#REF!,#REF!,#REF!,#REF!,#REF!,#REF!</definedName>
    <definedName name="Acumulado" localSheetId="43">#REF!,#REF!,#REF!,#REF!,#REF!,#REF!,#REF!,#REF!,#REF!</definedName>
    <definedName name="Acumulado" localSheetId="45">#REF!,#REF!,#REF!,#REF!,#REF!,#REF!,#REF!,#REF!,#REF!</definedName>
    <definedName name="Acumulado" localSheetId="46">#REF!,#REF!,#REF!,#REF!,#REF!,#REF!,#REF!,#REF!,#REF!</definedName>
    <definedName name="Acumulado" localSheetId="47">#REF!,#REF!,#REF!,#REF!,#REF!,#REF!,#REF!,#REF!,#REF!</definedName>
    <definedName name="Acumulado" localSheetId="49">#REF!,#REF!,#REF!,#REF!,#REF!,#REF!,#REF!,#REF!,#REF!</definedName>
    <definedName name="Acumulado" localSheetId="53">#REF!,#REF!,#REF!,#REF!,#REF!,#REF!,#REF!,#REF!,#REF!</definedName>
    <definedName name="Acumulado" localSheetId="55">#REF!,#REF!,#REF!,#REF!,#REF!,#REF!,#REF!,#REF!,#REF!</definedName>
    <definedName name="Acumulado" localSheetId="58">#REF!,#REF!,#REF!,#REF!,#REF!,#REF!,#REF!,#REF!,#REF!</definedName>
    <definedName name="Acumulado" localSheetId="60">#REF!,#REF!,#REF!,#REF!,#REF!,#REF!,#REF!,#REF!,#REF!</definedName>
    <definedName name="Acumulado" localSheetId="77">#REF!,#REF!,#REF!,#REF!,#REF!,#REF!,#REF!,#REF!,#REF!</definedName>
    <definedName name="Acumulado" localSheetId="87">#REF!,#REF!,#REF!,#REF!,#REF!,#REF!,#REF!,#REF!,#REF!</definedName>
    <definedName name="Acumulado" localSheetId="88">#REF!,#REF!,#REF!,#REF!,#REF!,#REF!,#REF!,#REF!,#REF!</definedName>
    <definedName name="Acumulado" localSheetId="112">#REF!,#REF!,#REF!,#REF!,#REF!,#REF!,#REF!,#REF!,#REF!</definedName>
    <definedName name="Acumulado">#REF!,#REF!,#REF!,#REF!,#REF!,#REF!,#REF!,#REF!,#REF!</definedName>
    <definedName name="ACW" localSheetId="86">[247]datos!#REF!</definedName>
    <definedName name="ACW" localSheetId="48">[247]datos!#REF!</definedName>
    <definedName name="ACW" localSheetId="51">[247]datos!#REF!</definedName>
    <definedName name="ACW" localSheetId="62">[247]datos!#REF!</definedName>
    <definedName name="ACW" localSheetId="52">[247]datos!#REF!</definedName>
    <definedName name="ACW" localSheetId="43">[248]datos!#REF!</definedName>
    <definedName name="ACW" localSheetId="45">[247]datos!#REF!</definedName>
    <definedName name="ACW" localSheetId="46">[247]datos!#REF!</definedName>
    <definedName name="ACW" localSheetId="47">[247]datos!#REF!</definedName>
    <definedName name="ACW" localSheetId="49">[247]datos!#REF!</definedName>
    <definedName name="ACW" localSheetId="53">[247]datos!#REF!</definedName>
    <definedName name="ACW" localSheetId="55">[247]datos!#REF!</definedName>
    <definedName name="ACW" localSheetId="58">[247]datos!#REF!</definedName>
    <definedName name="ACW" localSheetId="60">[248]datos!#REF!</definedName>
    <definedName name="ACW" localSheetId="87">[247]datos!#REF!</definedName>
    <definedName name="ACW" localSheetId="88">[247]datos!#REF!</definedName>
    <definedName name="ACW" localSheetId="112">[247]datos!#REF!</definedName>
    <definedName name="ACW">[247]datos!#REF!</definedName>
    <definedName name="ACwvu.PLA1." localSheetId="75" hidden="1">'[249]COP FED'!#REF!</definedName>
    <definedName name="ACwvu.PLA1." localSheetId="80" hidden="1">'[249]COP FED'!#REF!</definedName>
    <definedName name="ACwvu.PLA1." localSheetId="86" hidden="1">'[249]COP FED'!#REF!</definedName>
    <definedName name="ACwvu.PLA1." localSheetId="48" hidden="1">'[249]COP FED'!#REF!</definedName>
    <definedName name="ACwvu.PLA1." localSheetId="51" hidden="1">'[249]COP FED'!#REF!</definedName>
    <definedName name="ACwvu.PLA1." localSheetId="62" hidden="1">'[249]COP FED'!#REF!</definedName>
    <definedName name="ACwvu.PLA1." localSheetId="52" hidden="1">'[249]COP FED'!#REF!</definedName>
    <definedName name="ACwvu.PLA1." localSheetId="28" hidden="1">'[249]COP FED'!#REF!</definedName>
    <definedName name="ACwvu.PLA1." localSheetId="29" hidden="1">'[249]COP FED'!#REF!</definedName>
    <definedName name="ACwvu.PLA1." localSheetId="32" hidden="1">'[249]COP FED'!#REF!</definedName>
    <definedName name="ACwvu.PLA1." localSheetId="43" hidden="1">'[250]cop fed'!#REF!</definedName>
    <definedName name="ACwvu.PLA1." localSheetId="45" hidden="1">'[249]COP FED'!#REF!</definedName>
    <definedName name="ACwvu.PLA1." localSheetId="46" hidden="1">'[249]COP FED'!#REF!</definedName>
    <definedName name="ACwvu.PLA1." localSheetId="47" hidden="1">'[249]COP FED'!#REF!</definedName>
    <definedName name="ACwvu.PLA1." localSheetId="49" hidden="1">'[249]COP FED'!#REF!</definedName>
    <definedName name="ACwvu.PLA1." localSheetId="53" hidden="1">'[249]COP FED'!#REF!</definedName>
    <definedName name="ACwvu.PLA1." localSheetId="55" hidden="1">'[249]COP FED'!#REF!</definedName>
    <definedName name="ACwvu.PLA1." localSheetId="5" hidden="1">#REF!</definedName>
    <definedName name="ACwvu.PLA1." localSheetId="58" hidden="1">'[249]COP FED'!#REF!</definedName>
    <definedName name="ACwvu.PLA1." localSheetId="60" hidden="1">'[250]cop fed'!#REF!</definedName>
    <definedName name="ACwvu.PLA1." localSheetId="69" hidden="1">'[249]COP FED'!#REF!</definedName>
    <definedName name="ACwvu.PLA1." localSheetId="77" hidden="1">'[249]COP FED'!#REF!</definedName>
    <definedName name="ACwvu.PLA1." localSheetId="7" hidden="1">#REF!</definedName>
    <definedName name="ACwvu.PLA1." localSheetId="87" hidden="1">'[249]COP FED'!#REF!</definedName>
    <definedName name="ACwvu.PLA1." localSheetId="88" hidden="1">'[249]COP FED'!#REF!</definedName>
    <definedName name="ACwvu.PLA1." localSheetId="112" hidden="1">#REF!</definedName>
    <definedName name="ACwvu.PLA1." hidden="1">#REF!</definedName>
    <definedName name="ACwvu.PLA2." localSheetId="28" hidden="1">'[249]COP FED'!$A$1:$N$49</definedName>
    <definedName name="ACwvu.PLA2." localSheetId="32" hidden="1">'[249]COP FED'!$A$1:$N$49</definedName>
    <definedName name="ACwvu.PLA2." localSheetId="43" hidden="1">'[251]COP FED'!$A$1:$N$49</definedName>
    <definedName name="ACwvu.PLA2." localSheetId="53" hidden="1">'[249]COP FED'!$A$1:$N$49</definedName>
    <definedName name="ACwvu.PLA2." localSheetId="55" hidden="1">'[249]COP FED'!$A$1:$N$49</definedName>
    <definedName name="ACwvu.PLA2." localSheetId="60" hidden="1">'[251]COP FED'!$A$1:$N$49</definedName>
    <definedName name="ACwvu.PLA2." localSheetId="112" hidden="1">#REF!</definedName>
    <definedName name="ACwvu.PLA2." hidden="1">#REF!</definedName>
    <definedName name="ACwvu.Print." localSheetId="28" hidden="1">[252]Med!#REF!</definedName>
    <definedName name="ACwvu.Print." localSheetId="29" hidden="1">[252]Med!#REF!</definedName>
    <definedName name="ACwvu.Print." localSheetId="32" hidden="1">[252]Med!#REF!</definedName>
    <definedName name="ACwvu.Print." localSheetId="47" hidden="1">[252]Med!#REF!</definedName>
    <definedName name="ACwvu.Print." localSheetId="5" hidden="1">#REF!</definedName>
    <definedName name="ACwvu.Print." localSheetId="69" hidden="1">[252]Med!#REF!</definedName>
    <definedName name="ACwvu.Print." localSheetId="7" hidden="1">#REF!</definedName>
    <definedName name="ACwvu.Print." localSheetId="87" hidden="1">[252]Med!#REF!</definedName>
    <definedName name="ACwvu.Print." localSheetId="88" hidden="1">[252]Med!#REF!</definedName>
    <definedName name="ACwvu.Print." localSheetId="112" hidden="1">#REF!</definedName>
    <definedName name="ACwvu.Print." hidden="1">#REF!</definedName>
    <definedName name="AD" localSheetId="43">[237]A!$R$95:$AG$165</definedName>
    <definedName name="AD" localSheetId="53">[238]A!$R$95:$AG$165</definedName>
    <definedName name="AD" localSheetId="55">[238]A!$R$95:$AG$165</definedName>
    <definedName name="AD" localSheetId="60">[237]A!$R$95:$AG$165</definedName>
    <definedName name="AD">[238]A!$R$95:$AG$165</definedName>
    <definedName name="ad1456ad" localSheetId="75" hidden="1">'[253]Eje 2004'!#REF!</definedName>
    <definedName name="ad1456ad" localSheetId="80" hidden="1">'[253]Eje 2004'!#REF!</definedName>
    <definedName name="ad1456ad" localSheetId="86" hidden="1">'[253]Eje 2004'!#REF!</definedName>
    <definedName name="ad1456ad" localSheetId="48" hidden="1">'[253]Eje 2004'!#REF!</definedName>
    <definedName name="ad1456ad" localSheetId="51" hidden="1">'[253]Eje 2004'!#REF!</definedName>
    <definedName name="ad1456ad" localSheetId="62" hidden="1">'[253]Eje 2004'!#REF!</definedName>
    <definedName name="ad1456ad" localSheetId="52" hidden="1">'[253]Eje 2004'!#REF!</definedName>
    <definedName name="ad1456ad" localSheetId="28" hidden="1">'[253]Eje 2004'!#REF!</definedName>
    <definedName name="ad1456ad" localSheetId="29" hidden="1">'[253]Eje 2004'!#REF!</definedName>
    <definedName name="ad1456ad" localSheetId="32" hidden="1">'[253]Eje 2004'!#REF!</definedName>
    <definedName name="ad1456ad" localSheetId="43" hidden="1">'[254]eje 2004'!#REF!</definedName>
    <definedName name="ad1456ad" localSheetId="45" hidden="1">'[253]Eje 2004'!#REF!</definedName>
    <definedName name="ad1456ad" localSheetId="46" hidden="1">'[253]Eje 2004'!#REF!</definedName>
    <definedName name="ad1456ad" localSheetId="47" hidden="1">'[253]Eje 2004'!#REF!</definedName>
    <definedName name="ad1456ad" localSheetId="49" hidden="1">'[253]Eje 2004'!#REF!</definedName>
    <definedName name="ad1456ad" localSheetId="53" hidden="1">'[253]Eje 2004'!#REF!</definedName>
    <definedName name="ad1456ad" localSheetId="55" hidden="1">'[253]Eje 2004'!#REF!</definedName>
    <definedName name="ad1456ad" localSheetId="5" hidden="1">#REF!</definedName>
    <definedName name="ad1456ad" localSheetId="58" hidden="1">'[253]Eje 2004'!#REF!</definedName>
    <definedName name="ad1456ad" localSheetId="60" hidden="1">'[254]eje 2004'!#REF!</definedName>
    <definedName name="ad1456ad" localSheetId="69" hidden="1">'[253]Eje 2004'!#REF!</definedName>
    <definedName name="ad1456ad" localSheetId="77" hidden="1">'[253]Eje 2004'!#REF!</definedName>
    <definedName name="ad1456ad" localSheetId="7" hidden="1">#REF!</definedName>
    <definedName name="ad1456ad" localSheetId="87" hidden="1">'[253]Eje 2004'!#REF!</definedName>
    <definedName name="ad1456ad" localSheetId="88" hidden="1">'[253]Eje 2004'!#REF!</definedName>
    <definedName name="ad1456ad" localSheetId="112" hidden="1">#REF!</definedName>
    <definedName name="ad1456ad" hidden="1">#REF!</definedName>
    <definedName name="ada" localSheetId="86" hidden="1">[255]mor!#REF!</definedName>
    <definedName name="ada" localSheetId="48" hidden="1">[255]mor!#REF!</definedName>
    <definedName name="ada" localSheetId="51" hidden="1">[255]mor!#REF!</definedName>
    <definedName name="ada" localSheetId="61" hidden="1">[255]mor!#REF!</definedName>
    <definedName name="ada" localSheetId="62" hidden="1">[255]mor!#REF!</definedName>
    <definedName name="ada" localSheetId="52" hidden="1">[255]mor!#REF!</definedName>
    <definedName name="ada" localSheetId="28" hidden="1">[256]mor!#REF!</definedName>
    <definedName name="ada" localSheetId="29" hidden="1">[256]mor!#REF!</definedName>
    <definedName name="ada" localSheetId="32" hidden="1">[256]mor!#REF!</definedName>
    <definedName name="ada" localSheetId="43" hidden="1">[257]mor!#REF!</definedName>
    <definedName name="ada" localSheetId="45" hidden="1">[255]mor!#REF!</definedName>
    <definedName name="ada" localSheetId="46" hidden="1">[255]mor!#REF!</definedName>
    <definedName name="ada" localSheetId="47" hidden="1">[255]mor!#REF!</definedName>
    <definedName name="ada" localSheetId="49" hidden="1">[255]mor!#REF!</definedName>
    <definedName name="ada" localSheetId="53" hidden="1">[256]mor!#REF!</definedName>
    <definedName name="ada" localSheetId="55" hidden="1">[255]mor!#REF!</definedName>
    <definedName name="ada" localSheetId="5" hidden="1">#REF!</definedName>
    <definedName name="ada" localSheetId="58" hidden="1">[256]mor!#REF!</definedName>
    <definedName name="ada" localSheetId="60" hidden="1">[257]mor!#REF!</definedName>
    <definedName name="ada" localSheetId="69" hidden="1">[256]mor!#REF!</definedName>
    <definedName name="ada" localSheetId="7" hidden="1">#REF!</definedName>
    <definedName name="ada" localSheetId="87" hidden="1">[256]mor!#REF!</definedName>
    <definedName name="ada" localSheetId="88" hidden="1">[256]mor!#REF!</definedName>
    <definedName name="ada" localSheetId="112" hidden="1">#REF!</definedName>
    <definedName name="ada" hidden="1">#REF!</definedName>
    <definedName name="adaD" localSheetId="47">#REF!</definedName>
    <definedName name="adaD" localSheetId="87">#REF!</definedName>
    <definedName name="adaD" localSheetId="88">#REF!</definedName>
    <definedName name="adaD" localSheetId="112">#REF!</definedName>
    <definedName name="adaD">#REF!</definedName>
    <definedName name="Adam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75">#REF!</definedName>
    <definedName name="adasdas" localSheetId="80">#REF!</definedName>
    <definedName name="adasdas" localSheetId="86">#REF!</definedName>
    <definedName name="adasdas" localSheetId="48">#REF!</definedName>
    <definedName name="adasdas" localSheetId="51">#REF!</definedName>
    <definedName name="adasdas" localSheetId="62">#REF!</definedName>
    <definedName name="adasdas" localSheetId="52">#REF!</definedName>
    <definedName name="adasdas" localSheetId="43">#REF!</definedName>
    <definedName name="adasdas" localSheetId="45">#REF!</definedName>
    <definedName name="adasdas" localSheetId="46">#REF!</definedName>
    <definedName name="adasdas" localSheetId="47">#REF!</definedName>
    <definedName name="adasdas" localSheetId="49">#REF!</definedName>
    <definedName name="adasdas" localSheetId="53">#REF!</definedName>
    <definedName name="adasdas" localSheetId="55">#REF!</definedName>
    <definedName name="adasdas" localSheetId="58">#REF!</definedName>
    <definedName name="adasdas" localSheetId="60">#REF!</definedName>
    <definedName name="adasdas" localSheetId="77">#REF!</definedName>
    <definedName name="adasdas" localSheetId="87">#REF!</definedName>
    <definedName name="adasdas" localSheetId="88">#REF!</definedName>
    <definedName name="adasdas" localSheetId="112">#REF!</definedName>
    <definedName name="adasdas">#REF!</definedName>
    <definedName name="adat" localSheetId="75">#REF!</definedName>
    <definedName name="adat" localSheetId="80">#REF!</definedName>
    <definedName name="adat" localSheetId="86">#REF!</definedName>
    <definedName name="adat" localSheetId="48">#REF!</definedName>
    <definedName name="adat" localSheetId="51">#REF!</definedName>
    <definedName name="adat" localSheetId="62">#REF!</definedName>
    <definedName name="adat" localSheetId="52">#REF!</definedName>
    <definedName name="adat" localSheetId="43">#REF!</definedName>
    <definedName name="adat" localSheetId="45">#REF!</definedName>
    <definedName name="adat" localSheetId="46">#REF!</definedName>
    <definedName name="adat" localSheetId="47">#REF!</definedName>
    <definedName name="adat" localSheetId="49">#REF!</definedName>
    <definedName name="adat" localSheetId="53">#REF!</definedName>
    <definedName name="adat" localSheetId="55">#REF!</definedName>
    <definedName name="adat" localSheetId="58">#REF!</definedName>
    <definedName name="adat" localSheetId="60">#REF!</definedName>
    <definedName name="adat" localSheetId="77">#REF!</definedName>
    <definedName name="adat" localSheetId="87">#REF!</definedName>
    <definedName name="adat" localSheetId="88">#REF!</definedName>
    <definedName name="adat" localSheetId="112">#REF!</definedName>
    <definedName name="adat">#REF!</definedName>
    <definedName name="adat96" localSheetId="75">#REF!</definedName>
    <definedName name="adat96" localSheetId="80">#REF!</definedName>
    <definedName name="adat96" localSheetId="86">#REF!</definedName>
    <definedName name="adat96" localSheetId="48">#REF!</definedName>
    <definedName name="adat96" localSheetId="51">#REF!</definedName>
    <definedName name="adat96" localSheetId="62">#REF!</definedName>
    <definedName name="adat96" localSheetId="52">#REF!</definedName>
    <definedName name="adat96" localSheetId="43">#REF!</definedName>
    <definedName name="adat96" localSheetId="45">#REF!</definedName>
    <definedName name="adat96" localSheetId="46">#REF!</definedName>
    <definedName name="adat96" localSheetId="47">#REF!</definedName>
    <definedName name="adat96" localSheetId="49">#REF!</definedName>
    <definedName name="adat96" localSheetId="53">#REF!</definedName>
    <definedName name="adat96" localSheetId="55">#REF!</definedName>
    <definedName name="adat96" localSheetId="58">#REF!</definedName>
    <definedName name="adat96" localSheetId="60">#REF!</definedName>
    <definedName name="adat96" localSheetId="77">#REF!</definedName>
    <definedName name="adat96" localSheetId="87">#REF!</definedName>
    <definedName name="adat96" localSheetId="88">#REF!</definedName>
    <definedName name="adat96" localSheetId="112">#REF!</definedName>
    <definedName name="adat96">#REF!</definedName>
    <definedName name="Adb" localSheetId="48">[258]Terms!#REF!</definedName>
    <definedName name="Adb" localSheetId="51">[258]Terms!#REF!</definedName>
    <definedName name="Adb" localSheetId="62">[258]Terms!#REF!</definedName>
    <definedName name="Adb" localSheetId="52">[258]Terms!#REF!</definedName>
    <definedName name="Adb" localSheetId="43">[259]terms!#REF!</definedName>
    <definedName name="Adb" localSheetId="45">[258]Terms!#REF!</definedName>
    <definedName name="Adb" localSheetId="46">[258]Terms!#REF!</definedName>
    <definedName name="Adb" localSheetId="47">[258]Terms!#REF!</definedName>
    <definedName name="Adb" localSheetId="49">[258]Terms!#REF!</definedName>
    <definedName name="Adb" localSheetId="53">[258]Terms!#REF!</definedName>
    <definedName name="Adb" localSheetId="55">[259]terms!#REF!</definedName>
    <definedName name="Adb" localSheetId="58">[258]Terms!#REF!</definedName>
    <definedName name="Adb" localSheetId="60">[259]terms!#REF!</definedName>
    <definedName name="Adb" localSheetId="88">[258]Terms!#REF!</definedName>
    <definedName name="Adb" localSheetId="112">[258]Terms!#REF!</definedName>
    <definedName name="Adb">[258]Terms!#REF!</definedName>
    <definedName name="adf" localSheetId="75" hidden="1">{"'Consu_Mundial'!$B$2:$H$33"}</definedName>
    <definedName name="adf" localSheetId="80" hidden="1">{"'Consu_Mundial'!$B$2:$H$33"}</definedName>
    <definedName name="adf" localSheetId="86" hidden="1">{"'Consu_Mundial'!$B$2:$H$33"}</definedName>
    <definedName name="adf" localSheetId="48" hidden="1">{"'Consu_Mundial'!$B$2:$H$33"}</definedName>
    <definedName name="adf" localSheetId="51" hidden="1">{"'Consu_Mundial'!$B$2:$H$33"}</definedName>
    <definedName name="adf" localSheetId="62" hidden="1">{"'Consu_Mundial'!$B$2:$H$33"}</definedName>
    <definedName name="adf" localSheetId="52" hidden="1">{"'Consu_Mundial'!$B$2:$H$33"}</definedName>
    <definedName name="adf" localSheetId="22" hidden="1">{"'Consu_Mundial'!$B$2:$H$33"}</definedName>
    <definedName name="adf" localSheetId="26" hidden="1">{"'Consu_Mundial'!$B$2:$H$33"}</definedName>
    <definedName name="adf" localSheetId="28" hidden="1">{"'Consu_Mundial'!$B$2:$H$33"}</definedName>
    <definedName name="adf" localSheetId="29" hidden="1">{"'Consu_Mundial'!$B$2:$H$33"}</definedName>
    <definedName name="adf" localSheetId="32" hidden="1">{"'Consu_Mundial'!$B$2:$H$33"}</definedName>
    <definedName name="adf" localSheetId="43" hidden="1">{"'Consu_Mundial'!$B$2:$H$33"}</definedName>
    <definedName name="adf" localSheetId="45" hidden="1">{"'Consu_Mundial'!$B$2:$H$33"}</definedName>
    <definedName name="adf" localSheetId="46" hidden="1">{"'Consu_Mundial'!$B$2:$H$33"}</definedName>
    <definedName name="adf" localSheetId="47" hidden="1">{"'Consu_Mundial'!$B$2:$H$33"}</definedName>
    <definedName name="adf" localSheetId="49" hidden="1">{"'Consu_Mundial'!$B$2:$H$33"}</definedName>
    <definedName name="adf" localSheetId="53" hidden="1">{"'Consu_Mundial'!$B$2:$H$33"}</definedName>
    <definedName name="adf" localSheetId="55" hidden="1">{"'Consu_Mundial'!$B$2:$H$33"}</definedName>
    <definedName name="adf" localSheetId="5" hidden="1">{"'Consu_Mundial'!$B$2:$H$33"}</definedName>
    <definedName name="adf" localSheetId="58" hidden="1">{"'Consu_Mundial'!$B$2:$H$33"}</definedName>
    <definedName name="adf" localSheetId="60" hidden="1">{"'Consu_Mundial'!$B$2:$H$33"}</definedName>
    <definedName name="adf" localSheetId="69" hidden="1">{"'Consu_Mundial'!$B$2:$H$33"}</definedName>
    <definedName name="adf" localSheetId="71" hidden="1">{"'Consu_Mundial'!$B$2:$H$33"}</definedName>
    <definedName name="adf" localSheetId="77" hidden="1">{"'Consu_Mundial'!$B$2:$H$33"}</definedName>
    <definedName name="adf" localSheetId="7" hidden="1">{"'Consu_Mundial'!$B$2:$H$33"}</definedName>
    <definedName name="adf" localSheetId="87" hidden="1">{"'Consu_Mundial'!$B$2:$H$33"}</definedName>
    <definedName name="adf" localSheetId="88" hidden="1">{"'Consu_Mundial'!$B$2:$H$33"}</definedName>
    <definedName name="adf" hidden="1">{"'Consu_Mundial'!$B$2:$H$33"}</definedName>
    <definedName name="adfafg" localSheetId="75" hidden="1">{"'Consu_Mundial'!$B$2:$H$33"}</definedName>
    <definedName name="adfafg" localSheetId="80" hidden="1">{"'Consu_Mundial'!$B$2:$H$33"}</definedName>
    <definedName name="adfafg" localSheetId="86" hidden="1">{"'Consu_Mundial'!$B$2:$H$33"}</definedName>
    <definedName name="adfafg" localSheetId="48" hidden="1">{"'Consu_Mundial'!$B$2:$H$33"}</definedName>
    <definedName name="adfafg" localSheetId="51" hidden="1">{"'Consu_Mundial'!$B$2:$H$33"}</definedName>
    <definedName name="adfafg" localSheetId="62" hidden="1">{"'Consu_Mundial'!$B$2:$H$33"}</definedName>
    <definedName name="adfafg" localSheetId="52" hidden="1">{"'Consu_Mundial'!$B$2:$H$33"}</definedName>
    <definedName name="adfafg" localSheetId="22" hidden="1">{"'Consu_Mundial'!$B$2:$H$33"}</definedName>
    <definedName name="adfafg" localSheetId="26" hidden="1">{"'Consu_Mundial'!$B$2:$H$33"}</definedName>
    <definedName name="adfafg" localSheetId="28" hidden="1">{"'Consu_Mundial'!$B$2:$H$33"}</definedName>
    <definedName name="adfafg" localSheetId="29" hidden="1">{"'Consu_Mundial'!$B$2:$H$33"}</definedName>
    <definedName name="adfafg" localSheetId="32" hidden="1">{"'Consu_Mundial'!$B$2:$H$33"}</definedName>
    <definedName name="adfafg" localSheetId="43" hidden="1">{"'Consu_Mundial'!$B$2:$H$33"}</definedName>
    <definedName name="adfafg" localSheetId="45" hidden="1">{"'Consu_Mundial'!$B$2:$H$33"}</definedName>
    <definedName name="adfafg" localSheetId="46" hidden="1">{"'Consu_Mundial'!$B$2:$H$33"}</definedName>
    <definedName name="adfafg" localSheetId="47" hidden="1">{"'Consu_Mundial'!$B$2:$H$33"}</definedName>
    <definedName name="adfafg" localSheetId="49" hidden="1">{"'Consu_Mundial'!$B$2:$H$33"}</definedName>
    <definedName name="adfafg" localSheetId="53" hidden="1">{"'Consu_Mundial'!$B$2:$H$33"}</definedName>
    <definedName name="adfafg" localSheetId="55" hidden="1">{"'Consu_Mundial'!$B$2:$H$33"}</definedName>
    <definedName name="adfafg" localSheetId="5" hidden="1">{"'Consu_Mundial'!$B$2:$H$33"}</definedName>
    <definedName name="adfafg" localSheetId="58" hidden="1">{"'Consu_Mundial'!$B$2:$H$33"}</definedName>
    <definedName name="adfafg" localSheetId="60" hidden="1">{"'Consu_Mundial'!$B$2:$H$33"}</definedName>
    <definedName name="adfafg" localSheetId="69" hidden="1">{"'Consu_Mundial'!$B$2:$H$33"}</definedName>
    <definedName name="adfafg" localSheetId="71" hidden="1">{"'Consu_Mundial'!$B$2:$H$33"}</definedName>
    <definedName name="adfafg" localSheetId="77" hidden="1">{"'Consu_Mundial'!$B$2:$H$33"}</definedName>
    <definedName name="adfafg" localSheetId="7" hidden="1">{"'Consu_Mundial'!$B$2:$H$33"}</definedName>
    <definedName name="adfafg" localSheetId="87" hidden="1">{"'Consu_Mundial'!$B$2:$H$33"}</definedName>
    <definedName name="adfafg" localSheetId="88" hidden="1">{"'Consu_Mundial'!$B$2:$H$33"}</definedName>
    <definedName name="adfafg" hidden="1">{"'Consu_Mundial'!$B$2:$H$33"}</definedName>
    <definedName name="adfagag" localSheetId="75" hidden="1">{"'Consu_Mundial'!$B$2:$H$33"}</definedName>
    <definedName name="adfagag" localSheetId="80" hidden="1">{"'Consu_Mundial'!$B$2:$H$33"}</definedName>
    <definedName name="adfagag" localSheetId="86" hidden="1">{"'Consu_Mundial'!$B$2:$H$33"}</definedName>
    <definedName name="adfagag" localSheetId="48" hidden="1">{"'Consu_Mundial'!$B$2:$H$33"}</definedName>
    <definedName name="adfagag" localSheetId="51" hidden="1">{"'Consu_Mundial'!$B$2:$H$33"}</definedName>
    <definedName name="adfagag" localSheetId="62" hidden="1">{"'Consu_Mundial'!$B$2:$H$33"}</definedName>
    <definedName name="adfagag" localSheetId="52" hidden="1">{"'Consu_Mundial'!$B$2:$H$33"}</definedName>
    <definedName name="adfagag" localSheetId="22" hidden="1">{"'Consu_Mundial'!$B$2:$H$33"}</definedName>
    <definedName name="adfagag" localSheetId="26" hidden="1">{"'Consu_Mundial'!$B$2:$H$33"}</definedName>
    <definedName name="adfagag" localSheetId="28" hidden="1">{"'Consu_Mundial'!$B$2:$H$33"}</definedName>
    <definedName name="adfagag" localSheetId="29" hidden="1">{"'Consu_Mundial'!$B$2:$H$33"}</definedName>
    <definedName name="adfagag" localSheetId="32" hidden="1">{"'Consu_Mundial'!$B$2:$H$33"}</definedName>
    <definedName name="adfagag" localSheetId="43" hidden="1">{"'Consu_Mundial'!$B$2:$H$33"}</definedName>
    <definedName name="adfagag" localSheetId="45" hidden="1">{"'Consu_Mundial'!$B$2:$H$33"}</definedName>
    <definedName name="adfagag" localSheetId="46" hidden="1">{"'Consu_Mundial'!$B$2:$H$33"}</definedName>
    <definedName name="adfagag" localSheetId="47" hidden="1">{"'Consu_Mundial'!$B$2:$H$33"}</definedName>
    <definedName name="adfagag" localSheetId="49" hidden="1">{"'Consu_Mundial'!$B$2:$H$33"}</definedName>
    <definedName name="adfagag" localSheetId="53" hidden="1">{"'Consu_Mundial'!$B$2:$H$33"}</definedName>
    <definedName name="adfagag" localSheetId="55" hidden="1">{"'Consu_Mundial'!$B$2:$H$33"}</definedName>
    <definedName name="adfagag" localSheetId="5" hidden="1">{"'Consu_Mundial'!$B$2:$H$33"}</definedName>
    <definedName name="adfagag" localSheetId="58" hidden="1">{"'Consu_Mundial'!$B$2:$H$33"}</definedName>
    <definedName name="adfagag" localSheetId="60" hidden="1">{"'Consu_Mundial'!$B$2:$H$33"}</definedName>
    <definedName name="adfagag" localSheetId="69" hidden="1">{"'Consu_Mundial'!$B$2:$H$33"}</definedName>
    <definedName name="adfagag" localSheetId="71" hidden="1">{"'Consu_Mundial'!$B$2:$H$33"}</definedName>
    <definedName name="adfagag" localSheetId="77" hidden="1">{"'Consu_Mundial'!$B$2:$H$33"}</definedName>
    <definedName name="adfagag" localSheetId="7" hidden="1">{"'Consu_Mundial'!$B$2:$H$33"}</definedName>
    <definedName name="adfagag" localSheetId="87" hidden="1">{"'Consu_Mundial'!$B$2:$H$33"}</definedName>
    <definedName name="adfagag" localSheetId="88" hidden="1">{"'Consu_Mundial'!$B$2:$H$33"}</definedName>
    <definedName name="adfagag" hidden="1">{"'Consu_Mundial'!$B$2:$H$33"}</definedName>
    <definedName name="adfewarf" localSheetId="86" hidden="1">'[253]Eje 2004'!#REF!</definedName>
    <definedName name="adfewarf" localSheetId="48" hidden="1">'[253]Eje 2004'!#REF!</definedName>
    <definedName name="adfewarf" localSheetId="51" hidden="1">'[253]Eje 2004'!#REF!</definedName>
    <definedName name="adfewarf" localSheetId="62" hidden="1">'[253]Eje 2004'!#REF!</definedName>
    <definedName name="adfewarf" localSheetId="52" hidden="1">'[253]Eje 2004'!#REF!</definedName>
    <definedName name="adfewarf" localSheetId="28" hidden="1">'[253]Eje 2004'!#REF!</definedName>
    <definedName name="adfewarf" localSheetId="29" hidden="1">'[253]Eje 2004'!#REF!</definedName>
    <definedName name="adfewarf" localSheetId="32" hidden="1">'[253]Eje 2004'!#REF!</definedName>
    <definedName name="adfewarf" localSheetId="43" hidden="1">'[254]eje 2004'!#REF!</definedName>
    <definedName name="adfewarf" localSheetId="45" hidden="1">'[253]Eje 2004'!#REF!</definedName>
    <definedName name="adfewarf" localSheetId="46" hidden="1">'[253]Eje 2004'!#REF!</definedName>
    <definedName name="adfewarf" localSheetId="47" hidden="1">'[253]Eje 2004'!#REF!</definedName>
    <definedName name="adfewarf" localSheetId="49" hidden="1">'[253]Eje 2004'!#REF!</definedName>
    <definedName name="adfewarf" localSheetId="53" hidden="1">'[253]Eje 2004'!#REF!</definedName>
    <definedName name="adfewarf" localSheetId="55" hidden="1">'[253]Eje 2004'!#REF!</definedName>
    <definedName name="adfewarf" localSheetId="5" hidden="1">#REF!</definedName>
    <definedName name="adfewarf" localSheetId="58" hidden="1">'[253]Eje 2004'!#REF!</definedName>
    <definedName name="adfewarf" localSheetId="60" hidden="1">'[254]eje 2004'!#REF!</definedName>
    <definedName name="adfewarf" localSheetId="69" hidden="1">'[253]Eje 2004'!#REF!</definedName>
    <definedName name="adfewarf" localSheetId="7" hidden="1">#REF!</definedName>
    <definedName name="adfewarf" localSheetId="87" hidden="1">'[253]Eje 2004'!#REF!</definedName>
    <definedName name="adfewarf" localSheetId="88" hidden="1">'[253]Eje 2004'!#REF!</definedName>
    <definedName name="adfewarf" localSheetId="112" hidden="1">#REF!</definedName>
    <definedName name="adfewarf" hidden="1">#REF!</definedName>
    <definedName name="adfgerw" localSheetId="75" hidden="1">{"'Consu_Mundial'!$B$2:$H$33"}</definedName>
    <definedName name="adfgerw" localSheetId="80" hidden="1">{"'Consu_Mundial'!$B$2:$H$33"}</definedName>
    <definedName name="adfgerw" localSheetId="86" hidden="1">{"'Consu_Mundial'!$B$2:$H$33"}</definedName>
    <definedName name="adfgerw" localSheetId="48" hidden="1">{"'Consu_Mundial'!$B$2:$H$33"}</definedName>
    <definedName name="adfgerw" localSheetId="51" hidden="1">{"'Consu_Mundial'!$B$2:$H$33"}</definedName>
    <definedName name="adfgerw" localSheetId="62" hidden="1">{"'Consu_Mundial'!$B$2:$H$33"}</definedName>
    <definedName name="adfgerw" localSheetId="52" hidden="1">{"'Consu_Mundial'!$B$2:$H$33"}</definedName>
    <definedName name="adfgerw" localSheetId="22" hidden="1">{"'Consu_Mundial'!$B$2:$H$33"}</definedName>
    <definedName name="adfgerw" localSheetId="26" hidden="1">{"'Consu_Mundial'!$B$2:$H$33"}</definedName>
    <definedName name="adfgerw" localSheetId="28" hidden="1">{"'Consu_Mundial'!$B$2:$H$33"}</definedName>
    <definedName name="adfgerw" localSheetId="29" hidden="1">{"'Consu_Mundial'!$B$2:$H$33"}</definedName>
    <definedName name="adfgerw" localSheetId="32" hidden="1">{"'Consu_Mundial'!$B$2:$H$33"}</definedName>
    <definedName name="adfgerw" localSheetId="43" hidden="1">{"'Consu_Mundial'!$B$2:$H$33"}</definedName>
    <definedName name="adfgerw" localSheetId="45" hidden="1">{"'Consu_Mundial'!$B$2:$H$33"}</definedName>
    <definedName name="adfgerw" localSheetId="46" hidden="1">{"'Consu_Mundial'!$B$2:$H$33"}</definedName>
    <definedName name="adfgerw" localSheetId="47" hidden="1">{"'Consu_Mundial'!$B$2:$H$33"}</definedName>
    <definedName name="adfgerw" localSheetId="49" hidden="1">{"'Consu_Mundial'!$B$2:$H$33"}</definedName>
    <definedName name="adfgerw" localSheetId="53" hidden="1">{"'Consu_Mundial'!$B$2:$H$33"}</definedName>
    <definedName name="adfgerw" localSheetId="55" hidden="1">{"'Consu_Mundial'!$B$2:$H$33"}</definedName>
    <definedName name="adfgerw" localSheetId="5" hidden="1">{"'Consu_Mundial'!$B$2:$H$33"}</definedName>
    <definedName name="adfgerw" localSheetId="58" hidden="1">{"'Consu_Mundial'!$B$2:$H$33"}</definedName>
    <definedName name="adfgerw" localSheetId="60" hidden="1">{"'Consu_Mundial'!$B$2:$H$33"}</definedName>
    <definedName name="adfgerw" localSheetId="69" hidden="1">{"'Consu_Mundial'!$B$2:$H$33"}</definedName>
    <definedName name="adfgerw" localSheetId="71" hidden="1">{"'Consu_Mundial'!$B$2:$H$33"}</definedName>
    <definedName name="adfgerw" localSheetId="77" hidden="1">{"'Consu_Mundial'!$B$2:$H$33"}</definedName>
    <definedName name="adfgerw" localSheetId="7" hidden="1">{"'Consu_Mundial'!$B$2:$H$33"}</definedName>
    <definedName name="adfgerw" localSheetId="87" hidden="1">{"'Consu_Mundial'!$B$2:$H$33"}</definedName>
    <definedName name="adfgerw" localSheetId="88" hidden="1">{"'Consu_Mundial'!$B$2:$H$33"}</definedName>
    <definedName name="adfgerw" hidden="1">{"'Consu_Mundial'!$B$2:$H$33"}</definedName>
    <definedName name="adfhg" localSheetId="75" hidden="1">{"'Consu_Mundial'!$B$2:$H$33"}</definedName>
    <definedName name="adfhg" localSheetId="80" hidden="1">{"'Consu_Mundial'!$B$2:$H$33"}</definedName>
    <definedName name="adfhg" localSheetId="86" hidden="1">{"'Consu_Mundial'!$B$2:$H$33"}</definedName>
    <definedName name="adfhg" localSheetId="48" hidden="1">{"'Consu_Mundial'!$B$2:$H$33"}</definedName>
    <definedName name="adfhg" localSheetId="51" hidden="1">{"'Consu_Mundial'!$B$2:$H$33"}</definedName>
    <definedName name="adfhg" localSheetId="62" hidden="1">{"'Consu_Mundial'!$B$2:$H$33"}</definedName>
    <definedName name="adfhg" localSheetId="52" hidden="1">{"'Consu_Mundial'!$B$2:$H$33"}</definedName>
    <definedName name="adfhg" localSheetId="22" hidden="1">{"'Consu_Mundial'!$B$2:$H$33"}</definedName>
    <definedName name="adfhg" localSheetId="26" hidden="1">{"'Consu_Mundial'!$B$2:$H$33"}</definedName>
    <definedName name="adfhg" localSheetId="28" hidden="1">{"'Consu_Mundial'!$B$2:$H$33"}</definedName>
    <definedName name="adfhg" localSheetId="29" hidden="1">{"'Consu_Mundial'!$B$2:$H$33"}</definedName>
    <definedName name="adfhg" localSheetId="32" hidden="1">{"'Consu_Mundial'!$B$2:$H$33"}</definedName>
    <definedName name="adfhg" localSheetId="43" hidden="1">{"'Consu_Mundial'!$B$2:$H$33"}</definedName>
    <definedName name="adfhg" localSheetId="45" hidden="1">{"'Consu_Mundial'!$B$2:$H$33"}</definedName>
    <definedName name="adfhg" localSheetId="46" hidden="1">{"'Consu_Mundial'!$B$2:$H$33"}</definedName>
    <definedName name="adfhg" localSheetId="47" hidden="1">{"'Consu_Mundial'!$B$2:$H$33"}</definedName>
    <definedName name="adfhg" localSheetId="49" hidden="1">{"'Consu_Mundial'!$B$2:$H$33"}</definedName>
    <definedName name="adfhg" localSheetId="53" hidden="1">{"'Consu_Mundial'!$B$2:$H$33"}</definedName>
    <definedName name="adfhg" localSheetId="55" hidden="1">{"'Consu_Mundial'!$B$2:$H$33"}</definedName>
    <definedName name="adfhg" localSheetId="5" hidden="1">{"'Consu_Mundial'!$B$2:$H$33"}</definedName>
    <definedName name="adfhg" localSheetId="58" hidden="1">{"'Consu_Mundial'!$B$2:$H$33"}</definedName>
    <definedName name="adfhg" localSheetId="60" hidden="1">{"'Consu_Mundial'!$B$2:$H$33"}</definedName>
    <definedName name="adfhg" localSheetId="69" hidden="1">{"'Consu_Mundial'!$B$2:$H$33"}</definedName>
    <definedName name="adfhg" localSheetId="71" hidden="1">{"'Consu_Mundial'!$B$2:$H$33"}</definedName>
    <definedName name="adfhg" localSheetId="77" hidden="1">{"'Consu_Mundial'!$B$2:$H$33"}</definedName>
    <definedName name="adfhg" localSheetId="7" hidden="1">{"'Consu_Mundial'!$B$2:$H$33"}</definedName>
    <definedName name="adfhg" localSheetId="87" hidden="1">{"'Consu_Mundial'!$B$2:$H$33"}</definedName>
    <definedName name="adfhg" localSheetId="88" hidden="1">{"'Consu_Mundial'!$B$2:$H$33"}</definedName>
    <definedName name="adfhg" hidden="1">{"'Consu_Mundial'!$B$2:$H$33"}</definedName>
    <definedName name="adfhstry" localSheetId="75" hidden="1">{"'Consu_Mundial'!$B$2:$H$33"}</definedName>
    <definedName name="adfhstry" localSheetId="80" hidden="1">{"'Consu_Mundial'!$B$2:$H$33"}</definedName>
    <definedName name="adfhstry" localSheetId="86" hidden="1">{"'Consu_Mundial'!$B$2:$H$33"}</definedName>
    <definedName name="adfhstry" localSheetId="48" hidden="1">{"'Consu_Mundial'!$B$2:$H$33"}</definedName>
    <definedName name="adfhstry" localSheetId="51" hidden="1">{"'Consu_Mundial'!$B$2:$H$33"}</definedName>
    <definedName name="adfhstry" localSheetId="62" hidden="1">{"'Consu_Mundial'!$B$2:$H$33"}</definedName>
    <definedName name="adfhstry" localSheetId="52" hidden="1">{"'Consu_Mundial'!$B$2:$H$33"}</definedName>
    <definedName name="adfhstry" localSheetId="22" hidden="1">{"'Consu_Mundial'!$B$2:$H$33"}</definedName>
    <definedName name="adfhstry" localSheetId="26" hidden="1">{"'Consu_Mundial'!$B$2:$H$33"}</definedName>
    <definedName name="adfhstry" localSheetId="28" hidden="1">{"'Consu_Mundial'!$B$2:$H$33"}</definedName>
    <definedName name="adfhstry" localSheetId="29" hidden="1">{"'Consu_Mundial'!$B$2:$H$33"}</definedName>
    <definedName name="adfhstry" localSheetId="32" hidden="1">{"'Consu_Mundial'!$B$2:$H$33"}</definedName>
    <definedName name="adfhstry" localSheetId="43" hidden="1">{"'Consu_Mundial'!$B$2:$H$33"}</definedName>
    <definedName name="adfhstry" localSheetId="45" hidden="1">{"'Consu_Mundial'!$B$2:$H$33"}</definedName>
    <definedName name="adfhstry" localSheetId="46" hidden="1">{"'Consu_Mundial'!$B$2:$H$33"}</definedName>
    <definedName name="adfhstry" localSheetId="47" hidden="1">{"'Consu_Mundial'!$B$2:$H$33"}</definedName>
    <definedName name="adfhstry" localSheetId="49" hidden="1">{"'Consu_Mundial'!$B$2:$H$33"}</definedName>
    <definedName name="adfhstry" localSheetId="53" hidden="1">{"'Consu_Mundial'!$B$2:$H$33"}</definedName>
    <definedName name="adfhstry" localSheetId="55" hidden="1">{"'Consu_Mundial'!$B$2:$H$33"}</definedName>
    <definedName name="adfhstry" localSheetId="5" hidden="1">{"'Consu_Mundial'!$B$2:$H$33"}</definedName>
    <definedName name="adfhstry" localSheetId="58" hidden="1">{"'Consu_Mundial'!$B$2:$H$33"}</definedName>
    <definedName name="adfhstry" localSheetId="60" hidden="1">{"'Consu_Mundial'!$B$2:$H$33"}</definedName>
    <definedName name="adfhstry" localSheetId="69" hidden="1">{"'Consu_Mundial'!$B$2:$H$33"}</definedName>
    <definedName name="adfhstry" localSheetId="71" hidden="1">{"'Consu_Mundial'!$B$2:$H$33"}</definedName>
    <definedName name="adfhstry" localSheetId="77" hidden="1">{"'Consu_Mundial'!$B$2:$H$33"}</definedName>
    <definedName name="adfhstry" localSheetId="7" hidden="1">{"'Consu_Mundial'!$B$2:$H$33"}</definedName>
    <definedName name="adfhstry" localSheetId="87" hidden="1">{"'Consu_Mundial'!$B$2:$H$33"}</definedName>
    <definedName name="adfhstry" localSheetId="88" hidden="1">{"'Consu_Mundial'!$B$2:$H$33"}</definedName>
    <definedName name="adfhstry" hidden="1">{"'Consu_Mundial'!$B$2:$H$33"}</definedName>
    <definedName name="adgfetyun" localSheetId="75" hidden="1">{"'Consu_Mundial'!$B$2:$H$33"}</definedName>
    <definedName name="adgfetyun" localSheetId="80" hidden="1">{"'Consu_Mundial'!$B$2:$H$33"}</definedName>
    <definedName name="adgfetyun" localSheetId="86" hidden="1">{"'Consu_Mundial'!$B$2:$H$33"}</definedName>
    <definedName name="adgfetyun" localSheetId="48" hidden="1">{"'Consu_Mundial'!$B$2:$H$33"}</definedName>
    <definedName name="adgfetyun" localSheetId="51" hidden="1">{"'Consu_Mundial'!$B$2:$H$33"}</definedName>
    <definedName name="adgfetyun" localSheetId="62" hidden="1">{"'Consu_Mundial'!$B$2:$H$33"}</definedName>
    <definedName name="adgfetyun" localSheetId="52" hidden="1">{"'Consu_Mundial'!$B$2:$H$33"}</definedName>
    <definedName name="adgfetyun" localSheetId="22" hidden="1">{"'Consu_Mundial'!$B$2:$H$33"}</definedName>
    <definedName name="adgfetyun" localSheetId="26" hidden="1">{"'Consu_Mundial'!$B$2:$H$33"}</definedName>
    <definedName name="adgfetyun" localSheetId="28" hidden="1">{"'Consu_Mundial'!$B$2:$H$33"}</definedName>
    <definedName name="adgfetyun" localSheetId="29" hidden="1">{"'Consu_Mundial'!$B$2:$H$33"}</definedName>
    <definedName name="adgfetyun" localSheetId="32" hidden="1">{"'Consu_Mundial'!$B$2:$H$33"}</definedName>
    <definedName name="adgfetyun" localSheetId="43" hidden="1">{"'Consu_Mundial'!$B$2:$H$33"}</definedName>
    <definedName name="adgfetyun" localSheetId="45" hidden="1">{"'Consu_Mundial'!$B$2:$H$33"}</definedName>
    <definedName name="adgfetyun" localSheetId="46" hidden="1">{"'Consu_Mundial'!$B$2:$H$33"}</definedName>
    <definedName name="adgfetyun" localSheetId="47" hidden="1">{"'Consu_Mundial'!$B$2:$H$33"}</definedName>
    <definedName name="adgfetyun" localSheetId="49" hidden="1">{"'Consu_Mundial'!$B$2:$H$33"}</definedName>
    <definedName name="adgfetyun" localSheetId="53" hidden="1">{"'Consu_Mundial'!$B$2:$H$33"}</definedName>
    <definedName name="adgfetyun" localSheetId="55" hidden="1">{"'Consu_Mundial'!$B$2:$H$33"}</definedName>
    <definedName name="adgfetyun" localSheetId="5" hidden="1">{"'Consu_Mundial'!$B$2:$H$33"}</definedName>
    <definedName name="adgfetyun" localSheetId="58" hidden="1">{"'Consu_Mundial'!$B$2:$H$33"}</definedName>
    <definedName name="adgfetyun" localSheetId="60" hidden="1">{"'Consu_Mundial'!$B$2:$H$33"}</definedName>
    <definedName name="adgfetyun" localSheetId="69" hidden="1">{"'Consu_Mundial'!$B$2:$H$33"}</definedName>
    <definedName name="adgfetyun" localSheetId="71" hidden="1">{"'Consu_Mundial'!$B$2:$H$33"}</definedName>
    <definedName name="adgfetyun" localSheetId="77" hidden="1">{"'Consu_Mundial'!$B$2:$H$33"}</definedName>
    <definedName name="adgfetyun" localSheetId="7" hidden="1">{"'Consu_Mundial'!$B$2:$H$33"}</definedName>
    <definedName name="adgfetyun" localSheetId="87" hidden="1">{"'Consu_Mundial'!$B$2:$H$33"}</definedName>
    <definedName name="adgfetyun" localSheetId="88" hidden="1">{"'Consu_Mundial'!$B$2:$H$33"}</definedName>
    <definedName name="adgfetyun" hidden="1">{"'Consu_Mundial'!$B$2:$H$33"}</definedName>
    <definedName name="adhauy" localSheetId="75" hidden="1">{"'Consu_Mundial'!$B$2:$H$33"}</definedName>
    <definedName name="adhauy" localSheetId="80" hidden="1">{"'Consu_Mundial'!$B$2:$H$33"}</definedName>
    <definedName name="adhauy" localSheetId="86" hidden="1">{"'Consu_Mundial'!$B$2:$H$33"}</definedName>
    <definedName name="adhauy" localSheetId="48" hidden="1">{"'Consu_Mundial'!$B$2:$H$33"}</definedName>
    <definedName name="adhauy" localSheetId="51" hidden="1">{"'Consu_Mundial'!$B$2:$H$33"}</definedName>
    <definedName name="adhauy" localSheetId="62" hidden="1">{"'Consu_Mundial'!$B$2:$H$33"}</definedName>
    <definedName name="adhauy" localSheetId="52" hidden="1">{"'Consu_Mundial'!$B$2:$H$33"}</definedName>
    <definedName name="adhauy" localSheetId="22" hidden="1">{"'Consu_Mundial'!$B$2:$H$33"}</definedName>
    <definedName name="adhauy" localSheetId="26" hidden="1">{"'Consu_Mundial'!$B$2:$H$33"}</definedName>
    <definedName name="adhauy" localSheetId="28" hidden="1">{"'Consu_Mundial'!$B$2:$H$33"}</definedName>
    <definedName name="adhauy" localSheetId="29" hidden="1">{"'Consu_Mundial'!$B$2:$H$33"}</definedName>
    <definedName name="adhauy" localSheetId="32" hidden="1">{"'Consu_Mundial'!$B$2:$H$33"}</definedName>
    <definedName name="adhauy" localSheetId="43" hidden="1">{"'Consu_Mundial'!$B$2:$H$33"}</definedName>
    <definedName name="adhauy" localSheetId="45" hidden="1">{"'Consu_Mundial'!$B$2:$H$33"}</definedName>
    <definedName name="adhauy" localSheetId="46" hidden="1">{"'Consu_Mundial'!$B$2:$H$33"}</definedName>
    <definedName name="adhauy" localSheetId="47" hidden="1">{"'Consu_Mundial'!$B$2:$H$33"}</definedName>
    <definedName name="adhauy" localSheetId="49" hidden="1">{"'Consu_Mundial'!$B$2:$H$33"}</definedName>
    <definedName name="adhauy" localSheetId="53" hidden="1">{"'Consu_Mundial'!$B$2:$H$33"}</definedName>
    <definedName name="adhauy" localSheetId="55" hidden="1">{"'Consu_Mundial'!$B$2:$H$33"}</definedName>
    <definedName name="adhauy" localSheetId="5" hidden="1">{"'Consu_Mundial'!$B$2:$H$33"}</definedName>
    <definedName name="adhauy" localSheetId="58" hidden="1">{"'Consu_Mundial'!$B$2:$H$33"}</definedName>
    <definedName name="adhauy" localSheetId="60" hidden="1">{"'Consu_Mundial'!$B$2:$H$33"}</definedName>
    <definedName name="adhauy" localSheetId="69" hidden="1">{"'Consu_Mundial'!$B$2:$H$33"}</definedName>
    <definedName name="adhauy" localSheetId="71" hidden="1">{"'Consu_Mundial'!$B$2:$H$33"}</definedName>
    <definedName name="adhauy" localSheetId="77" hidden="1">{"'Consu_Mundial'!$B$2:$H$33"}</definedName>
    <definedName name="adhauy" localSheetId="7" hidden="1">{"'Consu_Mundial'!$B$2:$H$33"}</definedName>
    <definedName name="adhauy" localSheetId="87" hidden="1">{"'Consu_Mundial'!$B$2:$H$33"}</definedName>
    <definedName name="adhauy" localSheetId="88" hidden="1">{"'Consu_Mundial'!$B$2:$H$33"}</definedName>
    <definedName name="adhauy" hidden="1">{"'Consu_Mundial'!$B$2:$H$33"}</definedName>
    <definedName name="adj_me" localSheetId="62">[17]G8_OMA!$H$6:$H$65</definedName>
    <definedName name="adj_me" localSheetId="43">[259]G8_OMA!$H$6:$H$65</definedName>
    <definedName name="adj_me" localSheetId="53">[17]G8_OMA!$H$6:$H$65</definedName>
    <definedName name="adj_me" localSheetId="55">[17]G8_OMA!$H$6:$H$65</definedName>
    <definedName name="adj_me" localSheetId="60">[259]G8_OMA!$H$6:$H$65</definedName>
    <definedName name="adj_me">[17]G8_OMA!$H$6:$H$65</definedName>
    <definedName name="adj_mn" localSheetId="62">[17]G8_OMA!$D$6:$D$65</definedName>
    <definedName name="adj_mn" localSheetId="43">[259]G8_OMA!$D$6:$D$65</definedName>
    <definedName name="adj_mn" localSheetId="53">[17]G8_OMA!$D$6:$D$65</definedName>
    <definedName name="adj_mn" localSheetId="55">[17]G8_OMA!$D$6:$D$65</definedName>
    <definedName name="adj_mn" localSheetId="60">[259]G8_OMA!$D$6:$D$65</definedName>
    <definedName name="adj_mn">[17]G8_OMA!$D$6:$D$65</definedName>
    <definedName name="adj_ufv" localSheetId="62">[17]G8_OMA!$G$6:$G$65</definedName>
    <definedName name="adj_ufv" localSheetId="43">[259]G8_OMA!$G$6:$G$65</definedName>
    <definedName name="adj_ufv" localSheetId="53">[17]G8_OMA!$G$6:$G$65</definedName>
    <definedName name="adj_ufv" localSheetId="55">[17]G8_OMA!$G$6:$G$65</definedName>
    <definedName name="adj_ufv" localSheetId="60">[259]G8_OMA!$G$6:$G$65</definedName>
    <definedName name="adj_ufv">[17]G8_OMA!$G$6:$G$65</definedName>
    <definedName name="adm" localSheetId="86">OFFSET('[260]priv preferenciales'!$AC$7,0,0,COUNT('[260]priv preferenciales'!$AC$1:$AC$65536),1)</definedName>
    <definedName name="adm" localSheetId="62">OFFSET('[261]priv preferenciales'!$AC$7,0,0,COUNT('[261]priv preferenciales'!$AC$1:$AC$65536),1)</definedName>
    <definedName name="adm" localSheetId="43">OFFSET('[262]priv preferenciales'!$AC$7,0,0,COUNT('[262]priv preferenciales'!$AC$1:$AC$65536),1)</definedName>
    <definedName name="adm" localSheetId="53">OFFSET('[261]priv preferenciales'!$AC$7,0,0,COUNT('[261]priv preferenciales'!$AC$1:$AC$65536),1)</definedName>
    <definedName name="adm" localSheetId="55">OFFSET('[261]priv preferenciales'!$AC$7,0,0,COUNT('[261]priv preferenciales'!$AC$1:$AC$65536),1)</definedName>
    <definedName name="adm" localSheetId="58">OFFSET('[261]priv preferenciales'!$AC$7,0,0,COUNT('[261]priv preferenciales'!$AC$1:$AC$65536),1)</definedName>
    <definedName name="adm" localSheetId="60">OFFSET('[262]priv preferenciales'!$AC$7,0,0,COUNT('[262]priv preferenciales'!$AC$1:$AC$65536),1)</definedName>
    <definedName name="adm" localSheetId="87">OFFSET('[261]priv preferenciales'!$AC$7,0,0,COUNT('[261]priv preferenciales'!$AC$1:$AC$65536),1)</definedName>
    <definedName name="adm" localSheetId="88">OFFSET('[261]priv preferenciales'!$AC$7,0,0,COUNT('[261]priv preferenciales'!$AC$1:$AC$65536),1)</definedName>
    <definedName name="adm">OFFSET('[263]priv preferenciales'!$AC$7,0,0,COUNT('[263]priv preferenciales'!$AC$1:$AC$65536),1)</definedName>
    <definedName name="adpsogu" localSheetId="75" hidden="1">{"'Consu_Mundial'!$B$2:$H$33"}</definedName>
    <definedName name="adpsogu" localSheetId="80" hidden="1">{"'Consu_Mundial'!$B$2:$H$33"}</definedName>
    <definedName name="adpsogu" localSheetId="86" hidden="1">{"'Consu_Mundial'!$B$2:$H$33"}</definedName>
    <definedName name="adpsogu" localSheetId="48" hidden="1">{"'Consu_Mundial'!$B$2:$H$33"}</definedName>
    <definedName name="adpsogu" localSheetId="51" hidden="1">{"'Consu_Mundial'!$B$2:$H$33"}</definedName>
    <definedName name="adpsogu" localSheetId="62" hidden="1">{"'Consu_Mundial'!$B$2:$H$33"}</definedName>
    <definedName name="adpsogu" localSheetId="52" hidden="1">{"'Consu_Mundial'!$B$2:$H$33"}</definedName>
    <definedName name="adpsogu" localSheetId="22" hidden="1">{"'Consu_Mundial'!$B$2:$H$33"}</definedName>
    <definedName name="adpsogu" localSheetId="26" hidden="1">{"'Consu_Mundial'!$B$2:$H$33"}</definedName>
    <definedName name="adpsogu" localSheetId="28" hidden="1">{"'Consu_Mundial'!$B$2:$H$33"}</definedName>
    <definedName name="adpsogu" localSheetId="29" hidden="1">{"'Consu_Mundial'!$B$2:$H$33"}</definedName>
    <definedName name="adpsogu" localSheetId="32" hidden="1">{"'Consu_Mundial'!$B$2:$H$33"}</definedName>
    <definedName name="adpsogu" localSheetId="43" hidden="1">{"'Consu_Mundial'!$B$2:$H$33"}</definedName>
    <definedName name="adpsogu" localSheetId="45" hidden="1">{"'Consu_Mundial'!$B$2:$H$33"}</definedName>
    <definedName name="adpsogu" localSheetId="46" hidden="1">{"'Consu_Mundial'!$B$2:$H$33"}</definedName>
    <definedName name="adpsogu" localSheetId="47" hidden="1">{"'Consu_Mundial'!$B$2:$H$33"}</definedName>
    <definedName name="adpsogu" localSheetId="49" hidden="1">{"'Consu_Mundial'!$B$2:$H$33"}</definedName>
    <definedName name="adpsogu" localSheetId="53" hidden="1">{"'Consu_Mundial'!$B$2:$H$33"}</definedName>
    <definedName name="adpsogu" localSheetId="55" hidden="1">{"'Consu_Mundial'!$B$2:$H$33"}</definedName>
    <definedName name="adpsogu" localSheetId="5" hidden="1">{"'Consu_Mundial'!$B$2:$H$33"}</definedName>
    <definedName name="adpsogu" localSheetId="58" hidden="1">{"'Consu_Mundial'!$B$2:$H$33"}</definedName>
    <definedName name="adpsogu" localSheetId="60" hidden="1">{"'Consu_Mundial'!$B$2:$H$33"}</definedName>
    <definedName name="adpsogu" localSheetId="69" hidden="1">{"'Consu_Mundial'!$B$2:$H$33"}</definedName>
    <definedName name="adpsogu" localSheetId="71" hidden="1">{"'Consu_Mundial'!$B$2:$H$33"}</definedName>
    <definedName name="adpsogu" localSheetId="77" hidden="1">{"'Consu_Mundial'!$B$2:$H$33"}</definedName>
    <definedName name="adpsogu" localSheetId="7" hidden="1">{"'Consu_Mundial'!$B$2:$H$33"}</definedName>
    <definedName name="adpsogu" localSheetId="87" hidden="1">{"'Consu_Mundial'!$B$2:$H$33"}</definedName>
    <definedName name="adpsogu" localSheetId="88" hidden="1">{"'Consu_Mundial'!$B$2:$H$33"}</definedName>
    <definedName name="adpsogu" hidden="1">{"'Consu_Mundial'!$B$2:$H$33"}</definedName>
    <definedName name="adqwerttuj" localSheetId="75" hidden="1">{"'Consu_Mundial'!$B$2:$H$33"}</definedName>
    <definedName name="adqwerttuj" localSheetId="80" hidden="1">{"'Consu_Mundial'!$B$2:$H$33"}</definedName>
    <definedName name="adqwerttuj" localSheetId="86" hidden="1">{"'Consu_Mundial'!$B$2:$H$33"}</definedName>
    <definedName name="adqwerttuj" localSheetId="48" hidden="1">{"'Consu_Mundial'!$B$2:$H$33"}</definedName>
    <definedName name="adqwerttuj" localSheetId="51" hidden="1">{"'Consu_Mundial'!$B$2:$H$33"}</definedName>
    <definedName name="adqwerttuj" localSheetId="62" hidden="1">{"'Consu_Mundial'!$B$2:$H$33"}</definedName>
    <definedName name="adqwerttuj" localSheetId="52" hidden="1">{"'Consu_Mundial'!$B$2:$H$33"}</definedName>
    <definedName name="adqwerttuj" localSheetId="22" hidden="1">{"'Consu_Mundial'!$B$2:$H$33"}</definedName>
    <definedName name="adqwerttuj" localSheetId="26" hidden="1">{"'Consu_Mundial'!$B$2:$H$33"}</definedName>
    <definedName name="adqwerttuj" localSheetId="28" hidden="1">{"'Consu_Mundial'!$B$2:$H$33"}</definedName>
    <definedName name="adqwerttuj" localSheetId="29" hidden="1">{"'Consu_Mundial'!$B$2:$H$33"}</definedName>
    <definedName name="adqwerttuj" localSheetId="32" hidden="1">{"'Consu_Mundial'!$B$2:$H$33"}</definedName>
    <definedName name="adqwerttuj" localSheetId="43" hidden="1">{"'Consu_Mundial'!$B$2:$H$33"}</definedName>
    <definedName name="adqwerttuj" localSheetId="45" hidden="1">{"'Consu_Mundial'!$B$2:$H$33"}</definedName>
    <definedName name="adqwerttuj" localSheetId="46" hidden="1">{"'Consu_Mundial'!$B$2:$H$33"}</definedName>
    <definedName name="adqwerttuj" localSheetId="47" hidden="1">{"'Consu_Mundial'!$B$2:$H$33"}</definedName>
    <definedName name="adqwerttuj" localSheetId="49" hidden="1">{"'Consu_Mundial'!$B$2:$H$33"}</definedName>
    <definedName name="adqwerttuj" localSheetId="53" hidden="1">{"'Consu_Mundial'!$B$2:$H$33"}</definedName>
    <definedName name="adqwerttuj" localSheetId="55" hidden="1">{"'Consu_Mundial'!$B$2:$H$33"}</definedName>
    <definedName name="adqwerttuj" localSheetId="5" hidden="1">{"'Consu_Mundial'!$B$2:$H$33"}</definedName>
    <definedName name="adqwerttuj" localSheetId="58" hidden="1">{"'Consu_Mundial'!$B$2:$H$33"}</definedName>
    <definedName name="adqwerttuj" localSheetId="60" hidden="1">{"'Consu_Mundial'!$B$2:$H$33"}</definedName>
    <definedName name="adqwerttuj" localSheetId="69" hidden="1">{"'Consu_Mundial'!$B$2:$H$33"}</definedName>
    <definedName name="adqwerttuj" localSheetId="71" hidden="1">{"'Consu_Mundial'!$B$2:$H$33"}</definedName>
    <definedName name="adqwerttuj" localSheetId="77" hidden="1">{"'Consu_Mundial'!$B$2:$H$33"}</definedName>
    <definedName name="adqwerttuj" localSheetId="7" hidden="1">{"'Consu_Mundial'!$B$2:$H$33"}</definedName>
    <definedName name="adqwerttuj" localSheetId="87" hidden="1">{"'Consu_Mundial'!$B$2:$H$33"}</definedName>
    <definedName name="adqwerttuj" localSheetId="88" hidden="1">{"'Consu_Mundial'!$B$2:$H$33"}</definedName>
    <definedName name="adqwerttuj" hidden="1">{"'Consu_Mundial'!$B$2:$H$33"}</definedName>
    <definedName name="adrra" localSheetId="47">#REF!</definedName>
    <definedName name="adrra" localSheetId="87">#REF!</definedName>
    <definedName name="adrra" localSheetId="88">#REF!</definedName>
    <definedName name="adrra" localSheetId="112">#REF!</definedName>
    <definedName name="adrra">#REF!</definedName>
    <definedName name="ads" localSheetId="75">'[4]Cuadro 4.8 A'!#REF!</definedName>
    <definedName name="ads" localSheetId="80">'[4]Cuadro 4.8 A'!#REF!</definedName>
    <definedName name="ads" localSheetId="86">#REF!</definedName>
    <definedName name="ads" localSheetId="48">'[4]Cuadro 4.8 A'!#REF!</definedName>
    <definedName name="ads" localSheetId="51">'[4]Cuadro 4.8 A'!#REF!</definedName>
    <definedName name="ads" localSheetId="62">'[22]Cuadro 4.8 A'!#REF!</definedName>
    <definedName name="ads" localSheetId="52">'[4]Cuadro 4.8 A'!#REF!</definedName>
    <definedName name="ads" localSheetId="43">'[6]cuadro 4.8 a'!#REF!</definedName>
    <definedName name="ads" localSheetId="45">'[4]Cuadro 4.8 A'!#REF!</definedName>
    <definedName name="ads" localSheetId="46">'[4]Cuadro 4.8 A'!#REF!</definedName>
    <definedName name="ads" localSheetId="47">'[4]Cuadro 4.8 A'!#REF!</definedName>
    <definedName name="ads" localSheetId="49">'[4]Cuadro 4.8 A'!#REF!</definedName>
    <definedName name="ads" localSheetId="53">'[4]Cuadro 4.8 A'!#REF!</definedName>
    <definedName name="ads" localSheetId="55">'[4]Cuadro 4.8 A'!#REF!</definedName>
    <definedName name="ads" localSheetId="58">'[4]Cuadro 4.8 A'!#REF!</definedName>
    <definedName name="ads" localSheetId="60">'[6]cuadro 4.8 a'!#REF!</definedName>
    <definedName name="ads" localSheetId="77">'[4]Cuadro 4.8 A'!#REF!</definedName>
    <definedName name="ads" localSheetId="87">'[4]Cuadro 4.8 A'!#REF!</definedName>
    <definedName name="ads" localSheetId="88">'[4]Cuadro 4.8 A'!#REF!</definedName>
    <definedName name="ads" localSheetId="112">'[4]Cuadro 4.8 A'!#REF!</definedName>
    <definedName name="ads">'[4]Cuadro 4.8 A'!#REF!</definedName>
    <definedName name="adsadrr" localSheetId="75" hidden="1">#REF!</definedName>
    <definedName name="adsadrr" localSheetId="80" hidden="1">#REF!</definedName>
    <definedName name="adsadrr" localSheetId="86" hidden="1">#REF!</definedName>
    <definedName name="adsadrr" localSheetId="48" hidden="1">#REF!</definedName>
    <definedName name="adsadrr" localSheetId="51" hidden="1">#REF!</definedName>
    <definedName name="adsadrr" localSheetId="61" hidden="1">#REF!</definedName>
    <definedName name="adsadrr" localSheetId="62" hidden="1">#REF!</definedName>
    <definedName name="adsadrr" localSheetId="52" hidden="1">#REF!</definedName>
    <definedName name="adsadrr" localSheetId="22" hidden="1">#REF!</definedName>
    <definedName name="adsadrr" localSheetId="28" hidden="1">#REF!</definedName>
    <definedName name="adsadrr" localSheetId="29" hidden="1">#REF!</definedName>
    <definedName name="adsadrr" localSheetId="32" hidden="1">#REF!</definedName>
    <definedName name="adsadrr" localSheetId="43" hidden="1">#REF!</definedName>
    <definedName name="adsadrr" localSheetId="45" hidden="1">#REF!</definedName>
    <definedName name="adsadrr" localSheetId="46" hidden="1">#REF!</definedName>
    <definedName name="adsadrr" localSheetId="47" hidden="1">#REF!</definedName>
    <definedName name="adsadrr" localSheetId="49" hidden="1">#REF!</definedName>
    <definedName name="adsadrr" localSheetId="53" hidden="1">#REF!</definedName>
    <definedName name="adsadrr" localSheetId="55" hidden="1">#REF!</definedName>
    <definedName name="adsadrr" localSheetId="5" hidden="1">#REF!</definedName>
    <definedName name="adsadrr" localSheetId="58" hidden="1">#REF!</definedName>
    <definedName name="adsadrr" localSheetId="60" hidden="1">#REF!</definedName>
    <definedName name="adsadrr" localSheetId="69" hidden="1">#REF!</definedName>
    <definedName name="adsadrr" localSheetId="77" hidden="1">#REF!</definedName>
    <definedName name="adsadrr" localSheetId="7" hidden="1">#REF!</definedName>
    <definedName name="adsadrr" localSheetId="87" hidden="1">#REF!</definedName>
    <definedName name="adsadrr" localSheetId="88" hidden="1">#REF!</definedName>
    <definedName name="adsadrr" localSheetId="112" hidden="1">#REF!</definedName>
    <definedName name="adsadrr" hidden="1">#REF!</definedName>
    <definedName name="ADSDADADA" localSheetId="75" hidden="1">#REF!</definedName>
    <definedName name="ADSDADADA" localSheetId="80" hidden="1">#REF!</definedName>
    <definedName name="ADSDADADA" localSheetId="86" hidden="1">#REF!</definedName>
    <definedName name="ADSDADADA" localSheetId="48" hidden="1">#REF!</definedName>
    <definedName name="ADSDADADA" localSheetId="51" hidden="1">#REF!</definedName>
    <definedName name="ADSDADADA" localSheetId="61" hidden="1">#REF!</definedName>
    <definedName name="ADSDADADA" localSheetId="62" hidden="1">#REF!</definedName>
    <definedName name="ADSDADADA" localSheetId="52" hidden="1">#REF!</definedName>
    <definedName name="ADSDADADA" localSheetId="22" hidden="1">#REF!</definedName>
    <definedName name="ADSDADADA" localSheetId="28" hidden="1">#REF!</definedName>
    <definedName name="ADSDADADA" localSheetId="29" hidden="1">#REF!</definedName>
    <definedName name="ADSDADADA" localSheetId="32" hidden="1">#REF!</definedName>
    <definedName name="ADSDADADA" localSheetId="43" hidden="1">#REF!</definedName>
    <definedName name="ADSDADADA" localSheetId="45" hidden="1">#REF!</definedName>
    <definedName name="ADSDADADA" localSheetId="46" hidden="1">#REF!</definedName>
    <definedName name="ADSDADADA" localSheetId="47" hidden="1">#REF!</definedName>
    <definedName name="ADSDADADA" localSheetId="49" hidden="1">#REF!</definedName>
    <definedName name="ADSDADADA" localSheetId="53" hidden="1">#REF!</definedName>
    <definedName name="ADSDADADA" localSheetId="55" hidden="1">#REF!</definedName>
    <definedName name="ADSDADADA" localSheetId="5" hidden="1">#REF!</definedName>
    <definedName name="ADSDADADA" localSheetId="58" hidden="1">#REF!</definedName>
    <definedName name="ADSDADADA" localSheetId="60" hidden="1">#REF!</definedName>
    <definedName name="ADSDADADA" localSheetId="69" hidden="1">#REF!</definedName>
    <definedName name="ADSDADADA" localSheetId="77" hidden="1">#REF!</definedName>
    <definedName name="ADSDADADA" localSheetId="7" hidden="1">#REF!</definedName>
    <definedName name="ADSDADADA" localSheetId="87" hidden="1">#REF!</definedName>
    <definedName name="ADSDADADA" localSheetId="88" hidden="1">#REF!</definedName>
    <definedName name="ADSDADADA" localSheetId="112" hidden="1">#REF!</definedName>
    <definedName name="ADSDADADA" hidden="1">#REF!</definedName>
    <definedName name="adsfas" localSheetId="75">OFFSET([24]tcambio!$AC$8,0,0,COUNT([24]tcambio!$AC$1:$AC$65536),1)</definedName>
    <definedName name="adsfas" localSheetId="80">OFFSET([24]tcambio!$AC$8,0,0,COUNT([24]tcambio!$AC$1:$AC$65536),1)</definedName>
    <definedName name="adsfas" localSheetId="86">OFFSET([163]tcambio!$AC$8,0,0,COUNT([163]tcambio!$AC$1:$AC$65536),1)</definedName>
    <definedName name="adsfas" localSheetId="48">OFFSET([163]tcambio!$AC$8,0,0,COUNT([163]tcambio!$AC$1:$AC$65536),1)</definedName>
    <definedName name="adsfas" localSheetId="51">OFFSET([163]tcambio!$AC$8,0,0,COUNT([163]tcambio!$AC$1:$AC$65536),1)</definedName>
    <definedName name="adsfas" localSheetId="52">OFFSET([163]tcambio!$AC$8,0,0,COUNT([163]tcambio!$AC$1:$AC$65536),1)</definedName>
    <definedName name="adsfas" localSheetId="43">OFFSET([164]tcambio!$AC$8,0,0,COUNT([164]tcambio!$AC$1:$AC$65536),1)</definedName>
    <definedName name="adsfas" localSheetId="45">OFFSET([163]tcambio!$AC$8,0,0,COUNT([163]tcambio!$AC$1:$AC$65536),1)</definedName>
    <definedName name="adsfas" localSheetId="46">OFFSET([163]tcambio!$AC$8,0,0,COUNT([163]tcambio!$AC$1:$AC$65536),1)</definedName>
    <definedName name="adsfas" localSheetId="47">OFFSET([163]tcambio!$AC$8,0,0,COUNT([163]tcambio!$AC$1:$AC$65536),1)</definedName>
    <definedName name="adsfas" localSheetId="49">OFFSET([163]tcambio!$AC$8,0,0,COUNT([163]tcambio!$AC$1:$AC$65536),1)</definedName>
    <definedName name="adsfas" localSheetId="53">OFFSET([163]tcambio!$AC$8,0,0,COUNT([163]tcambio!$AC$1:$AC$65536),1)</definedName>
    <definedName name="adsfas" localSheetId="55">OFFSET([163]tcambio!$AC$8,0,0,COUNT([163]tcambio!$AC$1:$AC$65536),1)</definedName>
    <definedName name="adsfas" localSheetId="60">OFFSET([164]tcambio!$AC$8,0,0,COUNT([164]tcambio!$AC$1:$AC$65536),1)</definedName>
    <definedName name="adsfas" localSheetId="77">OFFSET([24]tcambio!$AC$8,0,0,COUNT([24]tcambio!$AC$1:$AC$65536),1)</definedName>
    <definedName name="adsfas" localSheetId="87">OFFSET([264]tcambio!$AC$8,0,0,COUNT([264]tcambio!$AC$1:$AC$65536),1)</definedName>
    <definedName name="adsfas" localSheetId="88">OFFSET([264]tcambio!$AC$8,0,0,COUNT([264]tcambio!$AC$1:$AC$65536),1)</definedName>
    <definedName name="adsfas">OFFSET([264]tcambio!$AC$8,0,0,COUNT([264]tcambio!$AC$1:$AC$65536),1)</definedName>
    <definedName name="ADUAN" localSheetId="43">[241]FUEN1!$DH$9:$DH$134</definedName>
    <definedName name="ADUAN" localSheetId="53">[12]FUEN1!$DH$9:$DH$134</definedName>
    <definedName name="ADUAN" localSheetId="55">[12]FUEN1!$DH$9:$DH$134</definedName>
    <definedName name="ADUAN" localSheetId="60">[241]FUEN1!$DH$9:$DH$134</definedName>
    <definedName name="ADUAN">[12]FUEN1!$DH$9:$DH$134</definedName>
    <definedName name="Aduaneras_VOL" localSheetId="62">[242]FUEN1!$DM$9:$DM$115</definedName>
    <definedName name="Aduaneras_VOL" localSheetId="43">[243]FUEN1!$DM$9:$DM$115</definedName>
    <definedName name="Aduaneras_VOL" localSheetId="53">[242]FUEN1!$DM$9:$DM$115</definedName>
    <definedName name="Aduaneras_VOL" localSheetId="55">[242]FUEN1!$DM$9:$DM$115</definedName>
    <definedName name="Aduaneras_VOL" localSheetId="60">[243]FUEN1!$DM$9:$DM$115</definedName>
    <definedName name="Aduaneras_VOL">[242]FUEN1!$DM$9:$DM$115</definedName>
    <definedName name="AE" localSheetId="43">[237]C!$A$5:$P$93</definedName>
    <definedName name="AE" localSheetId="53">[238]C!$A$5:$P$93</definedName>
    <definedName name="AE" localSheetId="55">[238]C!$A$5:$P$93</definedName>
    <definedName name="AE" localSheetId="60">[237]C!$A$5:$P$93</definedName>
    <definedName name="AE">[238]C!$A$5:$P$93</definedName>
    <definedName name="AEIE" localSheetId="8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7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localSheetId="75" hidden="1">{"'Consu_Mundial'!$B$2:$H$33"}</definedName>
    <definedName name="aeiou" localSheetId="80" hidden="1">{"'Consu_Mundial'!$B$2:$H$33"}</definedName>
    <definedName name="aeiou" localSheetId="86" hidden="1">{"'Consu_Mundial'!$B$2:$H$33"}</definedName>
    <definedName name="aeiou" localSheetId="48" hidden="1">{"'Consu_Mundial'!$B$2:$H$33"}</definedName>
    <definedName name="aeiou" localSheetId="51" hidden="1">{"'Consu_Mundial'!$B$2:$H$33"}</definedName>
    <definedName name="aeiou" localSheetId="62" hidden="1">{"'Consu_Mundial'!$B$2:$H$33"}</definedName>
    <definedName name="aeiou" localSheetId="52" hidden="1">{"'Consu_Mundial'!$B$2:$H$33"}</definedName>
    <definedName name="aeiou" localSheetId="22" hidden="1">{"'Consu_Mundial'!$B$2:$H$33"}</definedName>
    <definedName name="aeiou" localSheetId="26" hidden="1">{"'Consu_Mundial'!$B$2:$H$33"}</definedName>
    <definedName name="aeiou" localSheetId="28" hidden="1">{"'Consu_Mundial'!$B$2:$H$33"}</definedName>
    <definedName name="aeiou" localSheetId="29" hidden="1">{"'Consu_Mundial'!$B$2:$H$33"}</definedName>
    <definedName name="aeiou" localSheetId="32" hidden="1">{"'Consu_Mundial'!$B$2:$H$33"}</definedName>
    <definedName name="aeiou" localSheetId="43" hidden="1">{"'Consu_Mundial'!$B$2:$H$33"}</definedName>
    <definedName name="aeiou" localSheetId="45" hidden="1">{"'Consu_Mundial'!$B$2:$H$33"}</definedName>
    <definedName name="aeiou" localSheetId="46" hidden="1">{"'Consu_Mundial'!$B$2:$H$33"}</definedName>
    <definedName name="aeiou" localSheetId="47" hidden="1">{"'Consu_Mundial'!$B$2:$H$33"}</definedName>
    <definedName name="aeiou" localSheetId="49" hidden="1">{"'Consu_Mundial'!$B$2:$H$33"}</definedName>
    <definedName name="aeiou" localSheetId="53" hidden="1">{"'Consu_Mundial'!$B$2:$H$33"}</definedName>
    <definedName name="aeiou" localSheetId="55" hidden="1">{"'Consu_Mundial'!$B$2:$H$33"}</definedName>
    <definedName name="aeiou" localSheetId="5" hidden="1">{"'Consu_Mundial'!$B$2:$H$33"}</definedName>
    <definedName name="aeiou" localSheetId="58" hidden="1">{"'Consu_Mundial'!$B$2:$H$33"}</definedName>
    <definedName name="aeiou" localSheetId="60" hidden="1">{"'Consu_Mundial'!$B$2:$H$33"}</definedName>
    <definedName name="aeiou" localSheetId="69" hidden="1">{"'Consu_Mundial'!$B$2:$H$33"}</definedName>
    <definedName name="aeiou" localSheetId="71" hidden="1">{"'Consu_Mundial'!$B$2:$H$33"}</definedName>
    <definedName name="aeiou" localSheetId="77" hidden="1">{"'Consu_Mundial'!$B$2:$H$33"}</definedName>
    <definedName name="aeiou" localSheetId="7" hidden="1">{"'Consu_Mundial'!$B$2:$H$33"}</definedName>
    <definedName name="aeiou" localSheetId="87" hidden="1">{"'Consu_Mundial'!$B$2:$H$33"}</definedName>
    <definedName name="aeiou" localSheetId="88" hidden="1">{"'Consu_Mundial'!$B$2:$H$33"}</definedName>
    <definedName name="aeiou" hidden="1">{"'Consu_Mundial'!$B$2:$H$33"}</definedName>
    <definedName name="aerdf" localSheetId="75" hidden="1">{"'Consu_Mundial'!$B$2:$H$33"}</definedName>
    <definedName name="aerdf" localSheetId="80" hidden="1">{"'Consu_Mundial'!$B$2:$H$33"}</definedName>
    <definedName name="aerdf" localSheetId="86" hidden="1">{"'Consu_Mundial'!$B$2:$H$33"}</definedName>
    <definedName name="aerdf" localSheetId="48" hidden="1">{"'Consu_Mundial'!$B$2:$H$33"}</definedName>
    <definedName name="aerdf" localSheetId="51" hidden="1">{"'Consu_Mundial'!$B$2:$H$33"}</definedName>
    <definedName name="aerdf" localSheetId="62" hidden="1">{"'Consu_Mundial'!$B$2:$H$33"}</definedName>
    <definedName name="aerdf" localSheetId="52" hidden="1">{"'Consu_Mundial'!$B$2:$H$33"}</definedName>
    <definedName name="aerdf" localSheetId="22" hidden="1">{"'Consu_Mundial'!$B$2:$H$33"}</definedName>
    <definedName name="aerdf" localSheetId="26" hidden="1">{"'Consu_Mundial'!$B$2:$H$33"}</definedName>
    <definedName name="aerdf" localSheetId="28" hidden="1">{"'Consu_Mundial'!$B$2:$H$33"}</definedName>
    <definedName name="aerdf" localSheetId="29" hidden="1">{"'Consu_Mundial'!$B$2:$H$33"}</definedName>
    <definedName name="aerdf" localSheetId="32" hidden="1">{"'Consu_Mundial'!$B$2:$H$33"}</definedName>
    <definedName name="aerdf" localSheetId="43" hidden="1">{"'Consu_Mundial'!$B$2:$H$33"}</definedName>
    <definedName name="aerdf" localSheetId="45" hidden="1">{"'Consu_Mundial'!$B$2:$H$33"}</definedName>
    <definedName name="aerdf" localSheetId="46" hidden="1">{"'Consu_Mundial'!$B$2:$H$33"}</definedName>
    <definedName name="aerdf" localSheetId="47" hidden="1">{"'Consu_Mundial'!$B$2:$H$33"}</definedName>
    <definedName name="aerdf" localSheetId="49" hidden="1">{"'Consu_Mundial'!$B$2:$H$33"}</definedName>
    <definedName name="aerdf" localSheetId="53" hidden="1">{"'Consu_Mundial'!$B$2:$H$33"}</definedName>
    <definedName name="aerdf" localSheetId="55" hidden="1">{"'Consu_Mundial'!$B$2:$H$33"}</definedName>
    <definedName name="aerdf" localSheetId="5" hidden="1">{"'Consu_Mundial'!$B$2:$H$33"}</definedName>
    <definedName name="aerdf" localSheetId="58" hidden="1">{"'Consu_Mundial'!$B$2:$H$33"}</definedName>
    <definedName name="aerdf" localSheetId="60" hidden="1">{"'Consu_Mundial'!$B$2:$H$33"}</definedName>
    <definedName name="aerdf" localSheetId="69" hidden="1">{"'Consu_Mundial'!$B$2:$H$33"}</definedName>
    <definedName name="aerdf" localSheetId="71" hidden="1">{"'Consu_Mundial'!$B$2:$H$33"}</definedName>
    <definedName name="aerdf" localSheetId="77" hidden="1">{"'Consu_Mundial'!$B$2:$H$33"}</definedName>
    <definedName name="aerdf" localSheetId="7" hidden="1">{"'Consu_Mundial'!$B$2:$H$33"}</definedName>
    <definedName name="aerdf" localSheetId="87" hidden="1">{"'Consu_Mundial'!$B$2:$H$33"}</definedName>
    <definedName name="aerdf" localSheetId="88" hidden="1">{"'Consu_Mundial'!$B$2:$H$33"}</definedName>
    <definedName name="aerdf" hidden="1">{"'Consu_Mundial'!$B$2:$H$33"}</definedName>
    <definedName name="aergh" localSheetId="75" hidden="1">{"'Consu_Mundial'!$B$2:$H$33"}</definedName>
    <definedName name="aergh" localSheetId="80" hidden="1">{"'Consu_Mundial'!$B$2:$H$33"}</definedName>
    <definedName name="aergh" localSheetId="86" hidden="1">{"'Consu_Mundial'!$B$2:$H$33"}</definedName>
    <definedName name="aergh" localSheetId="48" hidden="1">{"'Consu_Mundial'!$B$2:$H$33"}</definedName>
    <definedName name="aergh" localSheetId="51" hidden="1">{"'Consu_Mundial'!$B$2:$H$33"}</definedName>
    <definedName name="aergh" localSheetId="62" hidden="1">{"'Consu_Mundial'!$B$2:$H$33"}</definedName>
    <definedName name="aergh" localSheetId="52" hidden="1">{"'Consu_Mundial'!$B$2:$H$33"}</definedName>
    <definedName name="aergh" localSheetId="22" hidden="1">{"'Consu_Mundial'!$B$2:$H$33"}</definedName>
    <definedName name="aergh" localSheetId="26" hidden="1">{"'Consu_Mundial'!$B$2:$H$33"}</definedName>
    <definedName name="aergh" localSheetId="28" hidden="1">{"'Consu_Mundial'!$B$2:$H$33"}</definedName>
    <definedName name="aergh" localSheetId="29" hidden="1">{"'Consu_Mundial'!$B$2:$H$33"}</definedName>
    <definedName name="aergh" localSheetId="32" hidden="1">{"'Consu_Mundial'!$B$2:$H$33"}</definedName>
    <definedName name="aergh" localSheetId="43" hidden="1">{"'Consu_Mundial'!$B$2:$H$33"}</definedName>
    <definedName name="aergh" localSheetId="45" hidden="1">{"'Consu_Mundial'!$B$2:$H$33"}</definedName>
    <definedName name="aergh" localSheetId="46" hidden="1">{"'Consu_Mundial'!$B$2:$H$33"}</definedName>
    <definedName name="aergh" localSheetId="47" hidden="1">{"'Consu_Mundial'!$B$2:$H$33"}</definedName>
    <definedName name="aergh" localSheetId="49" hidden="1">{"'Consu_Mundial'!$B$2:$H$33"}</definedName>
    <definedName name="aergh" localSheetId="53" hidden="1">{"'Consu_Mundial'!$B$2:$H$33"}</definedName>
    <definedName name="aergh" localSheetId="55" hidden="1">{"'Consu_Mundial'!$B$2:$H$33"}</definedName>
    <definedName name="aergh" localSheetId="5" hidden="1">{"'Consu_Mundial'!$B$2:$H$33"}</definedName>
    <definedName name="aergh" localSheetId="58" hidden="1">{"'Consu_Mundial'!$B$2:$H$33"}</definedName>
    <definedName name="aergh" localSheetId="60" hidden="1">{"'Consu_Mundial'!$B$2:$H$33"}</definedName>
    <definedName name="aergh" localSheetId="69" hidden="1">{"'Consu_Mundial'!$B$2:$H$33"}</definedName>
    <definedName name="aergh" localSheetId="71" hidden="1">{"'Consu_Mundial'!$B$2:$H$33"}</definedName>
    <definedName name="aergh" localSheetId="77" hidden="1">{"'Consu_Mundial'!$B$2:$H$33"}</definedName>
    <definedName name="aergh" localSheetId="7" hidden="1">{"'Consu_Mundial'!$B$2:$H$33"}</definedName>
    <definedName name="aergh" localSheetId="87" hidden="1">{"'Consu_Mundial'!$B$2:$H$33"}</definedName>
    <definedName name="aergh" localSheetId="88" hidden="1">{"'Consu_Mundial'!$B$2:$H$33"}</definedName>
    <definedName name="aergh" hidden="1">{"'Consu_Mundial'!$B$2:$H$33"}</definedName>
    <definedName name="aerra" localSheetId="75">MATCH("mediana",'Gráf. 1.48'!______cpd12,0)+'Gráf. 1.44'!____Mex2-1</definedName>
    <definedName name="aerra" localSheetId="80">MATCH("mediana",'Gráf. 1.48'!______cpd12,0)+'Gráf. 1.44'!____Mex2-1</definedName>
    <definedName name="aerra" localSheetId="86">MATCH("mediana",[114]!verera,0)+[114]!erer-1</definedName>
    <definedName name="aerra" localSheetId="48">MATCH("mediana",'Gráf. 1.48'!______cpd12,0)+'Gráf. 1.44'!____Mex2-1</definedName>
    <definedName name="aerra" localSheetId="51">MATCH("mediana",'Gráf. 1.48'!______cpd12,0)+'Gráf. 1.44'!____Mex2-1</definedName>
    <definedName name="aerra" localSheetId="62">MATCH("mediana",'Gráf. 1.48'!______cpd12,0)+'Gráf. 1.44'!____Mex2-1</definedName>
    <definedName name="aerra" localSheetId="52">MATCH("mediana",'Gráf. 1.48'!______cpd12,0)+'Gráf. 1.44'!____Mex2-1</definedName>
    <definedName name="aerra" localSheetId="43">MATCH("mediana",'Gráf. 1.48'!______cpd12,0)+'Gráf. 1.44'!____Mex2-1</definedName>
    <definedName name="aerra" localSheetId="45">MATCH("mediana",'Gráf. 1.48'!______cpd12,0)+'Gráf. 1.44'!____Mex2-1</definedName>
    <definedName name="aerra" localSheetId="49">MATCH("mediana",'Gráf. 1.48'!______cpd12,0)+'Gráf. 1.44'!____Mex2-1</definedName>
    <definedName name="aerra" localSheetId="53">MATCH("mediana",[117]!verera,0)+[117]!erer-1</definedName>
    <definedName name="aerra" localSheetId="55">MATCH("mediana",[265]!verera,0)+[265]!erer-1</definedName>
    <definedName name="aerra" localSheetId="58">MATCH("mediana",'Gráf. 1.52'!___pag11,0)+'Gráf. 1.44'!____Mex2-1</definedName>
    <definedName name="aerra" localSheetId="60">MATCH("mediana",'Gráf. 1.48'!______cpd12,0)+'Gráf. 1.44'!____Mex2-1</definedName>
    <definedName name="aerra" localSheetId="77">MATCH("mediana",'Gráf. 1.48'!______cpd12,0)+'Gráf. 1.44'!____Mex2-1</definedName>
    <definedName name="aerra" localSheetId="87">#N/A</definedName>
    <definedName name="aerra" localSheetId="88">#N/A</definedName>
    <definedName name="aerra" localSheetId="112">MATCH("mediana",'Gráf. 1.90'!___pag11,0)+'Gráf. 1.44'!____Mex2-1</definedName>
    <definedName name="aerra">MATCH("mediana",[0]!___pag11,0)+'Gráf. 1.44'!____Mex2-1</definedName>
    <definedName name="aertvb" localSheetId="75" hidden="1">{"'Consu_Mundial'!$B$2:$H$33"}</definedName>
    <definedName name="aertvb" localSheetId="80" hidden="1">{"'Consu_Mundial'!$B$2:$H$33"}</definedName>
    <definedName name="aertvb" localSheetId="86" hidden="1">{"'Consu_Mundial'!$B$2:$H$33"}</definedName>
    <definedName name="aertvb" localSheetId="48" hidden="1">{"'Consu_Mundial'!$B$2:$H$33"}</definedName>
    <definedName name="aertvb" localSheetId="51" hidden="1">{"'Consu_Mundial'!$B$2:$H$33"}</definedName>
    <definedName name="aertvb" localSheetId="62" hidden="1">{"'Consu_Mundial'!$B$2:$H$33"}</definedName>
    <definedName name="aertvb" localSheetId="52" hidden="1">{"'Consu_Mundial'!$B$2:$H$33"}</definedName>
    <definedName name="aertvb" localSheetId="22" hidden="1">{"'Consu_Mundial'!$B$2:$H$33"}</definedName>
    <definedName name="aertvb" localSheetId="26" hidden="1">{"'Consu_Mundial'!$B$2:$H$33"}</definedName>
    <definedName name="aertvb" localSheetId="28" hidden="1">{"'Consu_Mundial'!$B$2:$H$33"}</definedName>
    <definedName name="aertvb" localSheetId="29" hidden="1">{"'Consu_Mundial'!$B$2:$H$33"}</definedName>
    <definedName name="aertvb" localSheetId="32" hidden="1">{"'Consu_Mundial'!$B$2:$H$33"}</definedName>
    <definedName name="aertvb" localSheetId="43" hidden="1">{"'Consu_Mundial'!$B$2:$H$33"}</definedName>
    <definedName name="aertvb" localSheetId="45" hidden="1">{"'Consu_Mundial'!$B$2:$H$33"}</definedName>
    <definedName name="aertvb" localSheetId="46" hidden="1">{"'Consu_Mundial'!$B$2:$H$33"}</definedName>
    <definedName name="aertvb" localSheetId="47" hidden="1">{"'Consu_Mundial'!$B$2:$H$33"}</definedName>
    <definedName name="aertvb" localSheetId="49" hidden="1">{"'Consu_Mundial'!$B$2:$H$33"}</definedName>
    <definedName name="aertvb" localSheetId="53" hidden="1">{"'Consu_Mundial'!$B$2:$H$33"}</definedName>
    <definedName name="aertvb" localSheetId="55" hidden="1">{"'Consu_Mundial'!$B$2:$H$33"}</definedName>
    <definedName name="aertvb" localSheetId="5" hidden="1">{"'Consu_Mundial'!$B$2:$H$33"}</definedName>
    <definedName name="aertvb" localSheetId="58" hidden="1">{"'Consu_Mundial'!$B$2:$H$33"}</definedName>
    <definedName name="aertvb" localSheetId="60" hidden="1">{"'Consu_Mundial'!$B$2:$H$33"}</definedName>
    <definedName name="aertvb" localSheetId="69" hidden="1">{"'Consu_Mundial'!$B$2:$H$33"}</definedName>
    <definedName name="aertvb" localSheetId="71" hidden="1">{"'Consu_Mundial'!$B$2:$H$33"}</definedName>
    <definedName name="aertvb" localSheetId="77" hidden="1">{"'Consu_Mundial'!$B$2:$H$33"}</definedName>
    <definedName name="aertvb" localSheetId="7" hidden="1">{"'Consu_Mundial'!$B$2:$H$33"}</definedName>
    <definedName name="aertvb" localSheetId="87" hidden="1">{"'Consu_Mundial'!$B$2:$H$33"}</definedName>
    <definedName name="aertvb" localSheetId="88" hidden="1">{"'Consu_Mundial'!$B$2:$H$33"}</definedName>
    <definedName name="aertvb" hidden="1">{"'Consu_Mundial'!$B$2:$H$33"}</definedName>
    <definedName name="aeryhfb" localSheetId="75" hidden="1">{"'Consu_Mundial'!$B$2:$H$33"}</definedName>
    <definedName name="aeryhfb" localSheetId="80" hidden="1">{"'Consu_Mundial'!$B$2:$H$33"}</definedName>
    <definedName name="aeryhfb" localSheetId="86" hidden="1">{"'Consu_Mundial'!$B$2:$H$33"}</definedName>
    <definedName name="aeryhfb" localSheetId="48" hidden="1">{"'Consu_Mundial'!$B$2:$H$33"}</definedName>
    <definedName name="aeryhfb" localSheetId="51" hidden="1">{"'Consu_Mundial'!$B$2:$H$33"}</definedName>
    <definedName name="aeryhfb" localSheetId="62" hidden="1">{"'Consu_Mundial'!$B$2:$H$33"}</definedName>
    <definedName name="aeryhfb" localSheetId="52" hidden="1">{"'Consu_Mundial'!$B$2:$H$33"}</definedName>
    <definedName name="aeryhfb" localSheetId="22" hidden="1">{"'Consu_Mundial'!$B$2:$H$33"}</definedName>
    <definedName name="aeryhfb" localSheetId="26" hidden="1">{"'Consu_Mundial'!$B$2:$H$33"}</definedName>
    <definedName name="aeryhfb" localSheetId="28" hidden="1">{"'Consu_Mundial'!$B$2:$H$33"}</definedName>
    <definedName name="aeryhfb" localSheetId="29" hidden="1">{"'Consu_Mundial'!$B$2:$H$33"}</definedName>
    <definedName name="aeryhfb" localSheetId="32" hidden="1">{"'Consu_Mundial'!$B$2:$H$33"}</definedName>
    <definedName name="aeryhfb" localSheetId="43" hidden="1">{"'Consu_Mundial'!$B$2:$H$33"}</definedName>
    <definedName name="aeryhfb" localSheetId="45" hidden="1">{"'Consu_Mundial'!$B$2:$H$33"}</definedName>
    <definedName name="aeryhfb" localSheetId="46" hidden="1">{"'Consu_Mundial'!$B$2:$H$33"}</definedName>
    <definedName name="aeryhfb" localSheetId="47" hidden="1">{"'Consu_Mundial'!$B$2:$H$33"}</definedName>
    <definedName name="aeryhfb" localSheetId="49" hidden="1">{"'Consu_Mundial'!$B$2:$H$33"}</definedName>
    <definedName name="aeryhfb" localSheetId="53" hidden="1">{"'Consu_Mundial'!$B$2:$H$33"}</definedName>
    <definedName name="aeryhfb" localSheetId="55" hidden="1">{"'Consu_Mundial'!$B$2:$H$33"}</definedName>
    <definedName name="aeryhfb" localSheetId="5" hidden="1">{"'Consu_Mundial'!$B$2:$H$33"}</definedName>
    <definedName name="aeryhfb" localSheetId="58" hidden="1">{"'Consu_Mundial'!$B$2:$H$33"}</definedName>
    <definedName name="aeryhfb" localSheetId="60" hidden="1">{"'Consu_Mundial'!$B$2:$H$33"}</definedName>
    <definedName name="aeryhfb" localSheetId="69" hidden="1">{"'Consu_Mundial'!$B$2:$H$33"}</definedName>
    <definedName name="aeryhfb" localSheetId="71" hidden="1">{"'Consu_Mundial'!$B$2:$H$33"}</definedName>
    <definedName name="aeryhfb" localSheetId="77" hidden="1">{"'Consu_Mundial'!$B$2:$H$33"}</definedName>
    <definedName name="aeryhfb" localSheetId="7" hidden="1">{"'Consu_Mundial'!$B$2:$H$33"}</definedName>
    <definedName name="aeryhfb" localSheetId="87" hidden="1">{"'Consu_Mundial'!$B$2:$H$33"}</definedName>
    <definedName name="aeryhfb" localSheetId="88" hidden="1">{"'Consu_Mundial'!$B$2:$H$33"}</definedName>
    <definedName name="aeryhfb" hidden="1">{"'Consu_Mundial'!$B$2:$H$33"}</definedName>
    <definedName name="aeryhgh" localSheetId="75" hidden="1">{"'Consu_Mundial'!$B$2:$H$33"}</definedName>
    <definedName name="aeryhgh" localSheetId="80" hidden="1">{"'Consu_Mundial'!$B$2:$H$33"}</definedName>
    <definedName name="aeryhgh" localSheetId="86" hidden="1">{"'Consu_Mundial'!$B$2:$H$33"}</definedName>
    <definedName name="aeryhgh" localSheetId="48" hidden="1">{"'Consu_Mundial'!$B$2:$H$33"}</definedName>
    <definedName name="aeryhgh" localSheetId="51" hidden="1">{"'Consu_Mundial'!$B$2:$H$33"}</definedName>
    <definedName name="aeryhgh" localSheetId="62" hidden="1">{"'Consu_Mundial'!$B$2:$H$33"}</definedName>
    <definedName name="aeryhgh" localSheetId="52" hidden="1">{"'Consu_Mundial'!$B$2:$H$33"}</definedName>
    <definedName name="aeryhgh" localSheetId="22" hidden="1">{"'Consu_Mundial'!$B$2:$H$33"}</definedName>
    <definedName name="aeryhgh" localSheetId="26" hidden="1">{"'Consu_Mundial'!$B$2:$H$33"}</definedName>
    <definedName name="aeryhgh" localSheetId="28" hidden="1">{"'Consu_Mundial'!$B$2:$H$33"}</definedName>
    <definedName name="aeryhgh" localSheetId="29" hidden="1">{"'Consu_Mundial'!$B$2:$H$33"}</definedName>
    <definedName name="aeryhgh" localSheetId="32" hidden="1">{"'Consu_Mundial'!$B$2:$H$33"}</definedName>
    <definedName name="aeryhgh" localSheetId="43" hidden="1">{"'Consu_Mundial'!$B$2:$H$33"}</definedName>
    <definedName name="aeryhgh" localSheetId="45" hidden="1">{"'Consu_Mundial'!$B$2:$H$33"}</definedName>
    <definedName name="aeryhgh" localSheetId="46" hidden="1">{"'Consu_Mundial'!$B$2:$H$33"}</definedName>
    <definedName name="aeryhgh" localSheetId="47" hidden="1">{"'Consu_Mundial'!$B$2:$H$33"}</definedName>
    <definedName name="aeryhgh" localSheetId="49" hidden="1">{"'Consu_Mundial'!$B$2:$H$33"}</definedName>
    <definedName name="aeryhgh" localSheetId="53" hidden="1">{"'Consu_Mundial'!$B$2:$H$33"}</definedName>
    <definedName name="aeryhgh" localSheetId="55" hidden="1">{"'Consu_Mundial'!$B$2:$H$33"}</definedName>
    <definedName name="aeryhgh" localSheetId="5" hidden="1">{"'Consu_Mundial'!$B$2:$H$33"}</definedName>
    <definedName name="aeryhgh" localSheetId="58" hidden="1">{"'Consu_Mundial'!$B$2:$H$33"}</definedName>
    <definedName name="aeryhgh" localSheetId="60" hidden="1">{"'Consu_Mundial'!$B$2:$H$33"}</definedName>
    <definedName name="aeryhgh" localSheetId="69" hidden="1">{"'Consu_Mundial'!$B$2:$H$33"}</definedName>
    <definedName name="aeryhgh" localSheetId="71" hidden="1">{"'Consu_Mundial'!$B$2:$H$33"}</definedName>
    <definedName name="aeryhgh" localSheetId="77" hidden="1">{"'Consu_Mundial'!$B$2:$H$33"}</definedName>
    <definedName name="aeryhgh" localSheetId="7" hidden="1">{"'Consu_Mundial'!$B$2:$H$33"}</definedName>
    <definedName name="aeryhgh" localSheetId="87" hidden="1">{"'Consu_Mundial'!$B$2:$H$33"}</definedName>
    <definedName name="aeryhgh" localSheetId="88" hidden="1">{"'Consu_Mundial'!$B$2:$H$33"}</definedName>
    <definedName name="aeryhgh" hidden="1">{"'Consu_Mundial'!$B$2:$H$33"}</definedName>
    <definedName name="AF" localSheetId="43">[237]C!$A$95:$P$183</definedName>
    <definedName name="AF" localSheetId="53">[238]C!$A$95:$P$183</definedName>
    <definedName name="AF" localSheetId="55">[238]C!$A$95:$P$183</definedName>
    <definedName name="AF" localSheetId="60">[237]C!$A$95:$P$183</definedName>
    <definedName name="AF">[238]C!$A$95:$P$183</definedName>
    <definedName name="AF.3111111BA" localSheetId="75">#REF!</definedName>
    <definedName name="AF.3111111BA" localSheetId="80">#REF!</definedName>
    <definedName name="AF.3111111BA" localSheetId="86">#REF!</definedName>
    <definedName name="AF.3111111BA" localSheetId="48">#REF!</definedName>
    <definedName name="AF.3111111BA" localSheetId="51">#REF!</definedName>
    <definedName name="AF.3111111BA" localSheetId="62">#REF!</definedName>
    <definedName name="AF.3111111BA" localSheetId="52">#REF!</definedName>
    <definedName name="AF.3111111BA" localSheetId="43">#REF!</definedName>
    <definedName name="AF.3111111BA" localSheetId="45">#REF!</definedName>
    <definedName name="AF.3111111BA" localSheetId="46">#REF!</definedName>
    <definedName name="AF.3111111BA" localSheetId="47">#REF!</definedName>
    <definedName name="AF.3111111BA" localSheetId="49">#REF!</definedName>
    <definedName name="AF.3111111BA" localSheetId="53">#REF!</definedName>
    <definedName name="AF.3111111BA" localSheetId="55">#REF!</definedName>
    <definedName name="AF.3111111BA" localSheetId="58">#REF!</definedName>
    <definedName name="AF.3111111BA" localSheetId="60">#REF!</definedName>
    <definedName name="AF.3111111BA" localSheetId="77">#REF!</definedName>
    <definedName name="AF.3111111BA" localSheetId="87">#REF!</definedName>
    <definedName name="AF.3111111BA" localSheetId="88">#REF!</definedName>
    <definedName name="AF.3111111BA" localSheetId="112">#REF!</definedName>
    <definedName name="AF.3111111BA">#REF!</definedName>
    <definedName name="AF.3111111BC" localSheetId="75">#REF!</definedName>
    <definedName name="AF.3111111BC" localSheetId="80">#REF!</definedName>
    <definedName name="AF.3111111BC" localSheetId="86">#REF!</definedName>
    <definedName name="AF.3111111BC" localSheetId="48">#REF!</definedName>
    <definedName name="AF.3111111BC" localSheetId="51">#REF!</definedName>
    <definedName name="AF.3111111BC" localSheetId="62">#REF!</definedName>
    <definedName name="AF.3111111BC" localSheetId="52">#REF!</definedName>
    <definedName name="AF.3111111BC" localSheetId="43">#REF!</definedName>
    <definedName name="AF.3111111BC" localSheetId="45">#REF!</definedName>
    <definedName name="AF.3111111BC" localSheetId="46">#REF!</definedName>
    <definedName name="AF.3111111BC" localSheetId="47">#REF!</definedName>
    <definedName name="AF.3111111BC" localSheetId="49">#REF!</definedName>
    <definedName name="AF.3111111BC" localSheetId="53">#REF!</definedName>
    <definedName name="AF.3111111BC" localSheetId="55">#REF!</definedName>
    <definedName name="AF.3111111BC" localSheetId="58">#REF!</definedName>
    <definedName name="AF.3111111BC" localSheetId="60">#REF!</definedName>
    <definedName name="AF.3111111BC" localSheetId="77">#REF!</definedName>
    <definedName name="AF.3111111BC" localSheetId="87">#REF!</definedName>
    <definedName name="AF.3111111BC" localSheetId="88">#REF!</definedName>
    <definedName name="AF.3111111BC" localSheetId="112">#REF!</definedName>
    <definedName name="AF.3111111BC">#REF!</definedName>
    <definedName name="AF.3111112BA" localSheetId="75">#REF!</definedName>
    <definedName name="AF.3111112BA" localSheetId="80">#REF!</definedName>
    <definedName name="AF.3111112BA" localSheetId="86">#REF!</definedName>
    <definedName name="AF.3111112BA" localSheetId="48">#REF!</definedName>
    <definedName name="AF.3111112BA" localSheetId="51">#REF!</definedName>
    <definedName name="AF.3111112BA" localSheetId="62">#REF!</definedName>
    <definedName name="AF.3111112BA" localSheetId="52">#REF!</definedName>
    <definedName name="AF.3111112BA" localSheetId="43">#REF!</definedName>
    <definedName name="AF.3111112BA" localSheetId="45">#REF!</definedName>
    <definedName name="AF.3111112BA" localSheetId="46">#REF!</definedName>
    <definedName name="AF.3111112BA" localSheetId="47">#REF!</definedName>
    <definedName name="AF.3111112BA" localSheetId="49">#REF!</definedName>
    <definedName name="AF.3111112BA" localSheetId="53">#REF!</definedName>
    <definedName name="AF.3111112BA" localSheetId="55">#REF!</definedName>
    <definedName name="AF.3111112BA" localSheetId="58">#REF!</definedName>
    <definedName name="AF.3111112BA" localSheetId="60">#REF!</definedName>
    <definedName name="AF.3111112BA" localSheetId="77">#REF!</definedName>
    <definedName name="AF.3111112BA" localSheetId="87">#REF!</definedName>
    <definedName name="AF.3111112BA" localSheetId="88">#REF!</definedName>
    <definedName name="AF.3111112BA" localSheetId="112">#REF!</definedName>
    <definedName name="AF.3111112BA">#REF!</definedName>
    <definedName name="AF.3111112BC" localSheetId="86">#REF!</definedName>
    <definedName name="AF.3111112BC" localSheetId="48">#REF!</definedName>
    <definedName name="AF.3111112BC" localSheetId="51">#REF!</definedName>
    <definedName name="AF.3111112BC" localSheetId="62">#REF!</definedName>
    <definedName name="AF.3111112BC" localSheetId="52">#REF!</definedName>
    <definedName name="AF.3111112BC" localSheetId="43">#REF!</definedName>
    <definedName name="AF.3111112BC" localSheetId="45">#REF!</definedName>
    <definedName name="AF.3111112BC" localSheetId="46">#REF!</definedName>
    <definedName name="AF.3111112BC" localSheetId="47">#REF!</definedName>
    <definedName name="AF.3111112BC" localSheetId="49">#REF!</definedName>
    <definedName name="AF.3111112BC" localSheetId="53">#REF!</definedName>
    <definedName name="AF.3111112BC" localSheetId="55">#REF!</definedName>
    <definedName name="AF.3111112BC" localSheetId="58">#REF!</definedName>
    <definedName name="AF.3111112BC" localSheetId="60">#REF!</definedName>
    <definedName name="AF.3111112BC" localSheetId="87">#REF!</definedName>
    <definedName name="AF.3111112BC" localSheetId="88">#REF!</definedName>
    <definedName name="AF.3111112BC" localSheetId="112">#REF!</definedName>
    <definedName name="AF.3111112BC">#REF!</definedName>
    <definedName name="AF.3111211BA" localSheetId="86">#REF!</definedName>
    <definedName name="AF.3111211BA" localSheetId="48">#REF!</definedName>
    <definedName name="AF.3111211BA" localSheetId="51">#REF!</definedName>
    <definedName name="AF.3111211BA" localSheetId="62">#REF!</definedName>
    <definedName name="AF.3111211BA" localSheetId="52">#REF!</definedName>
    <definedName name="AF.3111211BA" localSheetId="43">#REF!</definedName>
    <definedName name="AF.3111211BA" localSheetId="45">#REF!</definedName>
    <definedName name="AF.3111211BA" localSheetId="46">#REF!</definedName>
    <definedName name="AF.3111211BA" localSheetId="47">#REF!</definedName>
    <definedName name="AF.3111211BA" localSheetId="49">#REF!</definedName>
    <definedName name="AF.3111211BA" localSheetId="53">#REF!</definedName>
    <definedName name="AF.3111211BA" localSheetId="55">#REF!</definedName>
    <definedName name="AF.3111211BA" localSheetId="58">#REF!</definedName>
    <definedName name="AF.3111211BA" localSheetId="60">#REF!</definedName>
    <definedName name="AF.3111211BA" localSheetId="87">#REF!</definedName>
    <definedName name="AF.3111211BA" localSheetId="88">#REF!</definedName>
    <definedName name="AF.3111211BA" localSheetId="112">#REF!</definedName>
    <definedName name="AF.3111211BA">#REF!</definedName>
    <definedName name="AF.3111211BC" localSheetId="86">#REF!</definedName>
    <definedName name="AF.3111211BC" localSheetId="48">#REF!</definedName>
    <definedName name="AF.3111211BC" localSheetId="51">#REF!</definedName>
    <definedName name="AF.3111211BC" localSheetId="62">#REF!</definedName>
    <definedName name="AF.3111211BC" localSheetId="52">#REF!</definedName>
    <definedName name="AF.3111211BC" localSheetId="43">#REF!</definedName>
    <definedName name="AF.3111211BC" localSheetId="45">#REF!</definedName>
    <definedName name="AF.3111211BC" localSheetId="46">#REF!</definedName>
    <definedName name="AF.3111211BC" localSheetId="47">#REF!</definedName>
    <definedName name="AF.3111211BC" localSheetId="49">#REF!</definedName>
    <definedName name="AF.3111211BC" localSheetId="53">#REF!</definedName>
    <definedName name="AF.3111211BC" localSheetId="55">#REF!</definedName>
    <definedName name="AF.3111211BC" localSheetId="58">#REF!</definedName>
    <definedName name="AF.3111211BC" localSheetId="60">#REF!</definedName>
    <definedName name="AF.3111211BC" localSheetId="87">#REF!</definedName>
    <definedName name="AF.3111211BC" localSheetId="88">#REF!</definedName>
    <definedName name="AF.3111211BC" localSheetId="112">#REF!</definedName>
    <definedName name="AF.3111211BC">#REF!</definedName>
    <definedName name="AF.3111212BA" localSheetId="86">#REF!</definedName>
    <definedName name="AF.3111212BA" localSheetId="48">#REF!</definedName>
    <definedName name="AF.3111212BA" localSheetId="51">#REF!</definedName>
    <definedName name="AF.3111212BA" localSheetId="62">#REF!</definedName>
    <definedName name="AF.3111212BA" localSheetId="52">#REF!</definedName>
    <definedName name="AF.3111212BA" localSheetId="43">#REF!</definedName>
    <definedName name="AF.3111212BA" localSheetId="45">#REF!</definedName>
    <definedName name="AF.3111212BA" localSheetId="46">#REF!</definedName>
    <definedName name="AF.3111212BA" localSheetId="47">#REF!</definedName>
    <definedName name="AF.3111212BA" localSheetId="49">#REF!</definedName>
    <definedName name="AF.3111212BA" localSheetId="53">#REF!</definedName>
    <definedName name="AF.3111212BA" localSheetId="55">#REF!</definedName>
    <definedName name="AF.3111212BA" localSheetId="58">#REF!</definedName>
    <definedName name="AF.3111212BA" localSheetId="60">#REF!</definedName>
    <definedName name="AF.3111212BA" localSheetId="87">#REF!</definedName>
    <definedName name="AF.3111212BA" localSheetId="88">#REF!</definedName>
    <definedName name="AF.3111212BA" localSheetId="112">#REF!</definedName>
    <definedName name="AF.3111212BA">#REF!</definedName>
    <definedName name="AF.3111212BC" localSheetId="86">#REF!</definedName>
    <definedName name="AF.3111212BC" localSheetId="48">#REF!</definedName>
    <definedName name="AF.3111212BC" localSheetId="51">#REF!</definedName>
    <definedName name="AF.3111212BC" localSheetId="62">#REF!</definedName>
    <definedName name="AF.3111212BC" localSheetId="52">#REF!</definedName>
    <definedName name="AF.3111212BC" localSheetId="43">#REF!</definedName>
    <definedName name="AF.3111212BC" localSheetId="45">#REF!</definedName>
    <definedName name="AF.3111212BC" localSheetId="46">#REF!</definedName>
    <definedName name="AF.3111212BC" localSheetId="47">#REF!</definedName>
    <definedName name="AF.3111212BC" localSheetId="49">#REF!</definedName>
    <definedName name="AF.3111212BC" localSheetId="53">#REF!</definedName>
    <definedName name="AF.3111212BC" localSheetId="55">#REF!</definedName>
    <definedName name="AF.3111212BC" localSheetId="58">#REF!</definedName>
    <definedName name="AF.3111212BC" localSheetId="60">#REF!</definedName>
    <definedName name="AF.3111212BC" localSheetId="87">#REF!</definedName>
    <definedName name="AF.3111212BC" localSheetId="88">#REF!</definedName>
    <definedName name="AF.3111212BC" localSheetId="112">#REF!</definedName>
    <definedName name="AF.3111212BC">#REF!</definedName>
    <definedName name="AF.311211BA" localSheetId="86">#REF!</definedName>
    <definedName name="AF.311211BA" localSheetId="48">#REF!</definedName>
    <definedName name="AF.311211BA" localSheetId="51">#REF!</definedName>
    <definedName name="AF.311211BA" localSheetId="62">#REF!</definedName>
    <definedName name="AF.311211BA" localSheetId="52">#REF!</definedName>
    <definedName name="AF.311211BA" localSheetId="43">#REF!</definedName>
    <definedName name="AF.311211BA" localSheetId="45">#REF!</definedName>
    <definedName name="AF.311211BA" localSheetId="46">#REF!</definedName>
    <definedName name="AF.311211BA" localSheetId="47">#REF!</definedName>
    <definedName name="AF.311211BA" localSheetId="49">#REF!</definedName>
    <definedName name="AF.311211BA" localSheetId="53">#REF!</definedName>
    <definedName name="AF.311211BA" localSheetId="55">#REF!</definedName>
    <definedName name="AF.311211BA" localSheetId="58">#REF!</definedName>
    <definedName name="AF.311211BA" localSheetId="60">#REF!</definedName>
    <definedName name="AF.311211BA" localSheetId="87">#REF!</definedName>
    <definedName name="AF.311211BA" localSheetId="88">#REF!</definedName>
    <definedName name="AF.311211BA" localSheetId="112">#REF!</definedName>
    <definedName name="AF.311211BA">#REF!</definedName>
    <definedName name="AF.311211BC" localSheetId="86">#REF!</definedName>
    <definedName name="AF.311211BC" localSheetId="48">#REF!</definedName>
    <definedName name="AF.311211BC" localSheetId="51">#REF!</definedName>
    <definedName name="AF.311211BC" localSheetId="62">#REF!</definedName>
    <definedName name="AF.311211BC" localSheetId="52">#REF!</definedName>
    <definedName name="AF.311211BC" localSheetId="43">#REF!</definedName>
    <definedName name="AF.311211BC" localSheetId="45">#REF!</definedName>
    <definedName name="AF.311211BC" localSheetId="46">#REF!</definedName>
    <definedName name="AF.311211BC" localSheetId="47">#REF!</definedName>
    <definedName name="AF.311211BC" localSheetId="49">#REF!</definedName>
    <definedName name="AF.311211BC" localSheetId="53">#REF!</definedName>
    <definedName name="AF.311211BC" localSheetId="55">#REF!</definedName>
    <definedName name="AF.311211BC" localSheetId="58">#REF!</definedName>
    <definedName name="AF.311211BC" localSheetId="60">#REF!</definedName>
    <definedName name="AF.311211BC" localSheetId="87">#REF!</definedName>
    <definedName name="AF.311211BC" localSheetId="88">#REF!</definedName>
    <definedName name="AF.311211BC" localSheetId="112">#REF!</definedName>
    <definedName name="AF.311211BC">#REF!</definedName>
    <definedName name="AF.311212BA" localSheetId="86">#REF!</definedName>
    <definedName name="AF.311212BA" localSheetId="48">#REF!</definedName>
    <definedName name="AF.311212BA" localSheetId="51">#REF!</definedName>
    <definedName name="AF.311212BA" localSheetId="62">#REF!</definedName>
    <definedName name="AF.311212BA" localSheetId="52">#REF!</definedName>
    <definedName name="AF.311212BA" localSheetId="43">#REF!</definedName>
    <definedName name="AF.311212BA" localSheetId="45">#REF!</definedName>
    <definedName name="AF.311212BA" localSheetId="46">#REF!</definedName>
    <definedName name="AF.311212BA" localSheetId="47">#REF!</definedName>
    <definedName name="AF.311212BA" localSheetId="49">#REF!</definedName>
    <definedName name="AF.311212BA" localSheetId="53">#REF!</definedName>
    <definedName name="AF.311212BA" localSheetId="55">#REF!</definedName>
    <definedName name="AF.311212BA" localSheetId="58">#REF!</definedName>
    <definedName name="AF.311212BA" localSheetId="60">#REF!</definedName>
    <definedName name="AF.311212BA" localSheetId="87">#REF!</definedName>
    <definedName name="AF.311212BA" localSheetId="88">#REF!</definedName>
    <definedName name="AF.311212BA" localSheetId="112">#REF!</definedName>
    <definedName name="AF.311212BA">#REF!</definedName>
    <definedName name="AF.311212BC" localSheetId="86">#REF!</definedName>
    <definedName name="AF.311212BC" localSheetId="48">#REF!</definedName>
    <definedName name="AF.311212BC" localSheetId="51">#REF!</definedName>
    <definedName name="AF.311212BC" localSheetId="62">#REF!</definedName>
    <definedName name="AF.311212BC" localSheetId="52">#REF!</definedName>
    <definedName name="AF.311212BC" localSheetId="43">#REF!</definedName>
    <definedName name="AF.311212BC" localSheetId="45">#REF!</definedName>
    <definedName name="AF.311212BC" localSheetId="46">#REF!</definedName>
    <definedName name="AF.311212BC" localSheetId="47">#REF!</definedName>
    <definedName name="AF.311212BC" localSheetId="49">#REF!</definedName>
    <definedName name="AF.311212BC" localSheetId="53">#REF!</definedName>
    <definedName name="AF.311212BC" localSheetId="55">#REF!</definedName>
    <definedName name="AF.311212BC" localSheetId="58">#REF!</definedName>
    <definedName name="AF.311212BC" localSheetId="60">#REF!</definedName>
    <definedName name="AF.311212BC" localSheetId="87">#REF!</definedName>
    <definedName name="AF.311212BC" localSheetId="88">#REF!</definedName>
    <definedName name="AF.311212BC" localSheetId="112">#REF!</definedName>
    <definedName name="AF.311212BC">#REF!</definedName>
    <definedName name="AF.311311BA" localSheetId="86">#REF!</definedName>
    <definedName name="AF.311311BA" localSheetId="48">#REF!</definedName>
    <definedName name="AF.311311BA" localSheetId="51">#REF!</definedName>
    <definedName name="AF.311311BA" localSheetId="62">#REF!</definedName>
    <definedName name="AF.311311BA" localSheetId="52">#REF!</definedName>
    <definedName name="AF.311311BA" localSheetId="43">#REF!</definedName>
    <definedName name="AF.311311BA" localSheetId="45">#REF!</definedName>
    <definedName name="AF.311311BA" localSheetId="46">#REF!</definedName>
    <definedName name="AF.311311BA" localSheetId="47">#REF!</definedName>
    <definedName name="AF.311311BA" localSheetId="49">#REF!</definedName>
    <definedName name="AF.311311BA" localSheetId="53">#REF!</definedName>
    <definedName name="AF.311311BA" localSheetId="55">#REF!</definedName>
    <definedName name="AF.311311BA" localSheetId="58">#REF!</definedName>
    <definedName name="AF.311311BA" localSheetId="60">#REF!</definedName>
    <definedName name="AF.311311BA" localSheetId="87">#REF!</definedName>
    <definedName name="AF.311311BA" localSheetId="88">#REF!</definedName>
    <definedName name="AF.311311BA" localSheetId="112">#REF!</definedName>
    <definedName name="AF.311311BA">#REF!</definedName>
    <definedName name="AF.311311BC" localSheetId="86">#REF!</definedName>
    <definedName name="AF.311311BC" localSheetId="48">#REF!</definedName>
    <definedName name="AF.311311BC" localSheetId="51">#REF!</definedName>
    <definedName name="AF.311311BC" localSheetId="62">#REF!</definedName>
    <definedName name="AF.311311BC" localSheetId="52">#REF!</definedName>
    <definedName name="AF.311311BC" localSheetId="43">#REF!</definedName>
    <definedName name="AF.311311BC" localSheetId="45">#REF!</definedName>
    <definedName name="AF.311311BC" localSheetId="46">#REF!</definedName>
    <definedName name="AF.311311BC" localSheetId="47">#REF!</definedName>
    <definedName name="AF.311311BC" localSheetId="49">#REF!</definedName>
    <definedName name="AF.311311BC" localSheetId="53">#REF!</definedName>
    <definedName name="AF.311311BC" localSheetId="55">#REF!</definedName>
    <definedName name="AF.311311BC" localSheetId="58">#REF!</definedName>
    <definedName name="AF.311311BC" localSheetId="60">#REF!</definedName>
    <definedName name="AF.311311BC" localSheetId="87">#REF!</definedName>
    <definedName name="AF.311311BC" localSheetId="88">#REF!</definedName>
    <definedName name="AF.311311BC" localSheetId="112">#REF!</definedName>
    <definedName name="AF.311311BC">#REF!</definedName>
    <definedName name="AF.311312BA" localSheetId="86">#REF!</definedName>
    <definedName name="AF.311312BA" localSheetId="48">#REF!</definedName>
    <definedName name="AF.311312BA" localSheetId="51">#REF!</definedName>
    <definedName name="AF.311312BA" localSheetId="62">#REF!</definedName>
    <definedName name="AF.311312BA" localSheetId="52">#REF!</definedName>
    <definedName name="AF.311312BA" localSheetId="43">#REF!</definedName>
    <definedName name="AF.311312BA" localSheetId="45">#REF!</definedName>
    <definedName name="AF.311312BA" localSheetId="46">#REF!</definedName>
    <definedName name="AF.311312BA" localSheetId="47">#REF!</definedName>
    <definedName name="AF.311312BA" localSheetId="49">#REF!</definedName>
    <definedName name="AF.311312BA" localSheetId="53">#REF!</definedName>
    <definedName name="AF.311312BA" localSheetId="55">#REF!</definedName>
    <definedName name="AF.311312BA" localSheetId="58">#REF!</definedName>
    <definedName name="AF.311312BA" localSheetId="60">#REF!</definedName>
    <definedName name="AF.311312BA" localSheetId="87">#REF!</definedName>
    <definedName name="AF.311312BA" localSheetId="88">#REF!</definedName>
    <definedName name="AF.311312BA" localSheetId="112">#REF!</definedName>
    <definedName name="AF.311312BA">#REF!</definedName>
    <definedName name="AF.311312BC" localSheetId="86">#REF!</definedName>
    <definedName name="AF.311312BC" localSheetId="48">#REF!</definedName>
    <definedName name="AF.311312BC" localSheetId="51">#REF!</definedName>
    <definedName name="AF.311312BC" localSheetId="62">#REF!</definedName>
    <definedName name="AF.311312BC" localSheetId="52">#REF!</definedName>
    <definedName name="AF.311312BC" localSheetId="43">#REF!</definedName>
    <definedName name="AF.311312BC" localSheetId="45">#REF!</definedName>
    <definedName name="AF.311312BC" localSheetId="46">#REF!</definedName>
    <definedName name="AF.311312BC" localSheetId="47">#REF!</definedName>
    <definedName name="AF.311312BC" localSheetId="49">#REF!</definedName>
    <definedName name="AF.311312BC" localSheetId="53">#REF!</definedName>
    <definedName name="AF.311312BC" localSheetId="55">#REF!</definedName>
    <definedName name="AF.311312BC" localSheetId="58">#REF!</definedName>
    <definedName name="AF.311312BC" localSheetId="60">#REF!</definedName>
    <definedName name="AF.311312BC" localSheetId="87">#REF!</definedName>
    <definedName name="AF.311312BC" localSheetId="88">#REF!</definedName>
    <definedName name="AF.311312BC" localSheetId="112">#REF!</definedName>
    <definedName name="AF.311312BC">#REF!</definedName>
    <definedName name="AF.311411BA" localSheetId="86">#REF!</definedName>
    <definedName name="AF.311411BA" localSheetId="48">#REF!</definedName>
    <definedName name="AF.311411BA" localSheetId="51">#REF!</definedName>
    <definedName name="AF.311411BA" localSheetId="62">#REF!</definedName>
    <definedName name="AF.311411BA" localSheetId="52">#REF!</definedName>
    <definedName name="AF.311411BA" localSheetId="43">#REF!</definedName>
    <definedName name="AF.311411BA" localSheetId="45">#REF!</definedName>
    <definedName name="AF.311411BA" localSheetId="46">#REF!</definedName>
    <definedName name="AF.311411BA" localSheetId="47">#REF!</definedName>
    <definedName name="AF.311411BA" localSheetId="49">#REF!</definedName>
    <definedName name="AF.311411BA" localSheetId="53">#REF!</definedName>
    <definedName name="AF.311411BA" localSheetId="55">#REF!</definedName>
    <definedName name="AF.311411BA" localSheetId="58">#REF!</definedName>
    <definedName name="AF.311411BA" localSheetId="60">#REF!</definedName>
    <definedName name="AF.311411BA" localSheetId="87">#REF!</definedName>
    <definedName name="AF.311411BA" localSheetId="88">#REF!</definedName>
    <definedName name="AF.311411BA" localSheetId="112">#REF!</definedName>
    <definedName name="AF.311411BA">#REF!</definedName>
    <definedName name="AF.311411BC" localSheetId="86">#REF!</definedName>
    <definedName name="AF.311411BC" localSheetId="48">#REF!</definedName>
    <definedName name="AF.311411BC" localSheetId="51">#REF!</definedName>
    <definedName name="AF.311411BC" localSheetId="62">#REF!</definedName>
    <definedName name="AF.311411BC" localSheetId="52">#REF!</definedName>
    <definedName name="AF.311411BC" localSheetId="43">#REF!</definedName>
    <definedName name="AF.311411BC" localSheetId="45">#REF!</definedName>
    <definedName name="AF.311411BC" localSheetId="46">#REF!</definedName>
    <definedName name="AF.311411BC" localSheetId="47">#REF!</definedName>
    <definedName name="AF.311411BC" localSheetId="49">#REF!</definedName>
    <definedName name="AF.311411BC" localSheetId="53">#REF!</definedName>
    <definedName name="AF.311411BC" localSheetId="55">#REF!</definedName>
    <definedName name="AF.311411BC" localSheetId="58">#REF!</definedName>
    <definedName name="AF.311411BC" localSheetId="60">#REF!</definedName>
    <definedName name="AF.311411BC" localSheetId="87">#REF!</definedName>
    <definedName name="AF.311411BC" localSheetId="88">#REF!</definedName>
    <definedName name="AF.311411BC" localSheetId="112">#REF!</definedName>
    <definedName name="AF.311411BC">#REF!</definedName>
    <definedName name="AF.311412BA" localSheetId="86">#REF!</definedName>
    <definedName name="AF.311412BA" localSheetId="48">#REF!</definedName>
    <definedName name="AF.311412BA" localSheetId="51">#REF!</definedName>
    <definedName name="AF.311412BA" localSheetId="62">#REF!</definedName>
    <definedName name="AF.311412BA" localSheetId="52">#REF!</definedName>
    <definedName name="AF.311412BA" localSheetId="43">#REF!</definedName>
    <definedName name="AF.311412BA" localSheetId="45">#REF!</definedName>
    <definedName name="AF.311412BA" localSheetId="46">#REF!</definedName>
    <definedName name="AF.311412BA" localSheetId="47">#REF!</definedName>
    <definedName name="AF.311412BA" localSheetId="49">#REF!</definedName>
    <definedName name="AF.311412BA" localSheetId="53">#REF!</definedName>
    <definedName name="AF.311412BA" localSheetId="55">#REF!</definedName>
    <definedName name="AF.311412BA" localSheetId="58">#REF!</definedName>
    <definedName name="AF.311412BA" localSheetId="60">#REF!</definedName>
    <definedName name="AF.311412BA" localSheetId="87">#REF!</definedName>
    <definedName name="AF.311412BA" localSheetId="88">#REF!</definedName>
    <definedName name="AF.311412BA" localSheetId="112">#REF!</definedName>
    <definedName name="AF.311412BA">#REF!</definedName>
    <definedName name="AF.311412BC" localSheetId="86">#REF!</definedName>
    <definedName name="AF.311412BC" localSheetId="48">#REF!</definedName>
    <definedName name="AF.311412BC" localSheetId="51">#REF!</definedName>
    <definedName name="AF.311412BC" localSheetId="62">#REF!</definedName>
    <definedName name="AF.311412BC" localSheetId="52">#REF!</definedName>
    <definedName name="AF.311412BC" localSheetId="43">#REF!</definedName>
    <definedName name="AF.311412BC" localSheetId="45">#REF!</definedName>
    <definedName name="AF.311412BC" localSheetId="46">#REF!</definedName>
    <definedName name="AF.311412BC" localSheetId="47">#REF!</definedName>
    <definedName name="AF.311412BC" localSheetId="49">#REF!</definedName>
    <definedName name="AF.311412BC" localSheetId="53">#REF!</definedName>
    <definedName name="AF.311412BC" localSheetId="55">#REF!</definedName>
    <definedName name="AF.311412BC" localSheetId="58">#REF!</definedName>
    <definedName name="AF.311412BC" localSheetId="60">#REF!</definedName>
    <definedName name="AF.311412BC" localSheetId="87">#REF!</definedName>
    <definedName name="AF.311412BC" localSheetId="88">#REF!</definedName>
    <definedName name="AF.311412BC" localSheetId="112">#REF!</definedName>
    <definedName name="AF.311412BC">#REF!</definedName>
    <definedName name="AF.311511BA" localSheetId="86">#REF!</definedName>
    <definedName name="AF.311511BA" localSheetId="48">#REF!</definedName>
    <definedName name="AF.311511BA" localSheetId="51">#REF!</definedName>
    <definedName name="AF.311511BA" localSheetId="62">#REF!</definedName>
    <definedName name="AF.311511BA" localSheetId="52">#REF!</definedName>
    <definedName name="AF.311511BA" localSheetId="43">#REF!</definedName>
    <definedName name="AF.311511BA" localSheetId="45">#REF!</definedName>
    <definedName name="AF.311511BA" localSheetId="46">#REF!</definedName>
    <definedName name="AF.311511BA" localSheetId="47">#REF!</definedName>
    <definedName name="AF.311511BA" localSheetId="49">#REF!</definedName>
    <definedName name="AF.311511BA" localSheetId="53">#REF!</definedName>
    <definedName name="AF.311511BA" localSheetId="55">#REF!</definedName>
    <definedName name="AF.311511BA" localSheetId="58">#REF!</definedName>
    <definedName name="AF.311511BA" localSheetId="60">#REF!</definedName>
    <definedName name="AF.311511BA" localSheetId="87">#REF!</definedName>
    <definedName name="AF.311511BA" localSheetId="88">#REF!</definedName>
    <definedName name="AF.311511BA" localSheetId="112">#REF!</definedName>
    <definedName name="AF.311511BA">#REF!</definedName>
    <definedName name="AF.311511BC" localSheetId="86">#REF!</definedName>
    <definedName name="AF.311511BC" localSheetId="48">#REF!</definedName>
    <definedName name="AF.311511BC" localSheetId="51">#REF!</definedName>
    <definedName name="AF.311511BC" localSheetId="62">#REF!</definedName>
    <definedName name="AF.311511BC" localSheetId="52">#REF!</definedName>
    <definedName name="AF.311511BC" localSheetId="43">#REF!</definedName>
    <definedName name="AF.311511BC" localSheetId="45">#REF!</definedName>
    <definedName name="AF.311511BC" localSheetId="46">#REF!</definedName>
    <definedName name="AF.311511BC" localSheetId="47">#REF!</definedName>
    <definedName name="AF.311511BC" localSheetId="49">#REF!</definedName>
    <definedName name="AF.311511BC" localSheetId="53">#REF!</definedName>
    <definedName name="AF.311511BC" localSheetId="55">#REF!</definedName>
    <definedName name="AF.311511BC" localSheetId="58">#REF!</definedName>
    <definedName name="AF.311511BC" localSheetId="60">#REF!</definedName>
    <definedName name="AF.311511BC" localSheetId="87">#REF!</definedName>
    <definedName name="AF.311511BC" localSheetId="88">#REF!</definedName>
    <definedName name="AF.311511BC" localSheetId="112">#REF!</definedName>
    <definedName name="AF.311511BC">#REF!</definedName>
    <definedName name="AF.311512BA" localSheetId="86">#REF!</definedName>
    <definedName name="AF.311512BA" localSheetId="48">#REF!</definedName>
    <definedName name="AF.311512BA" localSheetId="51">#REF!</definedName>
    <definedName name="AF.311512BA" localSheetId="62">#REF!</definedName>
    <definedName name="AF.311512BA" localSheetId="52">#REF!</definedName>
    <definedName name="AF.311512BA" localSheetId="43">#REF!</definedName>
    <definedName name="AF.311512BA" localSheetId="45">#REF!</definedName>
    <definedName name="AF.311512BA" localSheetId="46">#REF!</definedName>
    <definedName name="AF.311512BA" localSheetId="47">#REF!</definedName>
    <definedName name="AF.311512BA" localSheetId="49">#REF!</definedName>
    <definedName name="AF.311512BA" localSheetId="53">#REF!</definedName>
    <definedName name="AF.311512BA" localSheetId="55">#REF!</definedName>
    <definedName name="AF.311512BA" localSheetId="58">#REF!</definedName>
    <definedName name="AF.311512BA" localSheetId="60">#REF!</definedName>
    <definedName name="AF.311512BA" localSheetId="87">#REF!</definedName>
    <definedName name="AF.311512BA" localSheetId="88">#REF!</definedName>
    <definedName name="AF.311512BA" localSheetId="112">#REF!</definedName>
    <definedName name="AF.311512BA">#REF!</definedName>
    <definedName name="AF.311512BC" localSheetId="86">#REF!</definedName>
    <definedName name="AF.311512BC" localSheetId="48">#REF!</definedName>
    <definedName name="AF.311512BC" localSheetId="51">#REF!</definedName>
    <definedName name="AF.311512BC" localSheetId="62">#REF!</definedName>
    <definedName name="AF.311512BC" localSheetId="52">#REF!</definedName>
    <definedName name="AF.311512BC" localSheetId="43">#REF!</definedName>
    <definedName name="AF.311512BC" localSheetId="45">#REF!</definedName>
    <definedName name="AF.311512BC" localSheetId="46">#REF!</definedName>
    <definedName name="AF.311512BC" localSheetId="47">#REF!</definedName>
    <definedName name="AF.311512BC" localSheetId="49">#REF!</definedName>
    <definedName name="AF.311512BC" localSheetId="53">#REF!</definedName>
    <definedName name="AF.311512BC" localSheetId="55">#REF!</definedName>
    <definedName name="AF.311512BC" localSheetId="58">#REF!</definedName>
    <definedName name="AF.311512BC" localSheetId="60">#REF!</definedName>
    <definedName name="AF.311512BC" localSheetId="87">#REF!</definedName>
    <definedName name="AF.311512BC" localSheetId="88">#REF!</definedName>
    <definedName name="AF.311512BC" localSheetId="112">#REF!</definedName>
    <definedName name="AF.311512BC">#REF!</definedName>
    <definedName name="AF.311611BA" localSheetId="86">#REF!</definedName>
    <definedName name="AF.311611BA" localSheetId="48">#REF!</definedName>
    <definedName name="AF.311611BA" localSheetId="51">#REF!</definedName>
    <definedName name="AF.311611BA" localSheetId="62">#REF!</definedName>
    <definedName name="AF.311611BA" localSheetId="52">#REF!</definedName>
    <definedName name="AF.311611BA" localSheetId="43">#REF!</definedName>
    <definedName name="AF.311611BA" localSheetId="45">#REF!</definedName>
    <definedName name="AF.311611BA" localSheetId="46">#REF!</definedName>
    <definedName name="AF.311611BA" localSheetId="47">#REF!</definedName>
    <definedName name="AF.311611BA" localSheetId="49">#REF!</definedName>
    <definedName name="AF.311611BA" localSheetId="53">#REF!</definedName>
    <definedName name="AF.311611BA" localSheetId="55">#REF!</definedName>
    <definedName name="AF.311611BA" localSheetId="58">#REF!</definedName>
    <definedName name="AF.311611BA" localSheetId="60">#REF!</definedName>
    <definedName name="AF.311611BA" localSheetId="87">#REF!</definedName>
    <definedName name="AF.311611BA" localSheetId="88">#REF!</definedName>
    <definedName name="AF.311611BA" localSheetId="112">#REF!</definedName>
    <definedName name="AF.311611BA">#REF!</definedName>
    <definedName name="AF.311611BC" localSheetId="86">#REF!</definedName>
    <definedName name="AF.311611BC" localSheetId="48">#REF!</definedName>
    <definedName name="AF.311611BC" localSheetId="51">#REF!</definedName>
    <definedName name="AF.311611BC" localSheetId="62">#REF!</definedName>
    <definedName name="AF.311611BC" localSheetId="52">#REF!</definedName>
    <definedName name="AF.311611BC" localSheetId="43">#REF!</definedName>
    <definedName name="AF.311611BC" localSheetId="45">#REF!</definedName>
    <definedName name="AF.311611BC" localSheetId="46">#REF!</definedName>
    <definedName name="AF.311611BC" localSheetId="47">#REF!</definedName>
    <definedName name="AF.311611BC" localSheetId="49">#REF!</definedName>
    <definedName name="AF.311611BC" localSheetId="53">#REF!</definedName>
    <definedName name="AF.311611BC" localSheetId="55">#REF!</definedName>
    <definedName name="AF.311611BC" localSheetId="58">#REF!</definedName>
    <definedName name="AF.311611BC" localSheetId="60">#REF!</definedName>
    <definedName name="AF.311611BC" localSheetId="87">#REF!</definedName>
    <definedName name="AF.311611BC" localSheetId="88">#REF!</definedName>
    <definedName name="AF.311611BC" localSheetId="112">#REF!</definedName>
    <definedName name="AF.311611BC">#REF!</definedName>
    <definedName name="AF.311612BA" localSheetId="86">#REF!</definedName>
    <definedName name="AF.311612BA" localSheetId="48">#REF!</definedName>
    <definedName name="AF.311612BA" localSheetId="51">#REF!</definedName>
    <definedName name="AF.311612BA" localSheetId="62">#REF!</definedName>
    <definedName name="AF.311612BA" localSheetId="52">#REF!</definedName>
    <definedName name="AF.311612BA" localSheetId="43">#REF!</definedName>
    <definedName name="AF.311612BA" localSheetId="45">#REF!</definedName>
    <definedName name="AF.311612BA" localSheetId="46">#REF!</definedName>
    <definedName name="AF.311612BA" localSheetId="47">#REF!</definedName>
    <definedName name="AF.311612BA" localSheetId="49">#REF!</definedName>
    <definedName name="AF.311612BA" localSheetId="53">#REF!</definedName>
    <definedName name="AF.311612BA" localSheetId="55">#REF!</definedName>
    <definedName name="AF.311612BA" localSheetId="58">#REF!</definedName>
    <definedName name="AF.311612BA" localSheetId="60">#REF!</definedName>
    <definedName name="AF.311612BA" localSheetId="87">#REF!</definedName>
    <definedName name="AF.311612BA" localSheetId="88">#REF!</definedName>
    <definedName name="AF.311612BA" localSheetId="112">#REF!</definedName>
    <definedName name="AF.311612BA">#REF!</definedName>
    <definedName name="AF.311612BC" localSheetId="86">#REF!</definedName>
    <definedName name="AF.311612BC" localSheetId="48">#REF!</definedName>
    <definedName name="AF.311612BC" localSheetId="51">#REF!</definedName>
    <definedName name="AF.311612BC" localSheetId="62">#REF!</definedName>
    <definedName name="AF.311612BC" localSheetId="52">#REF!</definedName>
    <definedName name="AF.311612BC" localSheetId="43">#REF!</definedName>
    <definedName name="AF.311612BC" localSheetId="45">#REF!</definedName>
    <definedName name="AF.311612BC" localSheetId="46">#REF!</definedName>
    <definedName name="AF.311612BC" localSheetId="47">#REF!</definedName>
    <definedName name="AF.311612BC" localSheetId="49">#REF!</definedName>
    <definedName name="AF.311612BC" localSheetId="53">#REF!</definedName>
    <definedName name="AF.311612BC" localSheetId="55">#REF!</definedName>
    <definedName name="AF.311612BC" localSheetId="58">#REF!</definedName>
    <definedName name="AF.311612BC" localSheetId="60">#REF!</definedName>
    <definedName name="AF.311612BC" localSheetId="87">#REF!</definedName>
    <definedName name="AF.311612BC" localSheetId="88">#REF!</definedName>
    <definedName name="AF.311612BC" localSheetId="112">#REF!</definedName>
    <definedName name="AF.311612BC">#REF!</definedName>
    <definedName name="AF.311711BA" localSheetId="86">#REF!</definedName>
    <definedName name="AF.311711BA" localSheetId="48">#REF!</definedName>
    <definedName name="AF.311711BA" localSheetId="51">#REF!</definedName>
    <definedName name="AF.311711BA" localSheetId="62">#REF!</definedName>
    <definedName name="AF.311711BA" localSheetId="52">#REF!</definedName>
    <definedName name="AF.311711BA" localSheetId="43">#REF!</definedName>
    <definedName name="AF.311711BA" localSheetId="45">#REF!</definedName>
    <definedName name="AF.311711BA" localSheetId="46">#REF!</definedName>
    <definedName name="AF.311711BA" localSheetId="47">#REF!</definedName>
    <definedName name="AF.311711BA" localSheetId="49">#REF!</definedName>
    <definedName name="AF.311711BA" localSheetId="53">#REF!</definedName>
    <definedName name="AF.311711BA" localSheetId="55">#REF!</definedName>
    <definedName name="AF.311711BA" localSheetId="58">#REF!</definedName>
    <definedName name="AF.311711BA" localSheetId="60">#REF!</definedName>
    <definedName name="AF.311711BA" localSheetId="87">#REF!</definedName>
    <definedName name="AF.311711BA" localSheetId="88">#REF!</definedName>
    <definedName name="AF.311711BA" localSheetId="112">#REF!</definedName>
    <definedName name="AF.311711BA">#REF!</definedName>
    <definedName name="AF.311711BC" localSheetId="86">#REF!</definedName>
    <definedName name="AF.311711BC" localSheetId="48">#REF!</definedName>
    <definedName name="AF.311711BC" localSheetId="51">#REF!</definedName>
    <definedName name="AF.311711BC" localSheetId="62">#REF!</definedName>
    <definedName name="AF.311711BC" localSheetId="52">#REF!</definedName>
    <definedName name="AF.311711BC" localSheetId="43">#REF!</definedName>
    <definedName name="AF.311711BC" localSheetId="45">#REF!</definedName>
    <definedName name="AF.311711BC" localSheetId="46">#REF!</definedName>
    <definedName name="AF.311711BC" localSheetId="47">#REF!</definedName>
    <definedName name="AF.311711BC" localSheetId="49">#REF!</definedName>
    <definedName name="AF.311711BC" localSheetId="53">#REF!</definedName>
    <definedName name="AF.311711BC" localSheetId="55">#REF!</definedName>
    <definedName name="AF.311711BC" localSheetId="58">#REF!</definedName>
    <definedName name="AF.311711BC" localSheetId="60">#REF!</definedName>
    <definedName name="AF.311711BC" localSheetId="87">#REF!</definedName>
    <definedName name="AF.311711BC" localSheetId="88">#REF!</definedName>
    <definedName name="AF.311711BC" localSheetId="112">#REF!</definedName>
    <definedName name="AF.311711BC">#REF!</definedName>
    <definedName name="AF.311712BA" localSheetId="86">#REF!</definedName>
    <definedName name="AF.311712BA" localSheetId="48">#REF!</definedName>
    <definedName name="AF.311712BA" localSheetId="51">#REF!</definedName>
    <definedName name="AF.311712BA" localSheetId="62">#REF!</definedName>
    <definedName name="AF.311712BA" localSheetId="52">#REF!</definedName>
    <definedName name="AF.311712BA" localSheetId="43">#REF!</definedName>
    <definedName name="AF.311712BA" localSheetId="45">#REF!</definedName>
    <definedName name="AF.311712BA" localSheetId="46">#REF!</definedName>
    <definedName name="AF.311712BA" localSheetId="47">#REF!</definedName>
    <definedName name="AF.311712BA" localSheetId="49">#REF!</definedName>
    <definedName name="AF.311712BA" localSheetId="53">#REF!</definedName>
    <definedName name="AF.311712BA" localSheetId="55">#REF!</definedName>
    <definedName name="AF.311712BA" localSheetId="58">#REF!</definedName>
    <definedName name="AF.311712BA" localSheetId="60">#REF!</definedName>
    <definedName name="AF.311712BA" localSheetId="87">#REF!</definedName>
    <definedName name="AF.311712BA" localSheetId="88">#REF!</definedName>
    <definedName name="AF.311712BA" localSheetId="112">#REF!</definedName>
    <definedName name="AF.311712BA">#REF!</definedName>
    <definedName name="AF.311712BC" localSheetId="86">#REF!</definedName>
    <definedName name="AF.311712BC" localSheetId="48">#REF!</definedName>
    <definedName name="AF.311712BC" localSheetId="51">#REF!</definedName>
    <definedName name="AF.311712BC" localSheetId="62">#REF!</definedName>
    <definedName name="AF.311712BC" localSheetId="52">#REF!</definedName>
    <definedName name="AF.311712BC" localSheetId="43">#REF!</definedName>
    <definedName name="AF.311712BC" localSheetId="45">#REF!</definedName>
    <definedName name="AF.311712BC" localSheetId="46">#REF!</definedName>
    <definedName name="AF.311712BC" localSheetId="47">#REF!</definedName>
    <definedName name="AF.311712BC" localSheetId="49">#REF!</definedName>
    <definedName name="AF.311712BC" localSheetId="53">#REF!</definedName>
    <definedName name="AF.311712BC" localSheetId="55">#REF!</definedName>
    <definedName name="AF.311712BC" localSheetId="58">#REF!</definedName>
    <definedName name="AF.311712BC" localSheetId="60">#REF!</definedName>
    <definedName name="AF.311712BC" localSheetId="87">#REF!</definedName>
    <definedName name="AF.311712BC" localSheetId="88">#REF!</definedName>
    <definedName name="AF.311712BC" localSheetId="112">#REF!</definedName>
    <definedName name="AF.311712BC">#REF!</definedName>
    <definedName name="AF.311911BA" localSheetId="86">#REF!</definedName>
    <definedName name="AF.311911BA" localSheetId="48">#REF!</definedName>
    <definedName name="AF.311911BA" localSheetId="51">#REF!</definedName>
    <definedName name="AF.311911BA" localSheetId="62">#REF!</definedName>
    <definedName name="AF.311911BA" localSheetId="52">#REF!</definedName>
    <definedName name="AF.311911BA" localSheetId="43">#REF!</definedName>
    <definedName name="AF.311911BA" localSheetId="45">#REF!</definedName>
    <definedName name="AF.311911BA" localSheetId="46">#REF!</definedName>
    <definedName name="AF.311911BA" localSheetId="47">#REF!</definedName>
    <definedName name="AF.311911BA" localSheetId="49">#REF!</definedName>
    <definedName name="AF.311911BA" localSheetId="53">#REF!</definedName>
    <definedName name="AF.311911BA" localSheetId="55">#REF!</definedName>
    <definedName name="AF.311911BA" localSheetId="58">#REF!</definedName>
    <definedName name="AF.311911BA" localSheetId="60">#REF!</definedName>
    <definedName name="AF.311911BA" localSheetId="87">#REF!</definedName>
    <definedName name="AF.311911BA" localSheetId="88">#REF!</definedName>
    <definedName name="AF.311911BA" localSheetId="112">#REF!</definedName>
    <definedName name="AF.311911BA">#REF!</definedName>
    <definedName name="AF.311911BC" localSheetId="86">#REF!</definedName>
    <definedName name="AF.311911BC" localSheetId="48">#REF!</definedName>
    <definedName name="AF.311911BC" localSheetId="51">#REF!</definedName>
    <definedName name="AF.311911BC" localSheetId="62">#REF!</definedName>
    <definedName name="AF.311911BC" localSheetId="52">#REF!</definedName>
    <definedName name="AF.311911BC" localSheetId="43">#REF!</definedName>
    <definedName name="AF.311911BC" localSheetId="45">#REF!</definedName>
    <definedName name="AF.311911BC" localSheetId="46">#REF!</definedName>
    <definedName name="AF.311911BC" localSheetId="47">#REF!</definedName>
    <definedName name="AF.311911BC" localSheetId="49">#REF!</definedName>
    <definedName name="AF.311911BC" localSheetId="53">#REF!</definedName>
    <definedName name="AF.311911BC" localSheetId="55">#REF!</definedName>
    <definedName name="AF.311911BC" localSheetId="58">#REF!</definedName>
    <definedName name="AF.311911BC" localSheetId="60">#REF!</definedName>
    <definedName name="AF.311911BC" localSheetId="87">#REF!</definedName>
    <definedName name="AF.311911BC" localSheetId="88">#REF!</definedName>
    <definedName name="AF.311911BC" localSheetId="112">#REF!</definedName>
    <definedName name="AF.311911BC">#REF!</definedName>
    <definedName name="AF.311912BA" localSheetId="86">#REF!</definedName>
    <definedName name="AF.311912BA" localSheetId="48">#REF!</definedName>
    <definedName name="AF.311912BA" localSheetId="51">#REF!</definedName>
    <definedName name="AF.311912BA" localSheetId="62">#REF!</definedName>
    <definedName name="AF.311912BA" localSheetId="52">#REF!</definedName>
    <definedName name="AF.311912BA" localSheetId="43">#REF!</definedName>
    <definedName name="AF.311912BA" localSheetId="45">#REF!</definedName>
    <definedName name="AF.311912BA" localSheetId="46">#REF!</definedName>
    <definedName name="AF.311912BA" localSheetId="47">#REF!</definedName>
    <definedName name="AF.311912BA" localSheetId="49">#REF!</definedName>
    <definedName name="AF.311912BA" localSheetId="53">#REF!</definedName>
    <definedName name="AF.311912BA" localSheetId="55">#REF!</definedName>
    <definedName name="AF.311912BA" localSheetId="58">#REF!</definedName>
    <definedName name="AF.311912BA" localSheetId="60">#REF!</definedName>
    <definedName name="AF.311912BA" localSheetId="87">#REF!</definedName>
    <definedName name="AF.311912BA" localSheetId="88">#REF!</definedName>
    <definedName name="AF.311912BA" localSheetId="112">#REF!</definedName>
    <definedName name="AF.311912BA">#REF!</definedName>
    <definedName name="AF.311912BC" localSheetId="86">#REF!</definedName>
    <definedName name="AF.311912BC" localSheetId="48">#REF!</definedName>
    <definedName name="AF.311912BC" localSheetId="51">#REF!</definedName>
    <definedName name="AF.311912BC" localSheetId="62">#REF!</definedName>
    <definedName name="AF.311912BC" localSheetId="52">#REF!</definedName>
    <definedName name="AF.311912BC" localSheetId="43">#REF!</definedName>
    <definedName name="AF.311912BC" localSheetId="45">#REF!</definedName>
    <definedName name="AF.311912BC" localSheetId="46">#REF!</definedName>
    <definedName name="AF.311912BC" localSheetId="47">#REF!</definedName>
    <definedName name="AF.311912BC" localSheetId="49">#REF!</definedName>
    <definedName name="AF.311912BC" localSheetId="53">#REF!</definedName>
    <definedName name="AF.311912BC" localSheetId="55">#REF!</definedName>
    <definedName name="AF.311912BC" localSheetId="58">#REF!</definedName>
    <definedName name="AF.311912BC" localSheetId="60">#REF!</definedName>
    <definedName name="AF.311912BC" localSheetId="87">#REF!</definedName>
    <definedName name="AF.311912BC" localSheetId="88">#REF!</definedName>
    <definedName name="AF.311912BC" localSheetId="112">#REF!</definedName>
    <definedName name="AF.311912BC">#REF!</definedName>
    <definedName name="AF.312111BA" localSheetId="86">#REF!</definedName>
    <definedName name="AF.312111BA" localSheetId="48">#REF!</definedName>
    <definedName name="AF.312111BA" localSheetId="51">#REF!</definedName>
    <definedName name="AF.312111BA" localSheetId="62">#REF!</definedName>
    <definedName name="AF.312111BA" localSheetId="52">#REF!</definedName>
    <definedName name="AF.312111BA" localSheetId="43">#REF!</definedName>
    <definedName name="AF.312111BA" localSheetId="45">#REF!</definedName>
    <definedName name="AF.312111BA" localSheetId="46">#REF!</definedName>
    <definedName name="AF.312111BA" localSheetId="47">#REF!</definedName>
    <definedName name="AF.312111BA" localSheetId="49">#REF!</definedName>
    <definedName name="AF.312111BA" localSheetId="53">#REF!</definedName>
    <definedName name="AF.312111BA" localSheetId="55">#REF!</definedName>
    <definedName name="AF.312111BA" localSheetId="58">#REF!</definedName>
    <definedName name="AF.312111BA" localSheetId="60">#REF!</definedName>
    <definedName name="AF.312111BA" localSheetId="87">#REF!</definedName>
    <definedName name="AF.312111BA" localSheetId="88">#REF!</definedName>
    <definedName name="AF.312111BA" localSheetId="112">#REF!</definedName>
    <definedName name="AF.312111BA">#REF!</definedName>
    <definedName name="AF.312111BC" localSheetId="86">#REF!</definedName>
    <definedName name="AF.312111BC" localSheetId="48">#REF!</definedName>
    <definedName name="AF.312111BC" localSheetId="51">#REF!</definedName>
    <definedName name="AF.312111BC" localSheetId="62">#REF!</definedName>
    <definedName name="AF.312111BC" localSheetId="52">#REF!</definedName>
    <definedName name="AF.312111BC" localSheetId="43">#REF!</definedName>
    <definedName name="AF.312111BC" localSheetId="45">#REF!</definedName>
    <definedName name="AF.312111BC" localSheetId="46">#REF!</definedName>
    <definedName name="AF.312111BC" localSheetId="47">#REF!</definedName>
    <definedName name="AF.312111BC" localSheetId="49">#REF!</definedName>
    <definedName name="AF.312111BC" localSheetId="53">#REF!</definedName>
    <definedName name="AF.312111BC" localSheetId="55">#REF!</definedName>
    <definedName name="AF.312111BC" localSheetId="58">#REF!</definedName>
    <definedName name="AF.312111BC" localSheetId="60">#REF!</definedName>
    <definedName name="AF.312111BC" localSheetId="87">#REF!</definedName>
    <definedName name="AF.312111BC" localSheetId="88">#REF!</definedName>
    <definedName name="AF.312111BC" localSheetId="112">#REF!</definedName>
    <definedName name="AF.312111BC">#REF!</definedName>
    <definedName name="AF.312112BA" localSheetId="86">#REF!</definedName>
    <definedName name="AF.312112BA" localSheetId="48">#REF!</definedName>
    <definedName name="AF.312112BA" localSheetId="51">#REF!</definedName>
    <definedName name="AF.312112BA" localSheetId="62">#REF!</definedName>
    <definedName name="AF.312112BA" localSheetId="52">#REF!</definedName>
    <definedName name="AF.312112BA" localSheetId="43">#REF!</definedName>
    <definedName name="AF.312112BA" localSheetId="45">#REF!</definedName>
    <definedName name="AF.312112BA" localSheetId="46">#REF!</definedName>
    <definedName name="AF.312112BA" localSheetId="47">#REF!</definedName>
    <definedName name="AF.312112BA" localSheetId="49">#REF!</definedName>
    <definedName name="AF.312112BA" localSheetId="53">#REF!</definedName>
    <definedName name="AF.312112BA" localSheetId="55">#REF!</definedName>
    <definedName name="AF.312112BA" localSheetId="58">#REF!</definedName>
    <definedName name="AF.312112BA" localSheetId="60">#REF!</definedName>
    <definedName name="AF.312112BA" localSheetId="87">#REF!</definedName>
    <definedName name="AF.312112BA" localSheetId="88">#REF!</definedName>
    <definedName name="AF.312112BA" localSheetId="112">#REF!</definedName>
    <definedName name="AF.312112BA">#REF!</definedName>
    <definedName name="AF.312112BC" localSheetId="86">#REF!</definedName>
    <definedName name="AF.312112BC" localSheetId="48">#REF!</definedName>
    <definedName name="AF.312112BC" localSheetId="51">#REF!</definedName>
    <definedName name="AF.312112BC" localSheetId="62">#REF!</definedName>
    <definedName name="AF.312112BC" localSheetId="52">#REF!</definedName>
    <definedName name="AF.312112BC" localSheetId="43">#REF!</definedName>
    <definedName name="AF.312112BC" localSheetId="45">#REF!</definedName>
    <definedName name="AF.312112BC" localSheetId="46">#REF!</definedName>
    <definedName name="AF.312112BC" localSheetId="47">#REF!</definedName>
    <definedName name="AF.312112BC" localSheetId="49">#REF!</definedName>
    <definedName name="AF.312112BC" localSheetId="53">#REF!</definedName>
    <definedName name="AF.312112BC" localSheetId="55">#REF!</definedName>
    <definedName name="AF.312112BC" localSheetId="58">#REF!</definedName>
    <definedName name="AF.312112BC" localSheetId="60">#REF!</definedName>
    <definedName name="AF.312112BC" localSheetId="87">#REF!</definedName>
    <definedName name="AF.312112BC" localSheetId="88">#REF!</definedName>
    <definedName name="AF.312112BC" localSheetId="112">#REF!</definedName>
    <definedName name="AF.312112BC">#REF!</definedName>
    <definedName name="AF.312211BA" localSheetId="86">#REF!</definedName>
    <definedName name="AF.312211BA" localSheetId="48">#REF!</definedName>
    <definedName name="AF.312211BA" localSheetId="51">#REF!</definedName>
    <definedName name="AF.312211BA" localSheetId="62">#REF!</definedName>
    <definedName name="AF.312211BA" localSheetId="52">#REF!</definedName>
    <definedName name="AF.312211BA" localSheetId="43">#REF!</definedName>
    <definedName name="AF.312211BA" localSheetId="45">#REF!</definedName>
    <definedName name="AF.312211BA" localSheetId="46">#REF!</definedName>
    <definedName name="AF.312211BA" localSheetId="47">#REF!</definedName>
    <definedName name="AF.312211BA" localSheetId="49">#REF!</definedName>
    <definedName name="AF.312211BA" localSheetId="53">#REF!</definedName>
    <definedName name="AF.312211BA" localSheetId="55">#REF!</definedName>
    <definedName name="AF.312211BA" localSheetId="58">#REF!</definedName>
    <definedName name="AF.312211BA" localSheetId="60">#REF!</definedName>
    <definedName name="AF.312211BA" localSheetId="87">#REF!</definedName>
    <definedName name="AF.312211BA" localSheetId="88">#REF!</definedName>
    <definedName name="AF.312211BA" localSheetId="112">#REF!</definedName>
    <definedName name="AF.312211BA">#REF!</definedName>
    <definedName name="AF.312211BC" localSheetId="86">#REF!</definedName>
    <definedName name="AF.312211BC" localSheetId="48">#REF!</definedName>
    <definedName name="AF.312211BC" localSheetId="51">#REF!</definedName>
    <definedName name="AF.312211BC" localSheetId="62">#REF!</definedName>
    <definedName name="AF.312211BC" localSheetId="52">#REF!</definedName>
    <definedName name="AF.312211BC" localSheetId="43">#REF!</definedName>
    <definedName name="AF.312211BC" localSheetId="45">#REF!</definedName>
    <definedName name="AF.312211BC" localSheetId="46">#REF!</definedName>
    <definedName name="AF.312211BC" localSheetId="47">#REF!</definedName>
    <definedName name="AF.312211BC" localSheetId="49">#REF!</definedName>
    <definedName name="AF.312211BC" localSheetId="53">#REF!</definedName>
    <definedName name="AF.312211BC" localSheetId="55">#REF!</definedName>
    <definedName name="AF.312211BC" localSheetId="58">#REF!</definedName>
    <definedName name="AF.312211BC" localSheetId="60">#REF!</definedName>
    <definedName name="AF.312211BC" localSheetId="87">#REF!</definedName>
    <definedName name="AF.312211BC" localSheetId="88">#REF!</definedName>
    <definedName name="AF.312211BC" localSheetId="112">#REF!</definedName>
    <definedName name="AF.312211BC">#REF!</definedName>
    <definedName name="AF.312212BA" localSheetId="86">#REF!</definedName>
    <definedName name="AF.312212BA" localSheetId="48">#REF!</definedName>
    <definedName name="AF.312212BA" localSheetId="51">#REF!</definedName>
    <definedName name="AF.312212BA" localSheetId="62">#REF!</definedName>
    <definedName name="AF.312212BA" localSheetId="52">#REF!</definedName>
    <definedName name="AF.312212BA" localSheetId="43">#REF!</definedName>
    <definedName name="AF.312212BA" localSheetId="45">#REF!</definedName>
    <definedName name="AF.312212BA" localSheetId="46">#REF!</definedName>
    <definedName name="AF.312212BA" localSheetId="47">#REF!</definedName>
    <definedName name="AF.312212BA" localSheetId="49">#REF!</definedName>
    <definedName name="AF.312212BA" localSheetId="53">#REF!</definedName>
    <definedName name="AF.312212BA" localSheetId="55">#REF!</definedName>
    <definedName name="AF.312212BA" localSheetId="58">#REF!</definedName>
    <definedName name="AF.312212BA" localSheetId="60">#REF!</definedName>
    <definedName name="AF.312212BA" localSheetId="87">#REF!</definedName>
    <definedName name="AF.312212BA" localSheetId="88">#REF!</definedName>
    <definedName name="AF.312212BA" localSheetId="112">#REF!</definedName>
    <definedName name="AF.312212BA">#REF!</definedName>
    <definedName name="AF.312212BC" localSheetId="86">#REF!</definedName>
    <definedName name="AF.312212BC" localSheetId="48">#REF!</definedName>
    <definedName name="AF.312212BC" localSheetId="51">#REF!</definedName>
    <definedName name="AF.312212BC" localSheetId="62">#REF!</definedName>
    <definedName name="AF.312212BC" localSheetId="52">#REF!</definedName>
    <definedName name="AF.312212BC" localSheetId="43">#REF!</definedName>
    <definedName name="AF.312212BC" localSheetId="45">#REF!</definedName>
    <definedName name="AF.312212BC" localSheetId="46">#REF!</definedName>
    <definedName name="AF.312212BC" localSheetId="47">#REF!</definedName>
    <definedName name="AF.312212BC" localSheetId="49">#REF!</definedName>
    <definedName name="AF.312212BC" localSheetId="53">#REF!</definedName>
    <definedName name="AF.312212BC" localSheetId="55">#REF!</definedName>
    <definedName name="AF.312212BC" localSheetId="58">#REF!</definedName>
    <definedName name="AF.312212BC" localSheetId="60">#REF!</definedName>
    <definedName name="AF.312212BC" localSheetId="87">#REF!</definedName>
    <definedName name="AF.312212BC" localSheetId="88">#REF!</definedName>
    <definedName name="AF.312212BC" localSheetId="112">#REF!</definedName>
    <definedName name="AF.312212BC">#REF!</definedName>
    <definedName name="AF.312311BA" localSheetId="86">#REF!</definedName>
    <definedName name="AF.312311BA" localSheetId="48">#REF!</definedName>
    <definedName name="AF.312311BA" localSheetId="51">#REF!</definedName>
    <definedName name="AF.312311BA" localSheetId="62">#REF!</definedName>
    <definedName name="AF.312311BA" localSheetId="52">#REF!</definedName>
    <definedName name="AF.312311BA" localSheetId="43">#REF!</definedName>
    <definedName name="AF.312311BA" localSheetId="45">#REF!</definedName>
    <definedName name="AF.312311BA" localSheetId="46">#REF!</definedName>
    <definedName name="AF.312311BA" localSheetId="47">#REF!</definedName>
    <definedName name="AF.312311BA" localSheetId="49">#REF!</definedName>
    <definedName name="AF.312311BA" localSheetId="53">#REF!</definedName>
    <definedName name="AF.312311BA" localSheetId="55">#REF!</definedName>
    <definedName name="AF.312311BA" localSheetId="58">#REF!</definedName>
    <definedName name="AF.312311BA" localSheetId="60">#REF!</definedName>
    <definedName name="AF.312311BA" localSheetId="87">#REF!</definedName>
    <definedName name="AF.312311BA" localSheetId="88">#REF!</definedName>
    <definedName name="AF.312311BA" localSheetId="112">#REF!</definedName>
    <definedName name="AF.312311BA">#REF!</definedName>
    <definedName name="AF.312311BC" localSheetId="86">#REF!</definedName>
    <definedName name="AF.312311BC" localSheetId="48">#REF!</definedName>
    <definedName name="AF.312311BC" localSheetId="51">#REF!</definedName>
    <definedName name="AF.312311BC" localSheetId="62">#REF!</definedName>
    <definedName name="AF.312311BC" localSheetId="52">#REF!</definedName>
    <definedName name="AF.312311BC" localSheetId="43">#REF!</definedName>
    <definedName name="AF.312311BC" localSheetId="45">#REF!</definedName>
    <definedName name="AF.312311BC" localSheetId="46">#REF!</definedName>
    <definedName name="AF.312311BC" localSheetId="47">#REF!</definedName>
    <definedName name="AF.312311BC" localSheetId="49">#REF!</definedName>
    <definedName name="AF.312311BC" localSheetId="53">#REF!</definedName>
    <definedName name="AF.312311BC" localSheetId="55">#REF!</definedName>
    <definedName name="AF.312311BC" localSheetId="58">#REF!</definedName>
    <definedName name="AF.312311BC" localSheetId="60">#REF!</definedName>
    <definedName name="AF.312311BC" localSheetId="87">#REF!</definedName>
    <definedName name="AF.312311BC" localSheetId="88">#REF!</definedName>
    <definedName name="AF.312311BC" localSheetId="112">#REF!</definedName>
    <definedName name="AF.312311BC">#REF!</definedName>
    <definedName name="AF.312312BA" localSheetId="86">#REF!</definedName>
    <definedName name="AF.312312BA" localSheetId="48">#REF!</definedName>
    <definedName name="AF.312312BA" localSheetId="51">#REF!</definedName>
    <definedName name="AF.312312BA" localSheetId="62">#REF!</definedName>
    <definedName name="AF.312312BA" localSheetId="52">#REF!</definedName>
    <definedName name="AF.312312BA" localSheetId="43">#REF!</definedName>
    <definedName name="AF.312312BA" localSheetId="45">#REF!</definedName>
    <definedName name="AF.312312BA" localSheetId="46">#REF!</definedName>
    <definedName name="AF.312312BA" localSheetId="47">#REF!</definedName>
    <definedName name="AF.312312BA" localSheetId="49">#REF!</definedName>
    <definedName name="AF.312312BA" localSheetId="53">#REF!</definedName>
    <definedName name="AF.312312BA" localSheetId="55">#REF!</definedName>
    <definedName name="AF.312312BA" localSheetId="58">#REF!</definedName>
    <definedName name="AF.312312BA" localSheetId="60">#REF!</definedName>
    <definedName name="AF.312312BA" localSheetId="87">#REF!</definedName>
    <definedName name="AF.312312BA" localSheetId="88">#REF!</definedName>
    <definedName name="AF.312312BA" localSheetId="112">#REF!</definedName>
    <definedName name="AF.312312BA">#REF!</definedName>
    <definedName name="AF.312312BC" localSheetId="86">#REF!</definedName>
    <definedName name="AF.312312BC" localSheetId="48">#REF!</definedName>
    <definedName name="AF.312312BC" localSheetId="51">#REF!</definedName>
    <definedName name="AF.312312BC" localSheetId="62">#REF!</definedName>
    <definedName name="AF.312312BC" localSheetId="52">#REF!</definedName>
    <definedName name="AF.312312BC" localSheetId="43">#REF!</definedName>
    <definedName name="AF.312312BC" localSheetId="45">#REF!</definedName>
    <definedName name="AF.312312BC" localSheetId="46">#REF!</definedName>
    <definedName name="AF.312312BC" localSheetId="47">#REF!</definedName>
    <definedName name="AF.312312BC" localSheetId="49">#REF!</definedName>
    <definedName name="AF.312312BC" localSheetId="53">#REF!</definedName>
    <definedName name="AF.312312BC" localSheetId="55">#REF!</definedName>
    <definedName name="AF.312312BC" localSheetId="58">#REF!</definedName>
    <definedName name="AF.312312BC" localSheetId="60">#REF!</definedName>
    <definedName name="AF.312312BC" localSheetId="87">#REF!</definedName>
    <definedName name="AF.312312BC" localSheetId="88">#REF!</definedName>
    <definedName name="AF.312312BC" localSheetId="112">#REF!</definedName>
    <definedName name="AF.312312BC">#REF!</definedName>
    <definedName name="AF.312411BA" localSheetId="86">#REF!</definedName>
    <definedName name="AF.312411BA" localSheetId="48">#REF!</definedName>
    <definedName name="AF.312411BA" localSheetId="51">#REF!</definedName>
    <definedName name="AF.312411BA" localSheetId="62">#REF!</definedName>
    <definedName name="AF.312411BA" localSheetId="52">#REF!</definedName>
    <definedName name="AF.312411BA" localSheetId="43">#REF!</definedName>
    <definedName name="AF.312411BA" localSheetId="45">#REF!</definedName>
    <definedName name="AF.312411BA" localSheetId="46">#REF!</definedName>
    <definedName name="AF.312411BA" localSheetId="47">#REF!</definedName>
    <definedName name="AF.312411BA" localSheetId="49">#REF!</definedName>
    <definedName name="AF.312411BA" localSheetId="53">#REF!</definedName>
    <definedName name="AF.312411BA" localSheetId="55">#REF!</definedName>
    <definedName name="AF.312411BA" localSheetId="58">#REF!</definedName>
    <definedName name="AF.312411BA" localSheetId="60">#REF!</definedName>
    <definedName name="AF.312411BA" localSheetId="87">#REF!</definedName>
    <definedName name="AF.312411BA" localSheetId="88">#REF!</definedName>
    <definedName name="AF.312411BA" localSheetId="112">#REF!</definedName>
    <definedName name="AF.312411BA">#REF!</definedName>
    <definedName name="AF.312411BC" localSheetId="86">#REF!</definedName>
    <definedName name="AF.312411BC" localSheetId="48">#REF!</definedName>
    <definedName name="AF.312411BC" localSheetId="51">#REF!</definedName>
    <definedName name="AF.312411BC" localSheetId="62">#REF!</definedName>
    <definedName name="AF.312411BC" localSheetId="52">#REF!</definedName>
    <definedName name="AF.312411BC" localSheetId="43">#REF!</definedName>
    <definedName name="AF.312411BC" localSheetId="45">#REF!</definedName>
    <definedName name="AF.312411BC" localSheetId="46">#REF!</definedName>
    <definedName name="AF.312411BC" localSheetId="47">#REF!</definedName>
    <definedName name="AF.312411BC" localSheetId="49">#REF!</definedName>
    <definedName name="AF.312411BC" localSheetId="53">#REF!</definedName>
    <definedName name="AF.312411BC" localSheetId="55">#REF!</definedName>
    <definedName name="AF.312411BC" localSheetId="58">#REF!</definedName>
    <definedName name="AF.312411BC" localSheetId="60">#REF!</definedName>
    <definedName name="AF.312411BC" localSheetId="87">#REF!</definedName>
    <definedName name="AF.312411BC" localSheetId="88">#REF!</definedName>
    <definedName name="AF.312411BC" localSheetId="112">#REF!</definedName>
    <definedName name="AF.312411BC">#REF!</definedName>
    <definedName name="AF.312412BA" localSheetId="86">#REF!</definedName>
    <definedName name="AF.312412BA" localSheetId="48">#REF!</definedName>
    <definedName name="AF.312412BA" localSheetId="51">#REF!</definedName>
    <definedName name="AF.312412BA" localSheetId="62">#REF!</definedName>
    <definedName name="AF.312412BA" localSheetId="52">#REF!</definedName>
    <definedName name="AF.312412BA" localSheetId="43">#REF!</definedName>
    <definedName name="AF.312412BA" localSheetId="45">#REF!</definedName>
    <definedName name="AF.312412BA" localSheetId="46">#REF!</definedName>
    <definedName name="AF.312412BA" localSheetId="47">#REF!</definedName>
    <definedName name="AF.312412BA" localSheetId="49">#REF!</definedName>
    <definedName name="AF.312412BA" localSheetId="53">#REF!</definedName>
    <definedName name="AF.312412BA" localSheetId="55">#REF!</definedName>
    <definedName name="AF.312412BA" localSheetId="58">#REF!</definedName>
    <definedName name="AF.312412BA" localSheetId="60">#REF!</definedName>
    <definedName name="AF.312412BA" localSheetId="87">#REF!</definedName>
    <definedName name="AF.312412BA" localSheetId="88">#REF!</definedName>
    <definedName name="AF.312412BA" localSheetId="112">#REF!</definedName>
    <definedName name="AF.312412BA">#REF!</definedName>
    <definedName name="AF.312412BC" localSheetId="86">#REF!</definedName>
    <definedName name="AF.312412BC" localSheetId="48">#REF!</definedName>
    <definedName name="AF.312412BC" localSheetId="51">#REF!</definedName>
    <definedName name="AF.312412BC" localSheetId="62">#REF!</definedName>
    <definedName name="AF.312412BC" localSheetId="52">#REF!</definedName>
    <definedName name="AF.312412BC" localSheetId="43">#REF!</definedName>
    <definedName name="AF.312412BC" localSheetId="45">#REF!</definedName>
    <definedName name="AF.312412BC" localSheetId="46">#REF!</definedName>
    <definedName name="AF.312412BC" localSheetId="47">#REF!</definedName>
    <definedName name="AF.312412BC" localSheetId="49">#REF!</definedName>
    <definedName name="AF.312412BC" localSheetId="53">#REF!</definedName>
    <definedName name="AF.312412BC" localSheetId="55">#REF!</definedName>
    <definedName name="AF.312412BC" localSheetId="58">#REF!</definedName>
    <definedName name="AF.312412BC" localSheetId="60">#REF!</definedName>
    <definedName name="AF.312412BC" localSheetId="87">#REF!</definedName>
    <definedName name="AF.312412BC" localSheetId="88">#REF!</definedName>
    <definedName name="AF.312412BC" localSheetId="112">#REF!</definedName>
    <definedName name="AF.312412BC">#REF!</definedName>
    <definedName name="AF.312511BA" localSheetId="86">#REF!</definedName>
    <definedName name="AF.312511BA" localSheetId="48">#REF!</definedName>
    <definedName name="AF.312511BA" localSheetId="51">#REF!</definedName>
    <definedName name="AF.312511BA" localSheetId="62">#REF!</definedName>
    <definedName name="AF.312511BA" localSheetId="52">#REF!</definedName>
    <definedName name="AF.312511BA" localSheetId="43">#REF!</definedName>
    <definedName name="AF.312511BA" localSheetId="45">#REF!</definedName>
    <definedName name="AF.312511BA" localSheetId="46">#REF!</definedName>
    <definedName name="AF.312511BA" localSheetId="47">#REF!</definedName>
    <definedName name="AF.312511BA" localSheetId="49">#REF!</definedName>
    <definedName name="AF.312511BA" localSheetId="53">#REF!</definedName>
    <definedName name="AF.312511BA" localSheetId="55">#REF!</definedName>
    <definedName name="AF.312511BA" localSheetId="58">#REF!</definedName>
    <definedName name="AF.312511BA" localSheetId="60">#REF!</definedName>
    <definedName name="AF.312511BA" localSheetId="87">#REF!</definedName>
    <definedName name="AF.312511BA" localSheetId="88">#REF!</definedName>
    <definedName name="AF.312511BA" localSheetId="112">#REF!</definedName>
    <definedName name="AF.312511BA">#REF!</definedName>
    <definedName name="AF.312511BC" localSheetId="86">#REF!</definedName>
    <definedName name="AF.312511BC" localSheetId="48">#REF!</definedName>
    <definedName name="AF.312511BC" localSheetId="51">#REF!</definedName>
    <definedName name="AF.312511BC" localSheetId="62">#REF!</definedName>
    <definedName name="AF.312511BC" localSheetId="52">#REF!</definedName>
    <definedName name="AF.312511BC" localSheetId="43">#REF!</definedName>
    <definedName name="AF.312511BC" localSheetId="45">#REF!</definedName>
    <definedName name="AF.312511BC" localSheetId="46">#REF!</definedName>
    <definedName name="AF.312511BC" localSheetId="47">#REF!</definedName>
    <definedName name="AF.312511BC" localSheetId="49">#REF!</definedName>
    <definedName name="AF.312511BC" localSheetId="53">#REF!</definedName>
    <definedName name="AF.312511BC" localSheetId="55">#REF!</definedName>
    <definedName name="AF.312511BC" localSheetId="58">#REF!</definedName>
    <definedName name="AF.312511BC" localSheetId="60">#REF!</definedName>
    <definedName name="AF.312511BC" localSheetId="87">#REF!</definedName>
    <definedName name="AF.312511BC" localSheetId="88">#REF!</definedName>
    <definedName name="AF.312511BC" localSheetId="112">#REF!</definedName>
    <definedName name="AF.312511BC">#REF!</definedName>
    <definedName name="AF.312512BA" localSheetId="86">#REF!</definedName>
    <definedName name="AF.312512BA" localSheetId="48">#REF!</definedName>
    <definedName name="AF.312512BA" localSheetId="51">#REF!</definedName>
    <definedName name="AF.312512BA" localSheetId="62">#REF!</definedName>
    <definedName name="AF.312512BA" localSheetId="52">#REF!</definedName>
    <definedName name="AF.312512BA" localSheetId="43">#REF!</definedName>
    <definedName name="AF.312512BA" localSheetId="45">#REF!</definedName>
    <definedName name="AF.312512BA" localSheetId="46">#REF!</definedName>
    <definedName name="AF.312512BA" localSheetId="47">#REF!</definedName>
    <definedName name="AF.312512BA" localSheetId="49">#REF!</definedName>
    <definedName name="AF.312512BA" localSheetId="53">#REF!</definedName>
    <definedName name="AF.312512BA" localSheetId="55">#REF!</definedName>
    <definedName name="AF.312512BA" localSheetId="58">#REF!</definedName>
    <definedName name="AF.312512BA" localSheetId="60">#REF!</definedName>
    <definedName name="AF.312512BA" localSheetId="87">#REF!</definedName>
    <definedName name="AF.312512BA" localSheetId="88">#REF!</definedName>
    <definedName name="AF.312512BA" localSheetId="112">#REF!</definedName>
    <definedName name="AF.312512BA">#REF!</definedName>
    <definedName name="AF.312512BC" localSheetId="86">#REF!</definedName>
    <definedName name="AF.312512BC" localSheetId="48">#REF!</definedName>
    <definedName name="AF.312512BC" localSheetId="51">#REF!</definedName>
    <definedName name="AF.312512BC" localSheetId="62">#REF!</definedName>
    <definedName name="AF.312512BC" localSheetId="52">#REF!</definedName>
    <definedName name="AF.312512BC" localSheetId="43">#REF!</definedName>
    <definedName name="AF.312512BC" localSheetId="45">#REF!</definedName>
    <definedName name="AF.312512BC" localSheetId="46">#REF!</definedName>
    <definedName name="AF.312512BC" localSheetId="47">#REF!</definedName>
    <definedName name="AF.312512BC" localSheetId="49">#REF!</definedName>
    <definedName name="AF.312512BC" localSheetId="53">#REF!</definedName>
    <definedName name="AF.312512BC" localSheetId="55">#REF!</definedName>
    <definedName name="AF.312512BC" localSheetId="58">#REF!</definedName>
    <definedName name="AF.312512BC" localSheetId="60">#REF!</definedName>
    <definedName name="AF.312512BC" localSheetId="87">#REF!</definedName>
    <definedName name="AF.312512BC" localSheetId="88">#REF!</definedName>
    <definedName name="AF.312512BC" localSheetId="112">#REF!</definedName>
    <definedName name="AF.312512BC">#REF!</definedName>
    <definedName name="AF.312611BA" localSheetId="86">#REF!</definedName>
    <definedName name="AF.312611BA" localSheetId="48">#REF!</definedName>
    <definedName name="AF.312611BA" localSheetId="51">#REF!</definedName>
    <definedName name="AF.312611BA" localSheetId="62">#REF!</definedName>
    <definedName name="AF.312611BA" localSheetId="52">#REF!</definedName>
    <definedName name="AF.312611BA" localSheetId="43">#REF!</definedName>
    <definedName name="AF.312611BA" localSheetId="45">#REF!</definedName>
    <definedName name="AF.312611BA" localSheetId="46">#REF!</definedName>
    <definedName name="AF.312611BA" localSheetId="47">#REF!</definedName>
    <definedName name="AF.312611BA" localSheetId="49">#REF!</definedName>
    <definedName name="AF.312611BA" localSheetId="53">#REF!</definedName>
    <definedName name="AF.312611BA" localSheetId="55">#REF!</definedName>
    <definedName name="AF.312611BA" localSheetId="58">#REF!</definedName>
    <definedName name="AF.312611BA" localSheetId="60">#REF!</definedName>
    <definedName name="AF.312611BA" localSheetId="87">#REF!</definedName>
    <definedName name="AF.312611BA" localSheetId="88">#REF!</definedName>
    <definedName name="AF.312611BA" localSheetId="112">#REF!</definedName>
    <definedName name="AF.312611BA">#REF!</definedName>
    <definedName name="AF.312611BC" localSheetId="86">#REF!</definedName>
    <definedName name="AF.312611BC" localSheetId="48">#REF!</definedName>
    <definedName name="AF.312611BC" localSheetId="51">#REF!</definedName>
    <definedName name="AF.312611BC" localSheetId="62">#REF!</definedName>
    <definedName name="AF.312611BC" localSheetId="52">#REF!</definedName>
    <definedName name="AF.312611BC" localSheetId="43">#REF!</definedName>
    <definedName name="AF.312611BC" localSheetId="45">#REF!</definedName>
    <definedName name="AF.312611BC" localSheetId="46">#REF!</definedName>
    <definedName name="AF.312611BC" localSheetId="47">#REF!</definedName>
    <definedName name="AF.312611BC" localSheetId="49">#REF!</definedName>
    <definedName name="AF.312611BC" localSheetId="53">#REF!</definedName>
    <definedName name="AF.312611BC" localSheetId="55">#REF!</definedName>
    <definedName name="AF.312611BC" localSheetId="58">#REF!</definedName>
    <definedName name="AF.312611BC" localSheetId="60">#REF!</definedName>
    <definedName name="AF.312611BC" localSheetId="87">#REF!</definedName>
    <definedName name="AF.312611BC" localSheetId="88">#REF!</definedName>
    <definedName name="AF.312611BC" localSheetId="112">#REF!</definedName>
    <definedName name="AF.312611BC">#REF!</definedName>
    <definedName name="AF.312612BA" localSheetId="86">#REF!</definedName>
    <definedName name="AF.312612BA" localSheetId="48">#REF!</definedName>
    <definedName name="AF.312612BA" localSheetId="51">#REF!</definedName>
    <definedName name="AF.312612BA" localSheetId="62">#REF!</definedName>
    <definedName name="AF.312612BA" localSheetId="52">#REF!</definedName>
    <definedName name="AF.312612BA" localSheetId="43">#REF!</definedName>
    <definedName name="AF.312612BA" localSheetId="45">#REF!</definedName>
    <definedName name="AF.312612BA" localSheetId="46">#REF!</definedName>
    <definedName name="AF.312612BA" localSheetId="47">#REF!</definedName>
    <definedName name="AF.312612BA" localSheetId="49">#REF!</definedName>
    <definedName name="AF.312612BA" localSheetId="53">#REF!</definedName>
    <definedName name="AF.312612BA" localSheetId="55">#REF!</definedName>
    <definedName name="AF.312612BA" localSheetId="58">#REF!</definedName>
    <definedName name="AF.312612BA" localSheetId="60">#REF!</definedName>
    <definedName name="AF.312612BA" localSheetId="87">#REF!</definedName>
    <definedName name="AF.312612BA" localSheetId="88">#REF!</definedName>
    <definedName name="AF.312612BA" localSheetId="112">#REF!</definedName>
    <definedName name="AF.312612BA">#REF!</definedName>
    <definedName name="AF.312612BC" localSheetId="86">#REF!</definedName>
    <definedName name="AF.312612BC" localSheetId="48">#REF!</definedName>
    <definedName name="AF.312612BC" localSheetId="51">#REF!</definedName>
    <definedName name="AF.312612BC" localSheetId="62">#REF!</definedName>
    <definedName name="AF.312612BC" localSheetId="52">#REF!</definedName>
    <definedName name="AF.312612BC" localSheetId="43">#REF!</definedName>
    <definedName name="AF.312612BC" localSheetId="45">#REF!</definedName>
    <definedName name="AF.312612BC" localSheetId="46">#REF!</definedName>
    <definedName name="AF.312612BC" localSheetId="47">#REF!</definedName>
    <definedName name="AF.312612BC" localSheetId="49">#REF!</definedName>
    <definedName name="AF.312612BC" localSheetId="53">#REF!</definedName>
    <definedName name="AF.312612BC" localSheetId="55">#REF!</definedName>
    <definedName name="AF.312612BC" localSheetId="58">#REF!</definedName>
    <definedName name="AF.312612BC" localSheetId="60">#REF!</definedName>
    <definedName name="AF.312612BC" localSheetId="87">#REF!</definedName>
    <definedName name="AF.312612BC" localSheetId="88">#REF!</definedName>
    <definedName name="AF.312612BC" localSheetId="112">#REF!</definedName>
    <definedName name="AF.312612BC">#REF!</definedName>
    <definedName name="AF.312911BA" localSheetId="86">#REF!</definedName>
    <definedName name="AF.312911BA" localSheetId="48">#REF!</definedName>
    <definedName name="AF.312911BA" localSheetId="51">#REF!</definedName>
    <definedName name="AF.312911BA" localSheetId="62">#REF!</definedName>
    <definedName name="AF.312911BA" localSheetId="52">#REF!</definedName>
    <definedName name="AF.312911BA" localSheetId="43">#REF!</definedName>
    <definedName name="AF.312911BA" localSheetId="45">#REF!</definedName>
    <definedName name="AF.312911BA" localSheetId="46">#REF!</definedName>
    <definedName name="AF.312911BA" localSheetId="47">#REF!</definedName>
    <definedName name="AF.312911BA" localSheetId="49">#REF!</definedName>
    <definedName name="AF.312911BA" localSheetId="53">#REF!</definedName>
    <definedName name="AF.312911BA" localSheetId="55">#REF!</definedName>
    <definedName name="AF.312911BA" localSheetId="58">#REF!</definedName>
    <definedName name="AF.312911BA" localSheetId="60">#REF!</definedName>
    <definedName name="AF.312911BA" localSheetId="87">#REF!</definedName>
    <definedName name="AF.312911BA" localSheetId="88">#REF!</definedName>
    <definedName name="AF.312911BA" localSheetId="112">#REF!</definedName>
    <definedName name="AF.312911BA">#REF!</definedName>
    <definedName name="AF.312911BC" localSheetId="86">#REF!</definedName>
    <definedName name="AF.312911BC" localSheetId="48">#REF!</definedName>
    <definedName name="AF.312911BC" localSheetId="51">#REF!</definedName>
    <definedName name="AF.312911BC" localSheetId="62">#REF!</definedName>
    <definedName name="AF.312911BC" localSheetId="52">#REF!</definedName>
    <definedName name="AF.312911BC" localSheetId="43">#REF!</definedName>
    <definedName name="AF.312911BC" localSheetId="45">#REF!</definedName>
    <definedName name="AF.312911BC" localSheetId="46">#REF!</definedName>
    <definedName name="AF.312911BC" localSheetId="47">#REF!</definedName>
    <definedName name="AF.312911BC" localSheetId="49">#REF!</definedName>
    <definedName name="AF.312911BC" localSheetId="53">#REF!</definedName>
    <definedName name="AF.312911BC" localSheetId="55">#REF!</definedName>
    <definedName name="AF.312911BC" localSheetId="58">#REF!</definedName>
    <definedName name="AF.312911BC" localSheetId="60">#REF!</definedName>
    <definedName name="AF.312911BC" localSheetId="87">#REF!</definedName>
    <definedName name="AF.312911BC" localSheetId="88">#REF!</definedName>
    <definedName name="AF.312911BC" localSheetId="112">#REF!</definedName>
    <definedName name="AF.312911BC">#REF!</definedName>
    <definedName name="AF.312912BA" localSheetId="86">#REF!</definedName>
    <definedName name="AF.312912BA" localSheetId="48">#REF!</definedName>
    <definedName name="AF.312912BA" localSheetId="51">#REF!</definedName>
    <definedName name="AF.312912BA" localSheetId="62">#REF!</definedName>
    <definedName name="AF.312912BA" localSheetId="52">#REF!</definedName>
    <definedName name="AF.312912BA" localSheetId="43">#REF!</definedName>
    <definedName name="AF.312912BA" localSheetId="45">#REF!</definedName>
    <definedName name="AF.312912BA" localSheetId="46">#REF!</definedName>
    <definedName name="AF.312912BA" localSheetId="47">#REF!</definedName>
    <definedName name="AF.312912BA" localSheetId="49">#REF!</definedName>
    <definedName name="AF.312912BA" localSheetId="53">#REF!</definedName>
    <definedName name="AF.312912BA" localSheetId="55">#REF!</definedName>
    <definedName name="AF.312912BA" localSheetId="58">#REF!</definedName>
    <definedName name="AF.312912BA" localSheetId="60">#REF!</definedName>
    <definedName name="AF.312912BA" localSheetId="87">#REF!</definedName>
    <definedName name="AF.312912BA" localSheetId="88">#REF!</definedName>
    <definedName name="AF.312912BA" localSheetId="112">#REF!</definedName>
    <definedName name="AF.312912BA">#REF!</definedName>
    <definedName name="AF.312912BC" localSheetId="86">#REF!</definedName>
    <definedName name="AF.312912BC" localSheetId="48">#REF!</definedName>
    <definedName name="AF.312912BC" localSheetId="51">#REF!</definedName>
    <definedName name="AF.312912BC" localSheetId="62">#REF!</definedName>
    <definedName name="AF.312912BC" localSheetId="52">#REF!</definedName>
    <definedName name="AF.312912BC" localSheetId="43">#REF!</definedName>
    <definedName name="AF.312912BC" localSheetId="45">#REF!</definedName>
    <definedName name="AF.312912BC" localSheetId="46">#REF!</definedName>
    <definedName name="AF.312912BC" localSheetId="47">#REF!</definedName>
    <definedName name="AF.312912BC" localSheetId="49">#REF!</definedName>
    <definedName name="AF.312912BC" localSheetId="53">#REF!</definedName>
    <definedName name="AF.312912BC" localSheetId="55">#REF!</definedName>
    <definedName name="AF.312912BC" localSheetId="58">#REF!</definedName>
    <definedName name="AF.312912BC" localSheetId="60">#REF!</definedName>
    <definedName name="AF.312912BC" localSheetId="87">#REF!</definedName>
    <definedName name="AF.312912BC" localSheetId="88">#REF!</definedName>
    <definedName name="AF.312912BC" localSheetId="112">#REF!</definedName>
    <definedName name="AF.312912BC">#REF!</definedName>
    <definedName name="AF.3211BA" localSheetId="86">#REF!</definedName>
    <definedName name="AF.3211BA" localSheetId="48">#REF!</definedName>
    <definedName name="AF.3211BA" localSheetId="51">#REF!</definedName>
    <definedName name="AF.3211BA" localSheetId="62">#REF!</definedName>
    <definedName name="AF.3211BA" localSheetId="52">#REF!</definedName>
    <definedName name="AF.3211BA" localSheetId="43">#REF!</definedName>
    <definedName name="AF.3211BA" localSheetId="45">#REF!</definedName>
    <definedName name="AF.3211BA" localSheetId="46">#REF!</definedName>
    <definedName name="AF.3211BA" localSheetId="47">#REF!</definedName>
    <definedName name="AF.3211BA" localSheetId="49">#REF!</definedName>
    <definedName name="AF.3211BA" localSheetId="53">#REF!</definedName>
    <definedName name="AF.3211BA" localSheetId="55">#REF!</definedName>
    <definedName name="AF.3211BA" localSheetId="58">#REF!</definedName>
    <definedName name="AF.3211BA" localSheetId="60">#REF!</definedName>
    <definedName name="AF.3211BA" localSheetId="87">#REF!</definedName>
    <definedName name="AF.3211BA" localSheetId="88">#REF!</definedName>
    <definedName name="AF.3211BA" localSheetId="112">#REF!</definedName>
    <definedName name="AF.3211BA">#REF!</definedName>
    <definedName name="AF.3211BC" localSheetId="86">#REF!</definedName>
    <definedName name="AF.3211BC" localSheetId="48">#REF!</definedName>
    <definedName name="AF.3211BC" localSheetId="51">#REF!</definedName>
    <definedName name="AF.3211BC" localSheetId="62">#REF!</definedName>
    <definedName name="AF.3211BC" localSheetId="52">#REF!</definedName>
    <definedName name="AF.3211BC" localSheetId="43">#REF!</definedName>
    <definedName name="AF.3211BC" localSheetId="45">#REF!</definedName>
    <definedName name="AF.3211BC" localSheetId="46">#REF!</definedName>
    <definedName name="AF.3211BC" localSheetId="47">#REF!</definedName>
    <definedName name="AF.3211BC" localSheetId="49">#REF!</definedName>
    <definedName name="AF.3211BC" localSheetId="53">#REF!</definedName>
    <definedName name="AF.3211BC" localSheetId="55">#REF!</definedName>
    <definedName name="AF.3211BC" localSheetId="58">#REF!</definedName>
    <definedName name="AF.3211BC" localSheetId="60">#REF!</definedName>
    <definedName name="AF.3211BC" localSheetId="87">#REF!</definedName>
    <definedName name="AF.3211BC" localSheetId="88">#REF!</definedName>
    <definedName name="AF.3211BC" localSheetId="112">#REF!</definedName>
    <definedName name="AF.3211BC">#REF!</definedName>
    <definedName name="AF.3212BA" localSheetId="86">#REF!</definedName>
    <definedName name="AF.3212BA" localSheetId="48">#REF!</definedName>
    <definedName name="AF.3212BA" localSheetId="51">#REF!</definedName>
    <definedName name="AF.3212BA" localSheetId="62">#REF!</definedName>
    <definedName name="AF.3212BA" localSheetId="52">#REF!</definedName>
    <definedName name="AF.3212BA" localSheetId="43">#REF!</definedName>
    <definedName name="AF.3212BA" localSheetId="45">#REF!</definedName>
    <definedName name="AF.3212BA" localSheetId="46">#REF!</definedName>
    <definedName name="AF.3212BA" localSheetId="47">#REF!</definedName>
    <definedName name="AF.3212BA" localSheetId="49">#REF!</definedName>
    <definedName name="AF.3212BA" localSheetId="53">#REF!</definedName>
    <definedName name="AF.3212BA" localSheetId="55">#REF!</definedName>
    <definedName name="AF.3212BA" localSheetId="58">#REF!</definedName>
    <definedName name="AF.3212BA" localSheetId="60">#REF!</definedName>
    <definedName name="AF.3212BA" localSheetId="87">#REF!</definedName>
    <definedName name="AF.3212BA" localSheetId="88">#REF!</definedName>
    <definedName name="AF.3212BA" localSheetId="112">#REF!</definedName>
    <definedName name="AF.3212BA">#REF!</definedName>
    <definedName name="AF.3212BC" localSheetId="86">#REF!</definedName>
    <definedName name="AF.3212BC" localSheetId="48">#REF!</definedName>
    <definedName name="AF.3212BC" localSheetId="51">#REF!</definedName>
    <definedName name="AF.3212BC" localSheetId="62">#REF!</definedName>
    <definedName name="AF.3212BC" localSheetId="52">#REF!</definedName>
    <definedName name="AF.3212BC" localSheetId="43">#REF!</definedName>
    <definedName name="AF.3212BC" localSheetId="45">#REF!</definedName>
    <definedName name="AF.3212BC" localSheetId="46">#REF!</definedName>
    <definedName name="AF.3212BC" localSheetId="47">#REF!</definedName>
    <definedName name="AF.3212BC" localSheetId="49">#REF!</definedName>
    <definedName name="AF.3212BC" localSheetId="53">#REF!</definedName>
    <definedName name="AF.3212BC" localSheetId="55">#REF!</definedName>
    <definedName name="AF.3212BC" localSheetId="58">#REF!</definedName>
    <definedName name="AF.3212BC" localSheetId="60">#REF!</definedName>
    <definedName name="AF.3212BC" localSheetId="87">#REF!</definedName>
    <definedName name="AF.3212BC" localSheetId="88">#REF!</definedName>
    <definedName name="AF.3212BC" localSheetId="112">#REF!</definedName>
    <definedName name="AF.3212BC">#REF!</definedName>
    <definedName name="AF.5111BA" localSheetId="86">#REF!</definedName>
    <definedName name="AF.5111BA" localSheetId="48">#REF!</definedName>
    <definedName name="AF.5111BA" localSheetId="51">#REF!</definedName>
    <definedName name="AF.5111BA" localSheetId="62">#REF!</definedName>
    <definedName name="AF.5111BA" localSheetId="52">#REF!</definedName>
    <definedName name="AF.5111BA" localSheetId="43">#REF!</definedName>
    <definedName name="AF.5111BA" localSheetId="45">#REF!</definedName>
    <definedName name="AF.5111BA" localSheetId="46">#REF!</definedName>
    <definedName name="AF.5111BA" localSheetId="47">#REF!</definedName>
    <definedName name="AF.5111BA" localSheetId="49">#REF!</definedName>
    <definedName name="AF.5111BA" localSheetId="53">#REF!</definedName>
    <definedName name="AF.5111BA" localSheetId="55">#REF!</definedName>
    <definedName name="AF.5111BA" localSheetId="58">#REF!</definedName>
    <definedName name="AF.5111BA" localSheetId="60">#REF!</definedName>
    <definedName name="AF.5111BA" localSheetId="87">#REF!</definedName>
    <definedName name="AF.5111BA" localSheetId="88">#REF!</definedName>
    <definedName name="AF.5111BA" localSheetId="112">#REF!</definedName>
    <definedName name="AF.5111BA">#REF!</definedName>
    <definedName name="AF.5111BC" localSheetId="86">#REF!</definedName>
    <definedName name="AF.5111BC" localSheetId="48">#REF!</definedName>
    <definedName name="AF.5111BC" localSheetId="51">#REF!</definedName>
    <definedName name="AF.5111BC" localSheetId="62">#REF!</definedName>
    <definedName name="AF.5111BC" localSheetId="52">#REF!</definedName>
    <definedName name="AF.5111BC" localSheetId="43">#REF!</definedName>
    <definedName name="AF.5111BC" localSheetId="45">#REF!</definedName>
    <definedName name="AF.5111BC" localSheetId="46">#REF!</definedName>
    <definedName name="AF.5111BC" localSheetId="47">#REF!</definedName>
    <definedName name="AF.5111BC" localSheetId="49">#REF!</definedName>
    <definedName name="AF.5111BC" localSheetId="53">#REF!</definedName>
    <definedName name="AF.5111BC" localSheetId="55">#REF!</definedName>
    <definedName name="AF.5111BC" localSheetId="58">#REF!</definedName>
    <definedName name="AF.5111BC" localSheetId="60">#REF!</definedName>
    <definedName name="AF.5111BC" localSheetId="87">#REF!</definedName>
    <definedName name="AF.5111BC" localSheetId="88">#REF!</definedName>
    <definedName name="AF.5111BC" localSheetId="112">#REF!</definedName>
    <definedName name="AF.5111BC">#REF!</definedName>
    <definedName name="AF.5112BA" localSheetId="86">#REF!</definedName>
    <definedName name="AF.5112BA" localSheetId="48">#REF!</definedName>
    <definedName name="AF.5112BA" localSheetId="51">#REF!</definedName>
    <definedName name="AF.5112BA" localSheetId="62">#REF!</definedName>
    <definedName name="AF.5112BA" localSheetId="52">#REF!</definedName>
    <definedName name="AF.5112BA" localSheetId="43">#REF!</definedName>
    <definedName name="AF.5112BA" localSheetId="45">#REF!</definedName>
    <definedName name="AF.5112BA" localSheetId="46">#REF!</definedName>
    <definedName name="AF.5112BA" localSheetId="47">#REF!</definedName>
    <definedName name="AF.5112BA" localSheetId="49">#REF!</definedName>
    <definedName name="AF.5112BA" localSheetId="53">#REF!</definedName>
    <definedName name="AF.5112BA" localSheetId="55">#REF!</definedName>
    <definedName name="AF.5112BA" localSheetId="58">#REF!</definedName>
    <definedName name="AF.5112BA" localSheetId="60">#REF!</definedName>
    <definedName name="AF.5112BA" localSheetId="87">#REF!</definedName>
    <definedName name="AF.5112BA" localSheetId="88">#REF!</definedName>
    <definedName name="AF.5112BA" localSheetId="112">#REF!</definedName>
    <definedName name="AF.5112BA">#REF!</definedName>
    <definedName name="AF.5112BC" localSheetId="86">#REF!</definedName>
    <definedName name="AF.5112BC" localSheetId="48">#REF!</definedName>
    <definedName name="AF.5112BC" localSheetId="51">#REF!</definedName>
    <definedName name="AF.5112BC" localSheetId="62">#REF!</definedName>
    <definedName name="AF.5112BC" localSheetId="52">#REF!</definedName>
    <definedName name="AF.5112BC" localSheetId="43">#REF!</definedName>
    <definedName name="AF.5112BC" localSheetId="45">#REF!</definedName>
    <definedName name="AF.5112BC" localSheetId="46">#REF!</definedName>
    <definedName name="AF.5112BC" localSheetId="47">#REF!</definedName>
    <definedName name="AF.5112BC" localSheetId="49">#REF!</definedName>
    <definedName name="AF.5112BC" localSheetId="53">#REF!</definedName>
    <definedName name="AF.5112BC" localSheetId="55">#REF!</definedName>
    <definedName name="AF.5112BC" localSheetId="58">#REF!</definedName>
    <definedName name="AF.5112BC" localSheetId="60">#REF!</definedName>
    <definedName name="AF.5112BC" localSheetId="87">#REF!</definedName>
    <definedName name="AF.5112BC" localSheetId="88">#REF!</definedName>
    <definedName name="AF.5112BC" localSheetId="112">#REF!</definedName>
    <definedName name="AF.5112BC">#REF!</definedName>
    <definedName name="afaad" localSheetId="86">#REF!</definedName>
    <definedName name="afaad" localSheetId="87">#REF!</definedName>
    <definedName name="afaad" localSheetId="88">#REF!</definedName>
    <definedName name="afaad">#N/A</definedName>
    <definedName name="afaf" localSheetId="75">MATCH("mediana",'Gráf. 1.73'!______cpd12,0)+'Cuad. 1.7'!____Mex2-1</definedName>
    <definedName name="afaf" localSheetId="80">MATCH("mediana",'Gráf. 1.73'!______cpd12,0)+'Cuad. 1.7'!____Mex2-1</definedName>
    <definedName name="afaf" localSheetId="86">MATCH("mediana",[114]!vererar,0)+[114]!erara-1</definedName>
    <definedName name="afaf" localSheetId="48">MATCH("mediana",'Gráf. 1.73'!______cpd12,0)+'Cuad. 1.7'!____Mex2-1</definedName>
    <definedName name="afaf" localSheetId="51">MATCH("mediana",'Gráf. 1.73'!______cpd12,0)+'Cuad. 1.7'!____Mex2-1</definedName>
    <definedName name="afaf" localSheetId="62">MATCH("mediana",'Gráf. 1.73'!______cpd12,0)+'Cuad. 1.7'!____Mex2-1</definedName>
    <definedName name="afaf" localSheetId="52">MATCH("mediana",'Gráf. 1.73'!______cpd12,0)+'Cuad. 1.7'!____Mex2-1</definedName>
    <definedName name="afaf" localSheetId="43">MATCH("mediana",'Gráf. 1.73'!______cpd12,0)+'Cuad. 1.7'!____Mex2-1</definedName>
    <definedName name="afaf" localSheetId="45">MATCH("mediana",'Gráf. 1.73'!______cpd12,0)+'Cuad. 1.7'!____Mex2-1</definedName>
    <definedName name="afaf" localSheetId="49">MATCH("mediana",'Gráf. 1.73'!______cpd12,0)+'Cuad. 1.7'!____Mex2-1</definedName>
    <definedName name="afaf" localSheetId="53">MATCH("mediana",[117]!vererar,0)+[117]!erara-1</definedName>
    <definedName name="afaf" localSheetId="55">MATCH("mediana",[265]!vererar,0)+[265]!erara-1</definedName>
    <definedName name="afaf" localSheetId="58">#N/A</definedName>
    <definedName name="afaf" localSheetId="60">MATCH("mediana",'Gráf. 1.73'!______cpd12,0)+'Cuad. 1.7'!____Mex2-1</definedName>
    <definedName name="afaf" localSheetId="77">MATCH("mediana",'Gráf. 1.73'!______cpd12,0)+'Cuad. 1.7'!____Mex2-1</definedName>
    <definedName name="afaf" localSheetId="87">#N/A</definedName>
    <definedName name="afaf" localSheetId="88">#N/A</definedName>
    <definedName name="afaf">#N/A</definedName>
    <definedName name="afafa" localSheetId="86">#REF!</definedName>
    <definedName name="afafa" localSheetId="87">#REF!</definedName>
    <definedName name="afafa" localSheetId="88">#REF!</definedName>
    <definedName name="afafa">#N/A</definedName>
    <definedName name="afd_neg" localSheetId="86">#REF!</definedName>
    <definedName name="afd_neg" localSheetId="48">#REF!</definedName>
    <definedName name="afd_neg" localSheetId="51">#REF!</definedName>
    <definedName name="afd_neg" localSheetId="62">#REF!</definedName>
    <definedName name="afd_neg" localSheetId="52">#REF!</definedName>
    <definedName name="afd_neg" localSheetId="43">#REF!</definedName>
    <definedName name="afd_neg" localSheetId="45">#REF!</definedName>
    <definedName name="afd_neg" localSheetId="46">#REF!</definedName>
    <definedName name="afd_neg" localSheetId="47">#REF!</definedName>
    <definedName name="afd_neg" localSheetId="49">#REF!</definedName>
    <definedName name="afd_neg" localSheetId="53">#REF!</definedName>
    <definedName name="afd_neg" localSheetId="55">#REF!</definedName>
    <definedName name="afd_neg" localSheetId="58">#REF!</definedName>
    <definedName name="afd_neg" localSheetId="60">#REF!</definedName>
    <definedName name="afd_neg" localSheetId="87">#REF!</definedName>
    <definedName name="afd_neg" localSheetId="88">#REF!</definedName>
    <definedName name="afd_neg" localSheetId="112">#REF!</definedName>
    <definedName name="afd_neg">#REF!</definedName>
    <definedName name="affff" localSheetId="75" hidden="1">{"'cua 42'!$A$1:$O$40"}</definedName>
    <definedName name="affff" localSheetId="80" hidden="1">{"'cua 42'!$A$1:$O$40"}</definedName>
    <definedName name="affff" localSheetId="86" hidden="1">{"'cua 42'!$A$1:$O$40"}</definedName>
    <definedName name="affff" localSheetId="48" hidden="1">{"'cua 42'!$A$1:$O$40"}</definedName>
    <definedName name="affff" localSheetId="51" hidden="1">{"'cua 42'!$A$1:$O$40"}</definedName>
    <definedName name="affff" localSheetId="62" hidden="1">{"'cua 42'!$A$1:$O$40"}</definedName>
    <definedName name="affff" localSheetId="52" hidden="1">{"'cua 42'!$A$1:$O$40"}</definedName>
    <definedName name="affff" localSheetId="22" hidden="1">{"'cua 42'!$A$1:$O$40"}</definedName>
    <definedName name="affff" localSheetId="26" hidden="1">{"'cua 42'!$A$1:$O$40"}</definedName>
    <definedName name="affff" localSheetId="28" hidden="1">{"'cua 42'!$A$1:$O$40"}</definedName>
    <definedName name="affff" localSheetId="29" hidden="1">{"'cua 42'!$A$1:$O$40"}</definedName>
    <definedName name="affff" localSheetId="32" hidden="1">{"'cua 42'!$A$1:$O$40"}</definedName>
    <definedName name="affff" localSheetId="43" hidden="1">{"'cua 42'!$A$1:$O$40"}</definedName>
    <definedName name="affff" localSheetId="45" hidden="1">{"'cua 42'!$A$1:$O$40"}</definedName>
    <definedName name="affff" localSheetId="46" hidden="1">{"'cua 42'!$A$1:$O$40"}</definedName>
    <definedName name="affff" localSheetId="47" hidden="1">{"'cua 42'!$A$1:$O$40"}</definedName>
    <definedName name="affff" localSheetId="49" hidden="1">{"'cua 42'!$A$1:$O$40"}</definedName>
    <definedName name="affff" localSheetId="53" hidden="1">{"'cua 42'!$A$1:$O$40"}</definedName>
    <definedName name="affff" localSheetId="55" hidden="1">{"'cua 42'!$A$1:$O$40"}</definedName>
    <definedName name="affff" localSheetId="5" hidden="1">{"'cua 42'!$A$1:$O$40"}</definedName>
    <definedName name="affff" localSheetId="58" hidden="1">{"'cua 42'!$A$1:$O$40"}</definedName>
    <definedName name="affff" localSheetId="60" hidden="1">{"'cua 42'!$A$1:$O$40"}</definedName>
    <definedName name="affff" localSheetId="69" hidden="1">{"'cua 42'!$A$1:$O$40"}</definedName>
    <definedName name="affff" localSheetId="71" hidden="1">{"'cua 42'!$A$1:$O$40"}</definedName>
    <definedName name="affff" localSheetId="77" hidden="1">{"'cua 42'!$A$1:$O$40"}</definedName>
    <definedName name="affff" localSheetId="7" hidden="1">{"'cua 42'!$A$1:$O$40"}</definedName>
    <definedName name="affff" localSheetId="87" hidden="1">{"'cua 42'!$A$1:$O$40"}</definedName>
    <definedName name="affff" localSheetId="88" hidden="1">{"'cua 42'!$A$1:$O$40"}</definedName>
    <definedName name="affff" hidden="1">{"'cua 42'!$A$1:$O$40"}</definedName>
    <definedName name="afg" localSheetId="75" hidden="1">{"'Consu_Mundial'!$B$2:$H$33"}</definedName>
    <definedName name="afg" localSheetId="80" hidden="1">{"'Consu_Mundial'!$B$2:$H$33"}</definedName>
    <definedName name="afg" localSheetId="86" hidden="1">{"'Consu_Mundial'!$B$2:$H$33"}</definedName>
    <definedName name="afg" localSheetId="48" hidden="1">{"'Consu_Mundial'!$B$2:$H$33"}</definedName>
    <definedName name="afg" localSheetId="51" hidden="1">{"'Consu_Mundial'!$B$2:$H$33"}</definedName>
    <definedName name="afg" localSheetId="62" hidden="1">{"'Consu_Mundial'!$B$2:$H$33"}</definedName>
    <definedName name="afg" localSheetId="52" hidden="1">{"'Consu_Mundial'!$B$2:$H$33"}</definedName>
    <definedName name="afg" localSheetId="22" hidden="1">{"'Consu_Mundial'!$B$2:$H$33"}</definedName>
    <definedName name="afg" localSheetId="26" hidden="1">{"'Consu_Mundial'!$B$2:$H$33"}</definedName>
    <definedName name="afg" localSheetId="28" hidden="1">{"'Consu_Mundial'!$B$2:$H$33"}</definedName>
    <definedName name="afg" localSheetId="29" hidden="1">{"'Consu_Mundial'!$B$2:$H$33"}</definedName>
    <definedName name="afg" localSheetId="32" hidden="1">{"'Consu_Mundial'!$B$2:$H$33"}</definedName>
    <definedName name="afg" localSheetId="43" hidden="1">{"'Consu_Mundial'!$B$2:$H$33"}</definedName>
    <definedName name="afg" localSheetId="45" hidden="1">{"'Consu_Mundial'!$B$2:$H$33"}</definedName>
    <definedName name="afg" localSheetId="46" hidden="1">{"'Consu_Mundial'!$B$2:$H$33"}</definedName>
    <definedName name="afg" localSheetId="47" hidden="1">{"'Consu_Mundial'!$B$2:$H$33"}</definedName>
    <definedName name="afg" localSheetId="49" hidden="1">{"'Consu_Mundial'!$B$2:$H$33"}</definedName>
    <definedName name="afg" localSheetId="53" hidden="1">{"'Consu_Mundial'!$B$2:$H$33"}</definedName>
    <definedName name="afg" localSheetId="55" hidden="1">{"'Consu_Mundial'!$B$2:$H$33"}</definedName>
    <definedName name="afg" localSheetId="5" hidden="1">{"'Consu_Mundial'!$B$2:$H$33"}</definedName>
    <definedName name="afg" localSheetId="58" hidden="1">{"'Consu_Mundial'!$B$2:$H$33"}</definedName>
    <definedName name="afg" localSheetId="60" hidden="1">{"'Consu_Mundial'!$B$2:$H$33"}</definedName>
    <definedName name="afg" localSheetId="69" hidden="1">{"'Consu_Mundial'!$B$2:$H$33"}</definedName>
    <definedName name="afg" localSheetId="71" hidden="1">{"'Consu_Mundial'!$B$2:$H$33"}</definedName>
    <definedName name="afg" localSheetId="77" hidden="1">{"'Consu_Mundial'!$B$2:$H$33"}</definedName>
    <definedName name="afg" localSheetId="7" hidden="1">{"'Consu_Mundial'!$B$2:$H$33"}</definedName>
    <definedName name="afg" localSheetId="87" hidden="1">{"'Consu_Mundial'!$B$2:$H$33"}</definedName>
    <definedName name="afg" localSheetId="88" hidden="1">{"'Consu_Mundial'!$B$2:$H$33"}</definedName>
    <definedName name="afg" hidden="1">{"'Consu_Mundial'!$B$2:$H$33"}</definedName>
    <definedName name="afger" localSheetId="75" hidden="1">{"'Consu_Mundial'!$B$2:$H$33"}</definedName>
    <definedName name="afger" localSheetId="80" hidden="1">{"'Consu_Mundial'!$B$2:$H$33"}</definedName>
    <definedName name="afger" localSheetId="86" hidden="1">{"'Consu_Mundial'!$B$2:$H$33"}</definedName>
    <definedName name="afger" localSheetId="48" hidden="1">{"'Consu_Mundial'!$B$2:$H$33"}</definedName>
    <definedName name="afger" localSheetId="51" hidden="1">{"'Consu_Mundial'!$B$2:$H$33"}</definedName>
    <definedName name="afger" localSheetId="62" hidden="1">{"'Consu_Mundial'!$B$2:$H$33"}</definedName>
    <definedName name="afger" localSheetId="52" hidden="1">{"'Consu_Mundial'!$B$2:$H$33"}</definedName>
    <definedName name="afger" localSheetId="22" hidden="1">{"'Consu_Mundial'!$B$2:$H$33"}</definedName>
    <definedName name="afger" localSheetId="26" hidden="1">{"'Consu_Mundial'!$B$2:$H$33"}</definedName>
    <definedName name="afger" localSheetId="28" hidden="1">{"'Consu_Mundial'!$B$2:$H$33"}</definedName>
    <definedName name="afger" localSheetId="29" hidden="1">{"'Consu_Mundial'!$B$2:$H$33"}</definedName>
    <definedName name="afger" localSheetId="32" hidden="1">{"'Consu_Mundial'!$B$2:$H$33"}</definedName>
    <definedName name="afger" localSheetId="43" hidden="1">{"'Consu_Mundial'!$B$2:$H$33"}</definedName>
    <definedName name="afger" localSheetId="45" hidden="1">{"'Consu_Mundial'!$B$2:$H$33"}</definedName>
    <definedName name="afger" localSheetId="46" hidden="1">{"'Consu_Mundial'!$B$2:$H$33"}</definedName>
    <definedName name="afger" localSheetId="47" hidden="1">{"'Consu_Mundial'!$B$2:$H$33"}</definedName>
    <definedName name="afger" localSheetId="49" hidden="1">{"'Consu_Mundial'!$B$2:$H$33"}</definedName>
    <definedName name="afger" localSheetId="53" hidden="1">{"'Consu_Mundial'!$B$2:$H$33"}</definedName>
    <definedName name="afger" localSheetId="55" hidden="1">{"'Consu_Mundial'!$B$2:$H$33"}</definedName>
    <definedName name="afger" localSheetId="5" hidden="1">{"'Consu_Mundial'!$B$2:$H$33"}</definedName>
    <definedName name="afger" localSheetId="58" hidden="1">{"'Consu_Mundial'!$B$2:$H$33"}</definedName>
    <definedName name="afger" localSheetId="60" hidden="1">{"'Consu_Mundial'!$B$2:$H$33"}</definedName>
    <definedName name="afger" localSheetId="69" hidden="1">{"'Consu_Mundial'!$B$2:$H$33"}</definedName>
    <definedName name="afger" localSheetId="71" hidden="1">{"'Consu_Mundial'!$B$2:$H$33"}</definedName>
    <definedName name="afger" localSheetId="77" hidden="1">{"'Consu_Mundial'!$B$2:$H$33"}</definedName>
    <definedName name="afger" localSheetId="7" hidden="1">{"'Consu_Mundial'!$B$2:$H$33"}</definedName>
    <definedName name="afger" localSheetId="87" hidden="1">{"'Consu_Mundial'!$B$2:$H$33"}</definedName>
    <definedName name="afger" localSheetId="88" hidden="1">{"'Consu_Mundial'!$B$2:$H$33"}</definedName>
    <definedName name="afger" hidden="1">{"'Consu_Mundial'!$B$2:$H$33"}</definedName>
    <definedName name="afgg" localSheetId="75" hidden="1">{"'Consu_Mundial'!$B$2:$H$33"}</definedName>
    <definedName name="afgg" localSheetId="80" hidden="1">{"'Consu_Mundial'!$B$2:$H$33"}</definedName>
    <definedName name="afgg" localSheetId="86" hidden="1">{"'Consu_Mundial'!$B$2:$H$33"}</definedName>
    <definedName name="afgg" localSheetId="48" hidden="1">{"'Consu_Mundial'!$B$2:$H$33"}</definedName>
    <definedName name="afgg" localSheetId="51" hidden="1">{"'Consu_Mundial'!$B$2:$H$33"}</definedName>
    <definedName name="afgg" localSheetId="62" hidden="1">{"'Consu_Mundial'!$B$2:$H$33"}</definedName>
    <definedName name="afgg" localSheetId="52" hidden="1">{"'Consu_Mundial'!$B$2:$H$33"}</definedName>
    <definedName name="afgg" localSheetId="22" hidden="1">{"'Consu_Mundial'!$B$2:$H$33"}</definedName>
    <definedName name="afgg" localSheetId="26" hidden="1">{"'Consu_Mundial'!$B$2:$H$33"}</definedName>
    <definedName name="afgg" localSheetId="28" hidden="1">{"'Consu_Mundial'!$B$2:$H$33"}</definedName>
    <definedName name="afgg" localSheetId="29" hidden="1">{"'Consu_Mundial'!$B$2:$H$33"}</definedName>
    <definedName name="afgg" localSheetId="32" hidden="1">{"'Consu_Mundial'!$B$2:$H$33"}</definedName>
    <definedName name="afgg" localSheetId="43" hidden="1">{"'Consu_Mundial'!$B$2:$H$33"}</definedName>
    <definedName name="afgg" localSheetId="45" hidden="1">{"'Consu_Mundial'!$B$2:$H$33"}</definedName>
    <definedName name="afgg" localSheetId="46" hidden="1">{"'Consu_Mundial'!$B$2:$H$33"}</definedName>
    <definedName name="afgg" localSheetId="47" hidden="1">{"'Consu_Mundial'!$B$2:$H$33"}</definedName>
    <definedName name="afgg" localSheetId="49" hidden="1">{"'Consu_Mundial'!$B$2:$H$33"}</definedName>
    <definedName name="afgg" localSheetId="53" hidden="1">{"'Consu_Mundial'!$B$2:$H$33"}</definedName>
    <definedName name="afgg" localSheetId="55" hidden="1">{"'Consu_Mundial'!$B$2:$H$33"}</definedName>
    <definedName name="afgg" localSheetId="5" hidden="1">{"'Consu_Mundial'!$B$2:$H$33"}</definedName>
    <definedName name="afgg" localSheetId="58" hidden="1">{"'Consu_Mundial'!$B$2:$H$33"}</definedName>
    <definedName name="afgg" localSheetId="60" hidden="1">{"'Consu_Mundial'!$B$2:$H$33"}</definedName>
    <definedName name="afgg" localSheetId="69" hidden="1">{"'Consu_Mundial'!$B$2:$H$33"}</definedName>
    <definedName name="afgg" localSheetId="71" hidden="1">{"'Consu_Mundial'!$B$2:$H$33"}</definedName>
    <definedName name="afgg" localSheetId="77" hidden="1">{"'Consu_Mundial'!$B$2:$H$33"}</definedName>
    <definedName name="afgg" localSheetId="7" hidden="1">{"'Consu_Mundial'!$B$2:$H$33"}</definedName>
    <definedName name="afgg" localSheetId="87" hidden="1">{"'Consu_Mundial'!$B$2:$H$33"}</definedName>
    <definedName name="afgg" localSheetId="88" hidden="1">{"'Consu_Mundial'!$B$2:$H$33"}</definedName>
    <definedName name="afgg" hidden="1">{"'Consu_Mundial'!$B$2:$H$33"}</definedName>
    <definedName name="AG" localSheetId="43">[237]C!$R$5:$AG$93</definedName>
    <definedName name="AG" localSheetId="53">[238]C!$R$5:$AG$93</definedName>
    <definedName name="AG" localSheetId="55">[238]C!$R$5:$AG$93</definedName>
    <definedName name="AG" localSheetId="60">[237]C!$R$5:$AG$93</definedName>
    <definedName name="AG">[238]C!$R$5:$AG$93</definedName>
    <definedName name="agag" localSheetId="75" hidden="1">{"'Consu_Mundial'!$B$2:$H$33"}</definedName>
    <definedName name="agag" localSheetId="80" hidden="1">{"'Consu_Mundial'!$B$2:$H$33"}</definedName>
    <definedName name="agag" localSheetId="86" hidden="1">{"'Consu_Mundial'!$B$2:$H$33"}</definedName>
    <definedName name="agag" localSheetId="48" hidden="1">{"'Consu_Mundial'!$B$2:$H$33"}</definedName>
    <definedName name="agag" localSheetId="51" hidden="1">{"'Consu_Mundial'!$B$2:$H$33"}</definedName>
    <definedName name="agag" localSheetId="62" hidden="1">{"'Consu_Mundial'!$B$2:$H$33"}</definedName>
    <definedName name="agag" localSheetId="52" hidden="1">{"'Consu_Mundial'!$B$2:$H$33"}</definedName>
    <definedName name="agag" localSheetId="22" hidden="1">{"'Consu_Mundial'!$B$2:$H$33"}</definedName>
    <definedName name="agag" localSheetId="26" hidden="1">{"'Consu_Mundial'!$B$2:$H$33"}</definedName>
    <definedName name="agag" localSheetId="28" hidden="1">{"'Consu_Mundial'!$B$2:$H$33"}</definedName>
    <definedName name="agag" localSheetId="29" hidden="1">{"'Consu_Mundial'!$B$2:$H$33"}</definedName>
    <definedName name="agag" localSheetId="32" hidden="1">{"'Consu_Mundial'!$B$2:$H$33"}</definedName>
    <definedName name="agag" localSheetId="43" hidden="1">{"'Consu_Mundial'!$B$2:$H$33"}</definedName>
    <definedName name="agag" localSheetId="45" hidden="1">{"'Consu_Mundial'!$B$2:$H$33"}</definedName>
    <definedName name="agag" localSheetId="46" hidden="1">{"'Consu_Mundial'!$B$2:$H$33"}</definedName>
    <definedName name="agag" localSheetId="47" hidden="1">{"'Consu_Mundial'!$B$2:$H$33"}</definedName>
    <definedName name="agag" localSheetId="49" hidden="1">{"'Consu_Mundial'!$B$2:$H$33"}</definedName>
    <definedName name="agag" localSheetId="53" hidden="1">{"'Consu_Mundial'!$B$2:$H$33"}</definedName>
    <definedName name="agag" localSheetId="55" hidden="1">{"'Consu_Mundial'!$B$2:$H$33"}</definedName>
    <definedName name="agag" localSheetId="5" hidden="1">{"'Consu_Mundial'!$B$2:$H$33"}</definedName>
    <definedName name="agag" localSheetId="58" hidden="1">{"'Consu_Mundial'!$B$2:$H$33"}</definedName>
    <definedName name="agag" localSheetId="60" hidden="1">{"'Consu_Mundial'!$B$2:$H$33"}</definedName>
    <definedName name="agag" localSheetId="69" hidden="1">{"'Consu_Mundial'!$B$2:$H$33"}</definedName>
    <definedName name="agag" localSheetId="71" hidden="1">{"'Consu_Mundial'!$B$2:$H$33"}</definedName>
    <definedName name="agag" localSheetId="77" hidden="1">{"'Consu_Mundial'!$B$2:$H$33"}</definedName>
    <definedName name="agag" localSheetId="7" hidden="1">{"'Consu_Mundial'!$B$2:$H$33"}</definedName>
    <definedName name="agag" localSheetId="87" hidden="1">{"'Consu_Mundial'!$B$2:$H$33"}</definedName>
    <definedName name="agag" localSheetId="88" hidden="1">{"'Consu_Mundial'!$B$2:$H$33"}</definedName>
    <definedName name="agag" hidden="1">{"'Consu_Mundial'!$B$2:$H$33"}</definedName>
    <definedName name="agagwery" localSheetId="75" hidden="1">{"'Consu_Mundial'!$B$2:$H$33"}</definedName>
    <definedName name="agagwery" localSheetId="80" hidden="1">{"'Consu_Mundial'!$B$2:$H$33"}</definedName>
    <definedName name="agagwery" localSheetId="86" hidden="1">{"'Consu_Mundial'!$B$2:$H$33"}</definedName>
    <definedName name="agagwery" localSheetId="48" hidden="1">{"'Consu_Mundial'!$B$2:$H$33"}</definedName>
    <definedName name="agagwery" localSheetId="51" hidden="1">{"'Consu_Mundial'!$B$2:$H$33"}</definedName>
    <definedName name="agagwery" localSheetId="62" hidden="1">{"'Consu_Mundial'!$B$2:$H$33"}</definedName>
    <definedName name="agagwery" localSheetId="52" hidden="1">{"'Consu_Mundial'!$B$2:$H$33"}</definedName>
    <definedName name="agagwery" localSheetId="22" hidden="1">{"'Consu_Mundial'!$B$2:$H$33"}</definedName>
    <definedName name="agagwery" localSheetId="26" hidden="1">{"'Consu_Mundial'!$B$2:$H$33"}</definedName>
    <definedName name="agagwery" localSheetId="28" hidden="1">{"'Consu_Mundial'!$B$2:$H$33"}</definedName>
    <definedName name="agagwery" localSheetId="29" hidden="1">{"'Consu_Mundial'!$B$2:$H$33"}</definedName>
    <definedName name="agagwery" localSheetId="32" hidden="1">{"'Consu_Mundial'!$B$2:$H$33"}</definedName>
    <definedName name="agagwery" localSheetId="43" hidden="1">{"'Consu_Mundial'!$B$2:$H$33"}</definedName>
    <definedName name="agagwery" localSheetId="45" hidden="1">{"'Consu_Mundial'!$B$2:$H$33"}</definedName>
    <definedName name="agagwery" localSheetId="46" hidden="1">{"'Consu_Mundial'!$B$2:$H$33"}</definedName>
    <definedName name="agagwery" localSheetId="47" hidden="1">{"'Consu_Mundial'!$B$2:$H$33"}</definedName>
    <definedName name="agagwery" localSheetId="49" hidden="1">{"'Consu_Mundial'!$B$2:$H$33"}</definedName>
    <definedName name="agagwery" localSheetId="53" hidden="1">{"'Consu_Mundial'!$B$2:$H$33"}</definedName>
    <definedName name="agagwery" localSheetId="55" hidden="1">{"'Consu_Mundial'!$B$2:$H$33"}</definedName>
    <definedName name="agagwery" localSheetId="5" hidden="1">{"'Consu_Mundial'!$B$2:$H$33"}</definedName>
    <definedName name="agagwery" localSheetId="58" hidden="1">{"'Consu_Mundial'!$B$2:$H$33"}</definedName>
    <definedName name="agagwery" localSheetId="60" hidden="1">{"'Consu_Mundial'!$B$2:$H$33"}</definedName>
    <definedName name="agagwery" localSheetId="69" hidden="1">{"'Consu_Mundial'!$B$2:$H$33"}</definedName>
    <definedName name="agagwery" localSheetId="71" hidden="1">{"'Consu_Mundial'!$B$2:$H$33"}</definedName>
    <definedName name="agagwery" localSheetId="77" hidden="1">{"'Consu_Mundial'!$B$2:$H$33"}</definedName>
    <definedName name="agagwery" localSheetId="7" hidden="1">{"'Consu_Mundial'!$B$2:$H$33"}</definedName>
    <definedName name="agagwery" localSheetId="87" hidden="1">{"'Consu_Mundial'!$B$2:$H$33"}</definedName>
    <definedName name="agagwery" localSheetId="88" hidden="1">{"'Consu_Mundial'!$B$2:$H$33"}</definedName>
    <definedName name="agagwery" hidden="1">{"'Consu_Mundial'!$B$2:$H$33"}</definedName>
    <definedName name="agas" localSheetId="75" hidden="1">{"'Consu_Mundial'!$B$2:$H$33"}</definedName>
    <definedName name="agas" localSheetId="80" hidden="1">{"'Consu_Mundial'!$B$2:$H$33"}</definedName>
    <definedName name="agas" localSheetId="86" hidden="1">{"'Consu_Mundial'!$B$2:$H$33"}</definedName>
    <definedName name="agas" localSheetId="48" hidden="1">{"'Consu_Mundial'!$B$2:$H$33"}</definedName>
    <definedName name="agas" localSheetId="51" hidden="1">{"'Consu_Mundial'!$B$2:$H$33"}</definedName>
    <definedName name="agas" localSheetId="62" hidden="1">{"'Consu_Mundial'!$B$2:$H$33"}</definedName>
    <definedName name="agas" localSheetId="52" hidden="1">{"'Consu_Mundial'!$B$2:$H$33"}</definedName>
    <definedName name="agas" localSheetId="22" hidden="1">{"'Consu_Mundial'!$B$2:$H$33"}</definedName>
    <definedName name="agas" localSheetId="26" hidden="1">{"'Consu_Mundial'!$B$2:$H$33"}</definedName>
    <definedName name="agas" localSheetId="28" hidden="1">{"'Consu_Mundial'!$B$2:$H$33"}</definedName>
    <definedName name="agas" localSheetId="29" hidden="1">{"'Consu_Mundial'!$B$2:$H$33"}</definedName>
    <definedName name="agas" localSheetId="32" hidden="1">{"'Consu_Mundial'!$B$2:$H$33"}</definedName>
    <definedName name="agas" localSheetId="43" hidden="1">{"'Consu_Mundial'!$B$2:$H$33"}</definedName>
    <definedName name="agas" localSheetId="45" hidden="1">{"'Consu_Mundial'!$B$2:$H$33"}</definedName>
    <definedName name="agas" localSheetId="46" hidden="1">{"'Consu_Mundial'!$B$2:$H$33"}</definedName>
    <definedName name="agas" localSheetId="47" hidden="1">{"'Consu_Mundial'!$B$2:$H$33"}</definedName>
    <definedName name="agas" localSheetId="49" hidden="1">{"'Consu_Mundial'!$B$2:$H$33"}</definedName>
    <definedName name="agas" localSheetId="53" hidden="1">{"'Consu_Mundial'!$B$2:$H$33"}</definedName>
    <definedName name="agas" localSheetId="55" hidden="1">{"'Consu_Mundial'!$B$2:$H$33"}</definedName>
    <definedName name="agas" localSheetId="5" hidden="1">{"'Consu_Mundial'!$B$2:$H$33"}</definedName>
    <definedName name="agas" localSheetId="58" hidden="1">{"'Consu_Mundial'!$B$2:$H$33"}</definedName>
    <definedName name="agas" localSheetId="60" hidden="1">{"'Consu_Mundial'!$B$2:$H$33"}</definedName>
    <definedName name="agas" localSheetId="69" hidden="1">{"'Consu_Mundial'!$B$2:$H$33"}</definedName>
    <definedName name="agas" localSheetId="71" hidden="1">{"'Consu_Mundial'!$B$2:$H$33"}</definedName>
    <definedName name="agas" localSheetId="77" hidden="1">{"'Consu_Mundial'!$B$2:$H$33"}</definedName>
    <definedName name="agas" localSheetId="7" hidden="1">{"'Consu_Mundial'!$B$2:$H$33"}</definedName>
    <definedName name="agas" localSheetId="87" hidden="1">{"'Consu_Mundial'!$B$2:$H$33"}</definedName>
    <definedName name="agas" localSheetId="88" hidden="1">{"'Consu_Mundial'!$B$2:$H$33"}</definedName>
    <definedName name="agas" hidden="1">{"'Consu_Mundial'!$B$2:$H$33"}</definedName>
    <definedName name="agasgd" localSheetId="75" hidden="1">{"'Consu_Mundial'!$B$2:$H$33"}</definedName>
    <definedName name="agasgd" localSheetId="80" hidden="1">{"'Consu_Mundial'!$B$2:$H$33"}</definedName>
    <definedName name="agasgd" localSheetId="86" hidden="1">{"'Consu_Mundial'!$B$2:$H$33"}</definedName>
    <definedName name="agasgd" localSheetId="48" hidden="1">{"'Consu_Mundial'!$B$2:$H$33"}</definedName>
    <definedName name="agasgd" localSheetId="51" hidden="1">{"'Consu_Mundial'!$B$2:$H$33"}</definedName>
    <definedName name="agasgd" localSheetId="62" hidden="1">{"'Consu_Mundial'!$B$2:$H$33"}</definedName>
    <definedName name="agasgd" localSheetId="52" hidden="1">{"'Consu_Mundial'!$B$2:$H$33"}</definedName>
    <definedName name="agasgd" localSheetId="22" hidden="1">{"'Consu_Mundial'!$B$2:$H$33"}</definedName>
    <definedName name="agasgd" localSheetId="26" hidden="1">{"'Consu_Mundial'!$B$2:$H$33"}</definedName>
    <definedName name="agasgd" localSheetId="28" hidden="1">{"'Consu_Mundial'!$B$2:$H$33"}</definedName>
    <definedName name="agasgd" localSheetId="29" hidden="1">{"'Consu_Mundial'!$B$2:$H$33"}</definedName>
    <definedName name="agasgd" localSheetId="32" hidden="1">{"'Consu_Mundial'!$B$2:$H$33"}</definedName>
    <definedName name="agasgd" localSheetId="43" hidden="1">{"'Consu_Mundial'!$B$2:$H$33"}</definedName>
    <definedName name="agasgd" localSheetId="45" hidden="1">{"'Consu_Mundial'!$B$2:$H$33"}</definedName>
    <definedName name="agasgd" localSheetId="46" hidden="1">{"'Consu_Mundial'!$B$2:$H$33"}</definedName>
    <definedName name="agasgd" localSheetId="47" hidden="1">{"'Consu_Mundial'!$B$2:$H$33"}</definedName>
    <definedName name="agasgd" localSheetId="49" hidden="1">{"'Consu_Mundial'!$B$2:$H$33"}</definedName>
    <definedName name="agasgd" localSheetId="53" hidden="1">{"'Consu_Mundial'!$B$2:$H$33"}</definedName>
    <definedName name="agasgd" localSheetId="55" hidden="1">{"'Consu_Mundial'!$B$2:$H$33"}</definedName>
    <definedName name="agasgd" localSheetId="5" hidden="1">{"'Consu_Mundial'!$B$2:$H$33"}</definedName>
    <definedName name="agasgd" localSheetId="58" hidden="1">{"'Consu_Mundial'!$B$2:$H$33"}</definedName>
    <definedName name="agasgd" localSheetId="60" hidden="1">{"'Consu_Mundial'!$B$2:$H$33"}</definedName>
    <definedName name="agasgd" localSheetId="69" hidden="1">{"'Consu_Mundial'!$B$2:$H$33"}</definedName>
    <definedName name="agasgd" localSheetId="71" hidden="1">{"'Consu_Mundial'!$B$2:$H$33"}</definedName>
    <definedName name="agasgd" localSheetId="77" hidden="1">{"'Consu_Mundial'!$B$2:$H$33"}</definedName>
    <definedName name="agasgd" localSheetId="7" hidden="1">{"'Consu_Mundial'!$B$2:$H$33"}</definedName>
    <definedName name="agasgd" localSheetId="87" hidden="1">{"'Consu_Mundial'!$B$2:$H$33"}</definedName>
    <definedName name="agasgd" localSheetId="88" hidden="1">{"'Consu_Mundial'!$B$2:$H$33"}</definedName>
    <definedName name="agasgd" hidden="1">{"'Consu_Mundial'!$B$2:$H$33"}</definedName>
    <definedName name="agashg" localSheetId="75" hidden="1">{"'Consu_Mundial'!$B$2:$H$33"}</definedName>
    <definedName name="agashg" localSheetId="80" hidden="1">{"'Consu_Mundial'!$B$2:$H$33"}</definedName>
    <definedName name="agashg" localSheetId="86" hidden="1">{"'Consu_Mundial'!$B$2:$H$33"}</definedName>
    <definedName name="agashg" localSheetId="48" hidden="1">{"'Consu_Mundial'!$B$2:$H$33"}</definedName>
    <definedName name="agashg" localSheetId="51" hidden="1">{"'Consu_Mundial'!$B$2:$H$33"}</definedName>
    <definedName name="agashg" localSheetId="62" hidden="1">{"'Consu_Mundial'!$B$2:$H$33"}</definedName>
    <definedName name="agashg" localSheetId="52" hidden="1">{"'Consu_Mundial'!$B$2:$H$33"}</definedName>
    <definedName name="agashg" localSheetId="22" hidden="1">{"'Consu_Mundial'!$B$2:$H$33"}</definedName>
    <definedName name="agashg" localSheetId="26" hidden="1">{"'Consu_Mundial'!$B$2:$H$33"}</definedName>
    <definedName name="agashg" localSheetId="28" hidden="1">{"'Consu_Mundial'!$B$2:$H$33"}</definedName>
    <definedName name="agashg" localSheetId="29" hidden="1">{"'Consu_Mundial'!$B$2:$H$33"}</definedName>
    <definedName name="agashg" localSheetId="32" hidden="1">{"'Consu_Mundial'!$B$2:$H$33"}</definedName>
    <definedName name="agashg" localSheetId="43" hidden="1">{"'Consu_Mundial'!$B$2:$H$33"}</definedName>
    <definedName name="agashg" localSheetId="45" hidden="1">{"'Consu_Mundial'!$B$2:$H$33"}</definedName>
    <definedName name="agashg" localSheetId="46" hidden="1">{"'Consu_Mundial'!$B$2:$H$33"}</definedName>
    <definedName name="agashg" localSheetId="47" hidden="1">{"'Consu_Mundial'!$B$2:$H$33"}</definedName>
    <definedName name="agashg" localSheetId="49" hidden="1">{"'Consu_Mundial'!$B$2:$H$33"}</definedName>
    <definedName name="agashg" localSheetId="53" hidden="1">{"'Consu_Mundial'!$B$2:$H$33"}</definedName>
    <definedName name="agashg" localSheetId="55" hidden="1">{"'Consu_Mundial'!$B$2:$H$33"}</definedName>
    <definedName name="agashg" localSheetId="5" hidden="1">{"'Consu_Mundial'!$B$2:$H$33"}</definedName>
    <definedName name="agashg" localSheetId="58" hidden="1">{"'Consu_Mundial'!$B$2:$H$33"}</definedName>
    <definedName name="agashg" localSheetId="60" hidden="1">{"'Consu_Mundial'!$B$2:$H$33"}</definedName>
    <definedName name="agashg" localSheetId="69" hidden="1">{"'Consu_Mundial'!$B$2:$H$33"}</definedName>
    <definedName name="agashg" localSheetId="71" hidden="1">{"'Consu_Mundial'!$B$2:$H$33"}</definedName>
    <definedName name="agashg" localSheetId="77" hidden="1">{"'Consu_Mundial'!$B$2:$H$33"}</definedName>
    <definedName name="agashg" localSheetId="7" hidden="1">{"'Consu_Mundial'!$B$2:$H$33"}</definedName>
    <definedName name="agashg" localSheetId="87" hidden="1">{"'Consu_Mundial'!$B$2:$H$33"}</definedName>
    <definedName name="agashg" localSheetId="88" hidden="1">{"'Consu_Mundial'!$B$2:$H$33"}</definedName>
    <definedName name="agashg" hidden="1">{"'Consu_Mundial'!$B$2:$H$33"}</definedName>
    <definedName name="agdaspu" localSheetId="75" hidden="1">{"'Consu_Mundial'!$B$2:$H$33"}</definedName>
    <definedName name="agdaspu" localSheetId="80" hidden="1">{"'Consu_Mundial'!$B$2:$H$33"}</definedName>
    <definedName name="agdaspu" localSheetId="86" hidden="1">{"'Consu_Mundial'!$B$2:$H$33"}</definedName>
    <definedName name="agdaspu" localSheetId="48" hidden="1">{"'Consu_Mundial'!$B$2:$H$33"}</definedName>
    <definedName name="agdaspu" localSheetId="51" hidden="1">{"'Consu_Mundial'!$B$2:$H$33"}</definedName>
    <definedName name="agdaspu" localSheetId="62" hidden="1">{"'Consu_Mundial'!$B$2:$H$33"}</definedName>
    <definedName name="agdaspu" localSheetId="52" hidden="1">{"'Consu_Mundial'!$B$2:$H$33"}</definedName>
    <definedName name="agdaspu" localSheetId="22" hidden="1">{"'Consu_Mundial'!$B$2:$H$33"}</definedName>
    <definedName name="agdaspu" localSheetId="26" hidden="1">{"'Consu_Mundial'!$B$2:$H$33"}</definedName>
    <definedName name="agdaspu" localSheetId="28" hidden="1">{"'Consu_Mundial'!$B$2:$H$33"}</definedName>
    <definedName name="agdaspu" localSheetId="29" hidden="1">{"'Consu_Mundial'!$B$2:$H$33"}</definedName>
    <definedName name="agdaspu" localSheetId="32" hidden="1">{"'Consu_Mundial'!$B$2:$H$33"}</definedName>
    <definedName name="agdaspu" localSheetId="43" hidden="1">{"'Consu_Mundial'!$B$2:$H$33"}</definedName>
    <definedName name="agdaspu" localSheetId="45" hidden="1">{"'Consu_Mundial'!$B$2:$H$33"}</definedName>
    <definedName name="agdaspu" localSheetId="46" hidden="1">{"'Consu_Mundial'!$B$2:$H$33"}</definedName>
    <definedName name="agdaspu" localSheetId="47" hidden="1">{"'Consu_Mundial'!$B$2:$H$33"}</definedName>
    <definedName name="agdaspu" localSheetId="49" hidden="1">{"'Consu_Mundial'!$B$2:$H$33"}</definedName>
    <definedName name="agdaspu" localSheetId="53" hidden="1">{"'Consu_Mundial'!$B$2:$H$33"}</definedName>
    <definedName name="agdaspu" localSheetId="55" hidden="1">{"'Consu_Mundial'!$B$2:$H$33"}</definedName>
    <definedName name="agdaspu" localSheetId="5" hidden="1">{"'Consu_Mundial'!$B$2:$H$33"}</definedName>
    <definedName name="agdaspu" localSheetId="58" hidden="1">{"'Consu_Mundial'!$B$2:$H$33"}</definedName>
    <definedName name="agdaspu" localSheetId="60" hidden="1">{"'Consu_Mundial'!$B$2:$H$33"}</definedName>
    <definedName name="agdaspu" localSheetId="69" hidden="1">{"'Consu_Mundial'!$B$2:$H$33"}</definedName>
    <definedName name="agdaspu" localSheetId="71" hidden="1">{"'Consu_Mundial'!$B$2:$H$33"}</definedName>
    <definedName name="agdaspu" localSheetId="77" hidden="1">{"'Consu_Mundial'!$B$2:$H$33"}</definedName>
    <definedName name="agdaspu" localSheetId="7" hidden="1">{"'Consu_Mundial'!$B$2:$H$33"}</definedName>
    <definedName name="agdaspu" localSheetId="87" hidden="1">{"'Consu_Mundial'!$B$2:$H$33"}</definedName>
    <definedName name="agdaspu" localSheetId="88" hidden="1">{"'Consu_Mundial'!$B$2:$H$33"}</definedName>
    <definedName name="agdaspu" hidden="1">{"'Consu_Mundial'!$B$2:$H$33"}</definedName>
    <definedName name="agdspu" localSheetId="75" hidden="1">{"'Consu_Mundial'!$B$2:$H$33"}</definedName>
    <definedName name="agdspu" localSheetId="80" hidden="1">{"'Consu_Mundial'!$B$2:$H$33"}</definedName>
    <definedName name="agdspu" localSheetId="86" hidden="1">{"'Consu_Mundial'!$B$2:$H$33"}</definedName>
    <definedName name="agdspu" localSheetId="48" hidden="1">{"'Consu_Mundial'!$B$2:$H$33"}</definedName>
    <definedName name="agdspu" localSheetId="51" hidden="1">{"'Consu_Mundial'!$B$2:$H$33"}</definedName>
    <definedName name="agdspu" localSheetId="62" hidden="1">{"'Consu_Mundial'!$B$2:$H$33"}</definedName>
    <definedName name="agdspu" localSheetId="52" hidden="1">{"'Consu_Mundial'!$B$2:$H$33"}</definedName>
    <definedName name="agdspu" localSheetId="22" hidden="1">{"'Consu_Mundial'!$B$2:$H$33"}</definedName>
    <definedName name="agdspu" localSheetId="26" hidden="1">{"'Consu_Mundial'!$B$2:$H$33"}</definedName>
    <definedName name="agdspu" localSheetId="28" hidden="1">{"'Consu_Mundial'!$B$2:$H$33"}</definedName>
    <definedName name="agdspu" localSheetId="29" hidden="1">{"'Consu_Mundial'!$B$2:$H$33"}</definedName>
    <definedName name="agdspu" localSheetId="32" hidden="1">{"'Consu_Mundial'!$B$2:$H$33"}</definedName>
    <definedName name="agdspu" localSheetId="43" hidden="1">{"'Consu_Mundial'!$B$2:$H$33"}</definedName>
    <definedName name="agdspu" localSheetId="45" hidden="1">{"'Consu_Mundial'!$B$2:$H$33"}</definedName>
    <definedName name="agdspu" localSheetId="46" hidden="1">{"'Consu_Mundial'!$B$2:$H$33"}</definedName>
    <definedName name="agdspu" localSheetId="47" hidden="1">{"'Consu_Mundial'!$B$2:$H$33"}</definedName>
    <definedName name="agdspu" localSheetId="49" hidden="1">{"'Consu_Mundial'!$B$2:$H$33"}</definedName>
    <definedName name="agdspu" localSheetId="53" hidden="1">{"'Consu_Mundial'!$B$2:$H$33"}</definedName>
    <definedName name="agdspu" localSheetId="55" hidden="1">{"'Consu_Mundial'!$B$2:$H$33"}</definedName>
    <definedName name="agdspu" localSheetId="5" hidden="1">{"'Consu_Mundial'!$B$2:$H$33"}</definedName>
    <definedName name="agdspu" localSheetId="58" hidden="1">{"'Consu_Mundial'!$B$2:$H$33"}</definedName>
    <definedName name="agdspu" localSheetId="60" hidden="1">{"'Consu_Mundial'!$B$2:$H$33"}</definedName>
    <definedName name="agdspu" localSheetId="69" hidden="1">{"'Consu_Mundial'!$B$2:$H$33"}</definedName>
    <definedName name="agdspu" localSheetId="71" hidden="1">{"'Consu_Mundial'!$B$2:$H$33"}</definedName>
    <definedName name="agdspu" localSheetId="77" hidden="1">{"'Consu_Mundial'!$B$2:$H$33"}</definedName>
    <definedName name="agdspu" localSheetId="7" hidden="1">{"'Consu_Mundial'!$B$2:$H$33"}</definedName>
    <definedName name="agdspu" localSheetId="87" hidden="1">{"'Consu_Mundial'!$B$2:$H$33"}</definedName>
    <definedName name="agdspu" localSheetId="88" hidden="1">{"'Consu_Mundial'!$B$2:$H$33"}</definedName>
    <definedName name="agdspu" hidden="1">{"'Consu_Mundial'!$B$2:$H$33"}</definedName>
    <definedName name="agesa" localSheetId="75" hidden="1">{"'Consu_Mundial'!$B$2:$H$33"}</definedName>
    <definedName name="agesa" localSheetId="80" hidden="1">{"'Consu_Mundial'!$B$2:$H$33"}</definedName>
    <definedName name="agesa" localSheetId="86" hidden="1">{"'Consu_Mundial'!$B$2:$H$33"}</definedName>
    <definedName name="agesa" localSheetId="48" hidden="1">{"'Consu_Mundial'!$B$2:$H$33"}</definedName>
    <definedName name="agesa" localSheetId="51" hidden="1">{"'Consu_Mundial'!$B$2:$H$33"}</definedName>
    <definedName name="agesa" localSheetId="62" hidden="1">{"'Consu_Mundial'!$B$2:$H$33"}</definedName>
    <definedName name="agesa" localSheetId="52" hidden="1">{"'Consu_Mundial'!$B$2:$H$33"}</definedName>
    <definedName name="agesa" localSheetId="22" hidden="1">{"'Consu_Mundial'!$B$2:$H$33"}</definedName>
    <definedName name="agesa" localSheetId="26" hidden="1">{"'Consu_Mundial'!$B$2:$H$33"}</definedName>
    <definedName name="agesa" localSheetId="28" hidden="1">{"'Consu_Mundial'!$B$2:$H$33"}</definedName>
    <definedName name="agesa" localSheetId="29" hidden="1">{"'Consu_Mundial'!$B$2:$H$33"}</definedName>
    <definedName name="agesa" localSheetId="32" hidden="1">{"'Consu_Mundial'!$B$2:$H$33"}</definedName>
    <definedName name="agesa" localSheetId="43" hidden="1">{"'Consu_Mundial'!$B$2:$H$33"}</definedName>
    <definedName name="agesa" localSheetId="45" hidden="1">{"'Consu_Mundial'!$B$2:$H$33"}</definedName>
    <definedName name="agesa" localSheetId="46" hidden="1">{"'Consu_Mundial'!$B$2:$H$33"}</definedName>
    <definedName name="agesa" localSheetId="47" hidden="1">{"'Consu_Mundial'!$B$2:$H$33"}</definedName>
    <definedName name="agesa" localSheetId="49" hidden="1">{"'Consu_Mundial'!$B$2:$H$33"}</definedName>
    <definedName name="agesa" localSheetId="53" hidden="1">{"'Consu_Mundial'!$B$2:$H$33"}</definedName>
    <definedName name="agesa" localSheetId="55" hidden="1">{"'Consu_Mundial'!$B$2:$H$33"}</definedName>
    <definedName name="agesa" localSheetId="5" hidden="1">{"'Consu_Mundial'!$B$2:$H$33"}</definedName>
    <definedName name="agesa" localSheetId="58" hidden="1">{"'Consu_Mundial'!$B$2:$H$33"}</definedName>
    <definedName name="agesa" localSheetId="60" hidden="1">{"'Consu_Mundial'!$B$2:$H$33"}</definedName>
    <definedName name="agesa" localSheetId="69" hidden="1">{"'Consu_Mundial'!$B$2:$H$33"}</definedName>
    <definedName name="agesa" localSheetId="71" hidden="1">{"'Consu_Mundial'!$B$2:$H$33"}</definedName>
    <definedName name="agesa" localSheetId="77" hidden="1">{"'Consu_Mundial'!$B$2:$H$33"}</definedName>
    <definedName name="agesa" localSheetId="7" hidden="1">{"'Consu_Mundial'!$B$2:$H$33"}</definedName>
    <definedName name="agesa" localSheetId="87" hidden="1">{"'Consu_Mundial'!$B$2:$H$33"}</definedName>
    <definedName name="agesa" localSheetId="88" hidden="1">{"'Consu_Mundial'!$B$2:$H$33"}</definedName>
    <definedName name="agesa" hidden="1">{"'Consu_Mundial'!$B$2:$H$33"}</definedName>
    <definedName name="agf" localSheetId="75" hidden="1">{"'Consu_Mundial'!$B$2:$H$33"}</definedName>
    <definedName name="agf" localSheetId="80" hidden="1">{"'Consu_Mundial'!$B$2:$H$33"}</definedName>
    <definedName name="agf" localSheetId="86" hidden="1">{"'Consu_Mundial'!$B$2:$H$33"}</definedName>
    <definedName name="agf" localSheetId="48" hidden="1">{"'Consu_Mundial'!$B$2:$H$33"}</definedName>
    <definedName name="agf" localSheetId="51" hidden="1">{"'Consu_Mundial'!$B$2:$H$33"}</definedName>
    <definedName name="agf" localSheetId="62" hidden="1">{"'Consu_Mundial'!$B$2:$H$33"}</definedName>
    <definedName name="agf" localSheetId="52" hidden="1">{"'Consu_Mundial'!$B$2:$H$33"}</definedName>
    <definedName name="agf" localSheetId="22" hidden="1">{"'Consu_Mundial'!$B$2:$H$33"}</definedName>
    <definedName name="agf" localSheetId="26" hidden="1">{"'Consu_Mundial'!$B$2:$H$33"}</definedName>
    <definedName name="agf" localSheetId="28" hidden="1">{"'Consu_Mundial'!$B$2:$H$33"}</definedName>
    <definedName name="agf" localSheetId="29" hidden="1">{"'Consu_Mundial'!$B$2:$H$33"}</definedName>
    <definedName name="agf" localSheetId="32" hidden="1">{"'Consu_Mundial'!$B$2:$H$33"}</definedName>
    <definedName name="agf" localSheetId="43" hidden="1">{"'Consu_Mundial'!$B$2:$H$33"}</definedName>
    <definedName name="agf" localSheetId="45" hidden="1">{"'Consu_Mundial'!$B$2:$H$33"}</definedName>
    <definedName name="agf" localSheetId="46" hidden="1">{"'Consu_Mundial'!$B$2:$H$33"}</definedName>
    <definedName name="agf" localSheetId="47" hidden="1">{"'Consu_Mundial'!$B$2:$H$33"}</definedName>
    <definedName name="agf" localSheetId="49" hidden="1">{"'Consu_Mundial'!$B$2:$H$33"}</definedName>
    <definedName name="agf" localSheetId="53" hidden="1">{"'Consu_Mundial'!$B$2:$H$33"}</definedName>
    <definedName name="agf" localSheetId="55" hidden="1">{"'Consu_Mundial'!$B$2:$H$33"}</definedName>
    <definedName name="agf" localSheetId="5" hidden="1">{"'Consu_Mundial'!$B$2:$H$33"}</definedName>
    <definedName name="agf" localSheetId="58" hidden="1">{"'Consu_Mundial'!$B$2:$H$33"}</definedName>
    <definedName name="agf" localSheetId="60" hidden="1">{"'Consu_Mundial'!$B$2:$H$33"}</definedName>
    <definedName name="agf" localSheetId="69" hidden="1">{"'Consu_Mundial'!$B$2:$H$33"}</definedName>
    <definedName name="agf" localSheetId="71" hidden="1">{"'Consu_Mundial'!$B$2:$H$33"}</definedName>
    <definedName name="agf" localSheetId="77" hidden="1">{"'Consu_Mundial'!$B$2:$H$33"}</definedName>
    <definedName name="agf" localSheetId="7" hidden="1">{"'Consu_Mundial'!$B$2:$H$33"}</definedName>
    <definedName name="agf" localSheetId="87" hidden="1">{"'Consu_Mundial'!$B$2:$H$33"}</definedName>
    <definedName name="agf" localSheetId="88" hidden="1">{"'Consu_Mundial'!$B$2:$H$33"}</definedName>
    <definedName name="agf" hidden="1">{"'Consu_Mundial'!$B$2:$H$33"}</definedName>
    <definedName name="agklh" localSheetId="75" hidden="1">{"'Consu_Mundial'!$B$2:$H$33"}</definedName>
    <definedName name="agklh" localSheetId="80" hidden="1">{"'Consu_Mundial'!$B$2:$H$33"}</definedName>
    <definedName name="agklh" localSheetId="86" hidden="1">{"'Consu_Mundial'!$B$2:$H$33"}</definedName>
    <definedName name="agklh" localSheetId="48" hidden="1">{"'Consu_Mundial'!$B$2:$H$33"}</definedName>
    <definedName name="agklh" localSheetId="51" hidden="1">{"'Consu_Mundial'!$B$2:$H$33"}</definedName>
    <definedName name="agklh" localSheetId="62" hidden="1">{"'Consu_Mundial'!$B$2:$H$33"}</definedName>
    <definedName name="agklh" localSheetId="52" hidden="1">{"'Consu_Mundial'!$B$2:$H$33"}</definedName>
    <definedName name="agklh" localSheetId="22" hidden="1">{"'Consu_Mundial'!$B$2:$H$33"}</definedName>
    <definedName name="agklh" localSheetId="26" hidden="1">{"'Consu_Mundial'!$B$2:$H$33"}</definedName>
    <definedName name="agklh" localSheetId="28" hidden="1">{"'Consu_Mundial'!$B$2:$H$33"}</definedName>
    <definedName name="agklh" localSheetId="29" hidden="1">{"'Consu_Mundial'!$B$2:$H$33"}</definedName>
    <definedName name="agklh" localSheetId="32" hidden="1">{"'Consu_Mundial'!$B$2:$H$33"}</definedName>
    <definedName name="agklh" localSheetId="43" hidden="1">{"'Consu_Mundial'!$B$2:$H$33"}</definedName>
    <definedName name="agklh" localSheetId="45" hidden="1">{"'Consu_Mundial'!$B$2:$H$33"}</definedName>
    <definedName name="agklh" localSheetId="46" hidden="1">{"'Consu_Mundial'!$B$2:$H$33"}</definedName>
    <definedName name="agklh" localSheetId="47" hidden="1">{"'Consu_Mundial'!$B$2:$H$33"}</definedName>
    <definedName name="agklh" localSheetId="49" hidden="1">{"'Consu_Mundial'!$B$2:$H$33"}</definedName>
    <definedName name="agklh" localSheetId="53" hidden="1">{"'Consu_Mundial'!$B$2:$H$33"}</definedName>
    <definedName name="agklh" localSheetId="55" hidden="1">{"'Consu_Mundial'!$B$2:$H$33"}</definedName>
    <definedName name="agklh" localSheetId="5" hidden="1">{"'Consu_Mundial'!$B$2:$H$33"}</definedName>
    <definedName name="agklh" localSheetId="58" hidden="1">{"'Consu_Mundial'!$B$2:$H$33"}</definedName>
    <definedName name="agklh" localSheetId="60" hidden="1">{"'Consu_Mundial'!$B$2:$H$33"}</definedName>
    <definedName name="agklh" localSheetId="69" hidden="1">{"'Consu_Mundial'!$B$2:$H$33"}</definedName>
    <definedName name="agklh" localSheetId="71" hidden="1">{"'Consu_Mundial'!$B$2:$H$33"}</definedName>
    <definedName name="agklh" localSheetId="77" hidden="1">{"'Consu_Mundial'!$B$2:$H$33"}</definedName>
    <definedName name="agklh" localSheetId="7" hidden="1">{"'Consu_Mundial'!$B$2:$H$33"}</definedName>
    <definedName name="agklh" localSheetId="87" hidden="1">{"'Consu_Mundial'!$B$2:$H$33"}</definedName>
    <definedName name="agklh" localSheetId="88" hidden="1">{"'Consu_Mundial'!$B$2:$H$33"}</definedName>
    <definedName name="agklh" hidden="1">{"'Consu_Mundial'!$B$2:$H$33"}</definedName>
    <definedName name="agosto" localSheetId="75" hidden="1">{"'Consu_Mundial'!$B$2:$H$33"}</definedName>
    <definedName name="agosto" localSheetId="80" hidden="1">{"'Consu_Mundial'!$B$2:$H$33"}</definedName>
    <definedName name="agosto" localSheetId="86" hidden="1">{"'Consu_Mundial'!$B$2:$H$33"}</definedName>
    <definedName name="agosto" localSheetId="48" hidden="1">{"'Consu_Mundial'!$B$2:$H$33"}</definedName>
    <definedName name="agosto" localSheetId="51" hidden="1">{"'Consu_Mundial'!$B$2:$H$33"}</definedName>
    <definedName name="agosto" localSheetId="62" hidden="1">{"'Consu_Mundial'!$B$2:$H$33"}</definedName>
    <definedName name="agosto" localSheetId="52" hidden="1">{"'Consu_Mundial'!$B$2:$H$33"}</definedName>
    <definedName name="agosto" localSheetId="22" hidden="1">{"'Consu_Mundial'!$B$2:$H$33"}</definedName>
    <definedName name="agosto" localSheetId="26" hidden="1">{"'Consu_Mundial'!$B$2:$H$33"}</definedName>
    <definedName name="agosto" localSheetId="28" hidden="1">{"'Consu_Mundial'!$B$2:$H$33"}</definedName>
    <definedName name="agosto" localSheetId="29" hidden="1">{"'Consu_Mundial'!$B$2:$H$33"}</definedName>
    <definedName name="agosto" localSheetId="32" hidden="1">{"'Consu_Mundial'!$B$2:$H$33"}</definedName>
    <definedName name="agosto" localSheetId="43" hidden="1">{"'Consu_Mundial'!$B$2:$H$33"}</definedName>
    <definedName name="agosto" localSheetId="45" hidden="1">{"'Consu_Mundial'!$B$2:$H$33"}</definedName>
    <definedName name="agosto" localSheetId="46" hidden="1">{"'Consu_Mundial'!$B$2:$H$33"}</definedName>
    <definedName name="agosto" localSheetId="47" hidden="1">{"'Consu_Mundial'!$B$2:$H$33"}</definedName>
    <definedName name="agosto" localSheetId="49" hidden="1">{"'Consu_Mundial'!$B$2:$H$33"}</definedName>
    <definedName name="agosto" localSheetId="53" hidden="1">{"'Consu_Mundial'!$B$2:$H$33"}</definedName>
    <definedName name="agosto" localSheetId="55" hidden="1">{"'Consu_Mundial'!$B$2:$H$33"}</definedName>
    <definedName name="agosto" localSheetId="5" hidden="1">{"'Consu_Mundial'!$B$2:$H$33"}</definedName>
    <definedName name="agosto" localSheetId="58" hidden="1">{"'Consu_Mundial'!$B$2:$H$33"}</definedName>
    <definedName name="agosto" localSheetId="60" hidden="1">{"'Consu_Mundial'!$B$2:$H$33"}</definedName>
    <definedName name="agosto" localSheetId="69" hidden="1">{"'Consu_Mundial'!$B$2:$H$33"}</definedName>
    <definedName name="agosto" localSheetId="71" hidden="1">{"'Consu_Mundial'!$B$2:$H$33"}</definedName>
    <definedName name="agosto" localSheetId="77" hidden="1">{"'Consu_Mundial'!$B$2:$H$33"}</definedName>
    <definedName name="agosto" localSheetId="7" hidden="1">{"'Consu_Mundial'!$B$2:$H$33"}</definedName>
    <definedName name="agosto" localSheetId="87" hidden="1">{"'Consu_Mundial'!$B$2:$H$33"}</definedName>
    <definedName name="agosto" localSheetId="88" hidden="1">{"'Consu_Mundial'!$B$2:$H$33"}</definedName>
    <definedName name="agosto" hidden="1">{"'Consu_Mundial'!$B$2:$H$33"}</definedName>
    <definedName name="agpa9uys" localSheetId="75" hidden="1">{"'Consu_Mundial'!$B$2:$H$33"}</definedName>
    <definedName name="agpa9uys" localSheetId="80" hidden="1">{"'Consu_Mundial'!$B$2:$H$33"}</definedName>
    <definedName name="agpa9uys" localSheetId="86" hidden="1">{"'Consu_Mundial'!$B$2:$H$33"}</definedName>
    <definedName name="agpa9uys" localSheetId="48" hidden="1">{"'Consu_Mundial'!$B$2:$H$33"}</definedName>
    <definedName name="agpa9uys" localSheetId="51" hidden="1">{"'Consu_Mundial'!$B$2:$H$33"}</definedName>
    <definedName name="agpa9uys" localSheetId="62" hidden="1">{"'Consu_Mundial'!$B$2:$H$33"}</definedName>
    <definedName name="agpa9uys" localSheetId="52" hidden="1">{"'Consu_Mundial'!$B$2:$H$33"}</definedName>
    <definedName name="agpa9uys" localSheetId="22" hidden="1">{"'Consu_Mundial'!$B$2:$H$33"}</definedName>
    <definedName name="agpa9uys" localSheetId="26" hidden="1">{"'Consu_Mundial'!$B$2:$H$33"}</definedName>
    <definedName name="agpa9uys" localSheetId="28" hidden="1">{"'Consu_Mundial'!$B$2:$H$33"}</definedName>
    <definedName name="agpa9uys" localSheetId="29" hidden="1">{"'Consu_Mundial'!$B$2:$H$33"}</definedName>
    <definedName name="agpa9uys" localSheetId="32" hidden="1">{"'Consu_Mundial'!$B$2:$H$33"}</definedName>
    <definedName name="agpa9uys" localSheetId="43" hidden="1">{"'Consu_Mundial'!$B$2:$H$33"}</definedName>
    <definedName name="agpa9uys" localSheetId="45" hidden="1">{"'Consu_Mundial'!$B$2:$H$33"}</definedName>
    <definedName name="agpa9uys" localSheetId="46" hidden="1">{"'Consu_Mundial'!$B$2:$H$33"}</definedName>
    <definedName name="agpa9uys" localSheetId="47" hidden="1">{"'Consu_Mundial'!$B$2:$H$33"}</definedName>
    <definedName name="agpa9uys" localSheetId="49" hidden="1">{"'Consu_Mundial'!$B$2:$H$33"}</definedName>
    <definedName name="agpa9uys" localSheetId="53" hidden="1">{"'Consu_Mundial'!$B$2:$H$33"}</definedName>
    <definedName name="agpa9uys" localSheetId="55" hidden="1">{"'Consu_Mundial'!$B$2:$H$33"}</definedName>
    <definedName name="agpa9uys" localSheetId="5" hidden="1">{"'Consu_Mundial'!$B$2:$H$33"}</definedName>
    <definedName name="agpa9uys" localSheetId="58" hidden="1">{"'Consu_Mundial'!$B$2:$H$33"}</definedName>
    <definedName name="agpa9uys" localSheetId="60" hidden="1">{"'Consu_Mundial'!$B$2:$H$33"}</definedName>
    <definedName name="agpa9uys" localSheetId="69" hidden="1">{"'Consu_Mundial'!$B$2:$H$33"}</definedName>
    <definedName name="agpa9uys" localSheetId="71" hidden="1">{"'Consu_Mundial'!$B$2:$H$33"}</definedName>
    <definedName name="agpa9uys" localSheetId="77" hidden="1">{"'Consu_Mundial'!$B$2:$H$33"}</definedName>
    <definedName name="agpa9uys" localSheetId="7" hidden="1">{"'Consu_Mundial'!$B$2:$H$33"}</definedName>
    <definedName name="agpa9uys" localSheetId="87" hidden="1">{"'Consu_Mundial'!$B$2:$H$33"}</definedName>
    <definedName name="agpa9uys" localSheetId="88" hidden="1">{"'Consu_Mundial'!$B$2:$H$33"}</definedName>
    <definedName name="agpa9uys" hidden="1">{"'Consu_Mundial'!$B$2:$H$33"}</definedName>
    <definedName name="agpasiuy" localSheetId="75" hidden="1">{"'Consu_Mundial'!$B$2:$H$33"}</definedName>
    <definedName name="agpasiuy" localSheetId="80" hidden="1">{"'Consu_Mundial'!$B$2:$H$33"}</definedName>
    <definedName name="agpasiuy" localSheetId="86" hidden="1">{"'Consu_Mundial'!$B$2:$H$33"}</definedName>
    <definedName name="agpasiuy" localSheetId="48" hidden="1">{"'Consu_Mundial'!$B$2:$H$33"}</definedName>
    <definedName name="agpasiuy" localSheetId="51" hidden="1">{"'Consu_Mundial'!$B$2:$H$33"}</definedName>
    <definedName name="agpasiuy" localSheetId="62" hidden="1">{"'Consu_Mundial'!$B$2:$H$33"}</definedName>
    <definedName name="agpasiuy" localSheetId="52" hidden="1">{"'Consu_Mundial'!$B$2:$H$33"}</definedName>
    <definedName name="agpasiuy" localSheetId="22" hidden="1">{"'Consu_Mundial'!$B$2:$H$33"}</definedName>
    <definedName name="agpasiuy" localSheetId="26" hidden="1">{"'Consu_Mundial'!$B$2:$H$33"}</definedName>
    <definedName name="agpasiuy" localSheetId="28" hidden="1">{"'Consu_Mundial'!$B$2:$H$33"}</definedName>
    <definedName name="agpasiuy" localSheetId="29" hidden="1">{"'Consu_Mundial'!$B$2:$H$33"}</definedName>
    <definedName name="agpasiuy" localSheetId="32" hidden="1">{"'Consu_Mundial'!$B$2:$H$33"}</definedName>
    <definedName name="agpasiuy" localSheetId="43" hidden="1">{"'Consu_Mundial'!$B$2:$H$33"}</definedName>
    <definedName name="agpasiuy" localSheetId="45" hidden="1">{"'Consu_Mundial'!$B$2:$H$33"}</definedName>
    <definedName name="agpasiuy" localSheetId="46" hidden="1">{"'Consu_Mundial'!$B$2:$H$33"}</definedName>
    <definedName name="agpasiuy" localSheetId="47" hidden="1">{"'Consu_Mundial'!$B$2:$H$33"}</definedName>
    <definedName name="agpasiuy" localSheetId="49" hidden="1">{"'Consu_Mundial'!$B$2:$H$33"}</definedName>
    <definedName name="agpasiuy" localSheetId="53" hidden="1">{"'Consu_Mundial'!$B$2:$H$33"}</definedName>
    <definedName name="agpasiuy" localSheetId="55" hidden="1">{"'Consu_Mundial'!$B$2:$H$33"}</definedName>
    <definedName name="agpasiuy" localSheetId="5" hidden="1">{"'Consu_Mundial'!$B$2:$H$33"}</definedName>
    <definedName name="agpasiuy" localSheetId="58" hidden="1">{"'Consu_Mundial'!$B$2:$H$33"}</definedName>
    <definedName name="agpasiuy" localSheetId="60" hidden="1">{"'Consu_Mundial'!$B$2:$H$33"}</definedName>
    <definedName name="agpasiuy" localSheetId="69" hidden="1">{"'Consu_Mundial'!$B$2:$H$33"}</definedName>
    <definedName name="agpasiuy" localSheetId="71" hidden="1">{"'Consu_Mundial'!$B$2:$H$33"}</definedName>
    <definedName name="agpasiuy" localSheetId="77" hidden="1">{"'Consu_Mundial'!$B$2:$H$33"}</definedName>
    <definedName name="agpasiuy" localSheetId="7" hidden="1">{"'Consu_Mundial'!$B$2:$H$33"}</definedName>
    <definedName name="agpasiuy" localSheetId="87" hidden="1">{"'Consu_Mundial'!$B$2:$H$33"}</definedName>
    <definedName name="agpasiuy" localSheetId="88" hidden="1">{"'Consu_Mundial'!$B$2:$H$33"}</definedName>
    <definedName name="agpasiuy" hidden="1">{"'Consu_Mundial'!$B$2:$H$33"}</definedName>
    <definedName name="agpasuy" localSheetId="75" hidden="1">{"'Consu_Mundial'!$B$2:$H$33"}</definedName>
    <definedName name="agpasuy" localSheetId="80" hidden="1">{"'Consu_Mundial'!$B$2:$H$33"}</definedName>
    <definedName name="agpasuy" localSheetId="86" hidden="1">{"'Consu_Mundial'!$B$2:$H$33"}</definedName>
    <definedName name="agpasuy" localSheetId="48" hidden="1">{"'Consu_Mundial'!$B$2:$H$33"}</definedName>
    <definedName name="agpasuy" localSheetId="51" hidden="1">{"'Consu_Mundial'!$B$2:$H$33"}</definedName>
    <definedName name="agpasuy" localSheetId="62" hidden="1">{"'Consu_Mundial'!$B$2:$H$33"}</definedName>
    <definedName name="agpasuy" localSheetId="52" hidden="1">{"'Consu_Mundial'!$B$2:$H$33"}</definedName>
    <definedName name="agpasuy" localSheetId="22" hidden="1">{"'Consu_Mundial'!$B$2:$H$33"}</definedName>
    <definedName name="agpasuy" localSheetId="26" hidden="1">{"'Consu_Mundial'!$B$2:$H$33"}</definedName>
    <definedName name="agpasuy" localSheetId="28" hidden="1">{"'Consu_Mundial'!$B$2:$H$33"}</definedName>
    <definedName name="agpasuy" localSheetId="29" hidden="1">{"'Consu_Mundial'!$B$2:$H$33"}</definedName>
    <definedName name="agpasuy" localSheetId="32" hidden="1">{"'Consu_Mundial'!$B$2:$H$33"}</definedName>
    <definedName name="agpasuy" localSheetId="43" hidden="1">{"'Consu_Mundial'!$B$2:$H$33"}</definedName>
    <definedName name="agpasuy" localSheetId="45" hidden="1">{"'Consu_Mundial'!$B$2:$H$33"}</definedName>
    <definedName name="agpasuy" localSheetId="46" hidden="1">{"'Consu_Mundial'!$B$2:$H$33"}</definedName>
    <definedName name="agpasuy" localSheetId="47" hidden="1">{"'Consu_Mundial'!$B$2:$H$33"}</definedName>
    <definedName name="agpasuy" localSheetId="49" hidden="1">{"'Consu_Mundial'!$B$2:$H$33"}</definedName>
    <definedName name="agpasuy" localSheetId="53" hidden="1">{"'Consu_Mundial'!$B$2:$H$33"}</definedName>
    <definedName name="agpasuy" localSheetId="55" hidden="1">{"'Consu_Mundial'!$B$2:$H$33"}</definedName>
    <definedName name="agpasuy" localSheetId="5" hidden="1">{"'Consu_Mundial'!$B$2:$H$33"}</definedName>
    <definedName name="agpasuy" localSheetId="58" hidden="1">{"'Consu_Mundial'!$B$2:$H$33"}</definedName>
    <definedName name="agpasuy" localSheetId="60" hidden="1">{"'Consu_Mundial'!$B$2:$H$33"}</definedName>
    <definedName name="agpasuy" localSheetId="69" hidden="1">{"'Consu_Mundial'!$B$2:$H$33"}</definedName>
    <definedName name="agpasuy" localSheetId="71" hidden="1">{"'Consu_Mundial'!$B$2:$H$33"}</definedName>
    <definedName name="agpasuy" localSheetId="77" hidden="1">{"'Consu_Mundial'!$B$2:$H$33"}</definedName>
    <definedName name="agpasuy" localSheetId="7" hidden="1">{"'Consu_Mundial'!$B$2:$H$33"}</definedName>
    <definedName name="agpasuy" localSheetId="87" hidden="1">{"'Consu_Mundial'!$B$2:$H$33"}</definedName>
    <definedName name="agpasuy" localSheetId="88" hidden="1">{"'Consu_Mundial'!$B$2:$H$33"}</definedName>
    <definedName name="agpasuy" hidden="1">{"'Consu_Mundial'!$B$2:$H$33"}</definedName>
    <definedName name="AGRICOLAS" localSheetId="47">OFFSET(#REF!,0,0,COUNTIF(#REF!, "&lt;" &amp; DATE(YEAR(TODAY()), MONTH(TODAY()), 1) )-9,1)</definedName>
    <definedName name="AGRICOLAS" localSheetId="88">OFFSET(#REF!,0,0,COUNTIF(#REF!, "&lt;" &amp; DATE(YEAR(TODAY()), MONTH(TODAY()), 1) )-9,1)</definedName>
    <definedName name="AGRICOLAS" localSheetId="112">OFFSET(#REF!,0,0,COUNTIF(#REF!, "&lt;" &amp; DATE(YEAR(TODAY()), MONTH(TODAY()), 1) )-9,1)</definedName>
    <definedName name="AGRICOLAS">OFFSET(#REF!,0,0,COUNTIF(#REF!, "&lt;" &amp; DATE(YEAR(TODAY()), MONTH(TODAY()), 1) )-9,1)</definedName>
    <definedName name="AGRICULTOR" localSheetId="86">#REF!</definedName>
    <definedName name="AGRICULTOR" localSheetId="48">#REF!</definedName>
    <definedName name="AGRICULTOR" localSheetId="51">#REF!</definedName>
    <definedName name="AGRICULTOR" localSheetId="62">#REF!</definedName>
    <definedName name="AGRICULTOR" localSheetId="52">#REF!</definedName>
    <definedName name="AGRICULTOR" localSheetId="43">#REF!</definedName>
    <definedName name="AGRICULTOR" localSheetId="45">#REF!</definedName>
    <definedName name="AGRICULTOR" localSheetId="46">#REF!</definedName>
    <definedName name="AGRICULTOR" localSheetId="47">#REF!</definedName>
    <definedName name="AGRICULTOR" localSheetId="49">#REF!</definedName>
    <definedName name="AGRICULTOR" localSheetId="53">#REF!</definedName>
    <definedName name="AGRICULTOR" localSheetId="55">#REF!</definedName>
    <definedName name="AGRICULTOR" localSheetId="58">#REF!</definedName>
    <definedName name="AGRICULTOR" localSheetId="60">#REF!</definedName>
    <definedName name="AGRICULTOR" localSheetId="87">#REF!</definedName>
    <definedName name="AGRICULTOR" localSheetId="88">#REF!</definedName>
    <definedName name="AGRICULTOR" localSheetId="112">#REF!</definedName>
    <definedName name="AGRICULTOR">#REF!</definedName>
    <definedName name="agsdiguy" localSheetId="75" hidden="1">{"'Consu_Mundial'!$B$2:$H$33"}</definedName>
    <definedName name="agsdiguy" localSheetId="80" hidden="1">{"'Consu_Mundial'!$B$2:$H$33"}</definedName>
    <definedName name="agsdiguy" localSheetId="86" hidden="1">{"'Consu_Mundial'!$B$2:$H$33"}</definedName>
    <definedName name="agsdiguy" localSheetId="48" hidden="1">{"'Consu_Mundial'!$B$2:$H$33"}</definedName>
    <definedName name="agsdiguy" localSheetId="51" hidden="1">{"'Consu_Mundial'!$B$2:$H$33"}</definedName>
    <definedName name="agsdiguy" localSheetId="62" hidden="1">{"'Consu_Mundial'!$B$2:$H$33"}</definedName>
    <definedName name="agsdiguy" localSheetId="52" hidden="1">{"'Consu_Mundial'!$B$2:$H$33"}</definedName>
    <definedName name="agsdiguy" localSheetId="22" hidden="1">{"'Consu_Mundial'!$B$2:$H$33"}</definedName>
    <definedName name="agsdiguy" localSheetId="26" hidden="1">{"'Consu_Mundial'!$B$2:$H$33"}</definedName>
    <definedName name="agsdiguy" localSheetId="28" hidden="1">{"'Consu_Mundial'!$B$2:$H$33"}</definedName>
    <definedName name="agsdiguy" localSheetId="29" hidden="1">{"'Consu_Mundial'!$B$2:$H$33"}</definedName>
    <definedName name="agsdiguy" localSheetId="32" hidden="1">{"'Consu_Mundial'!$B$2:$H$33"}</definedName>
    <definedName name="agsdiguy" localSheetId="43" hidden="1">{"'Consu_Mundial'!$B$2:$H$33"}</definedName>
    <definedName name="agsdiguy" localSheetId="45" hidden="1">{"'Consu_Mundial'!$B$2:$H$33"}</definedName>
    <definedName name="agsdiguy" localSheetId="46" hidden="1">{"'Consu_Mundial'!$B$2:$H$33"}</definedName>
    <definedName name="agsdiguy" localSheetId="47" hidden="1">{"'Consu_Mundial'!$B$2:$H$33"}</definedName>
    <definedName name="agsdiguy" localSheetId="49" hidden="1">{"'Consu_Mundial'!$B$2:$H$33"}</definedName>
    <definedName name="agsdiguy" localSheetId="53" hidden="1">{"'Consu_Mundial'!$B$2:$H$33"}</definedName>
    <definedName name="agsdiguy" localSheetId="55" hidden="1">{"'Consu_Mundial'!$B$2:$H$33"}</definedName>
    <definedName name="agsdiguy" localSheetId="5" hidden="1">{"'Consu_Mundial'!$B$2:$H$33"}</definedName>
    <definedName name="agsdiguy" localSheetId="58" hidden="1">{"'Consu_Mundial'!$B$2:$H$33"}</definedName>
    <definedName name="agsdiguy" localSheetId="60" hidden="1">{"'Consu_Mundial'!$B$2:$H$33"}</definedName>
    <definedName name="agsdiguy" localSheetId="69" hidden="1">{"'Consu_Mundial'!$B$2:$H$33"}</definedName>
    <definedName name="agsdiguy" localSheetId="71" hidden="1">{"'Consu_Mundial'!$B$2:$H$33"}</definedName>
    <definedName name="agsdiguy" localSheetId="77" hidden="1">{"'Consu_Mundial'!$B$2:$H$33"}</definedName>
    <definedName name="agsdiguy" localSheetId="7" hidden="1">{"'Consu_Mundial'!$B$2:$H$33"}</definedName>
    <definedName name="agsdiguy" localSheetId="87" hidden="1">{"'Consu_Mundial'!$B$2:$H$33"}</definedName>
    <definedName name="agsdiguy" localSheetId="88" hidden="1">{"'Consu_Mundial'!$B$2:$H$33"}</definedName>
    <definedName name="agsdiguy" hidden="1">{"'Consu_Mundial'!$B$2:$H$33"}</definedName>
    <definedName name="agspdgya" localSheetId="75" hidden="1">{"'Consu_Mundial'!$B$2:$H$33"}</definedName>
    <definedName name="agspdgya" localSheetId="80" hidden="1">{"'Consu_Mundial'!$B$2:$H$33"}</definedName>
    <definedName name="agspdgya" localSheetId="86" hidden="1">{"'Consu_Mundial'!$B$2:$H$33"}</definedName>
    <definedName name="agspdgya" localSheetId="48" hidden="1">{"'Consu_Mundial'!$B$2:$H$33"}</definedName>
    <definedName name="agspdgya" localSheetId="51" hidden="1">{"'Consu_Mundial'!$B$2:$H$33"}</definedName>
    <definedName name="agspdgya" localSheetId="62" hidden="1">{"'Consu_Mundial'!$B$2:$H$33"}</definedName>
    <definedName name="agspdgya" localSheetId="52" hidden="1">{"'Consu_Mundial'!$B$2:$H$33"}</definedName>
    <definedName name="agspdgya" localSheetId="22" hidden="1">{"'Consu_Mundial'!$B$2:$H$33"}</definedName>
    <definedName name="agspdgya" localSheetId="26" hidden="1">{"'Consu_Mundial'!$B$2:$H$33"}</definedName>
    <definedName name="agspdgya" localSheetId="28" hidden="1">{"'Consu_Mundial'!$B$2:$H$33"}</definedName>
    <definedName name="agspdgya" localSheetId="29" hidden="1">{"'Consu_Mundial'!$B$2:$H$33"}</definedName>
    <definedName name="agspdgya" localSheetId="32" hidden="1">{"'Consu_Mundial'!$B$2:$H$33"}</definedName>
    <definedName name="agspdgya" localSheetId="43" hidden="1">{"'Consu_Mundial'!$B$2:$H$33"}</definedName>
    <definedName name="agspdgya" localSheetId="45" hidden="1">{"'Consu_Mundial'!$B$2:$H$33"}</definedName>
    <definedName name="agspdgya" localSheetId="46" hidden="1">{"'Consu_Mundial'!$B$2:$H$33"}</definedName>
    <definedName name="agspdgya" localSheetId="47" hidden="1">{"'Consu_Mundial'!$B$2:$H$33"}</definedName>
    <definedName name="agspdgya" localSheetId="49" hidden="1">{"'Consu_Mundial'!$B$2:$H$33"}</definedName>
    <definedName name="agspdgya" localSheetId="53" hidden="1">{"'Consu_Mundial'!$B$2:$H$33"}</definedName>
    <definedName name="agspdgya" localSheetId="55" hidden="1">{"'Consu_Mundial'!$B$2:$H$33"}</definedName>
    <definedName name="agspdgya" localSheetId="5" hidden="1">{"'Consu_Mundial'!$B$2:$H$33"}</definedName>
    <definedName name="agspdgya" localSheetId="58" hidden="1">{"'Consu_Mundial'!$B$2:$H$33"}</definedName>
    <definedName name="agspdgya" localSheetId="60" hidden="1">{"'Consu_Mundial'!$B$2:$H$33"}</definedName>
    <definedName name="agspdgya" localSheetId="69" hidden="1">{"'Consu_Mundial'!$B$2:$H$33"}</definedName>
    <definedName name="agspdgya" localSheetId="71" hidden="1">{"'Consu_Mundial'!$B$2:$H$33"}</definedName>
    <definedName name="agspdgya" localSheetId="77" hidden="1">{"'Consu_Mundial'!$B$2:$H$33"}</definedName>
    <definedName name="agspdgya" localSheetId="7" hidden="1">{"'Consu_Mundial'!$B$2:$H$33"}</definedName>
    <definedName name="agspdgya" localSheetId="87" hidden="1">{"'Consu_Mundial'!$B$2:$H$33"}</definedName>
    <definedName name="agspdgya" localSheetId="88" hidden="1">{"'Consu_Mundial'!$B$2:$H$33"}</definedName>
    <definedName name="agspdgya" hidden="1">{"'Consu_Mundial'!$B$2:$H$33"}</definedName>
    <definedName name="AGUAS" localSheetId="86">#REF!</definedName>
    <definedName name="AGUAS" localSheetId="48">#REF!</definedName>
    <definedName name="AGUAS" localSheetId="51">#REF!</definedName>
    <definedName name="AGUAS" localSheetId="62">#REF!</definedName>
    <definedName name="AGUAS" localSheetId="52">#REF!</definedName>
    <definedName name="AGUAS" localSheetId="43">#REF!</definedName>
    <definedName name="AGUAS" localSheetId="45">#REF!</definedName>
    <definedName name="AGUAS" localSheetId="46">#REF!</definedName>
    <definedName name="AGUAS" localSheetId="47">#REF!</definedName>
    <definedName name="AGUAS" localSheetId="49">#REF!</definedName>
    <definedName name="AGUAS" localSheetId="53">#REF!</definedName>
    <definedName name="AGUAS" localSheetId="55">#REF!</definedName>
    <definedName name="AGUAS" localSheetId="58">#REF!</definedName>
    <definedName name="AGUAS" localSheetId="60">#REF!</definedName>
    <definedName name="AGUAS" localSheetId="87">#REF!</definedName>
    <definedName name="AGUAS" localSheetId="88">#REF!</definedName>
    <definedName name="AGUAS" localSheetId="112">#REF!</definedName>
    <definedName name="AGUAS">#REF!</definedName>
    <definedName name="AGUNSA" localSheetId="86">#REF!</definedName>
    <definedName name="AGUNSA" localSheetId="48">#REF!</definedName>
    <definedName name="AGUNSA" localSheetId="51">#REF!</definedName>
    <definedName name="AGUNSA" localSheetId="62">#REF!</definedName>
    <definedName name="AGUNSA" localSheetId="52">#REF!</definedName>
    <definedName name="AGUNSA" localSheetId="43">#REF!</definedName>
    <definedName name="AGUNSA" localSheetId="45">#REF!</definedName>
    <definedName name="AGUNSA" localSheetId="46">#REF!</definedName>
    <definedName name="AGUNSA" localSheetId="47">#REF!</definedName>
    <definedName name="AGUNSA" localSheetId="49">#REF!</definedName>
    <definedName name="AGUNSA" localSheetId="53">#REF!</definedName>
    <definedName name="AGUNSA" localSheetId="55">#REF!</definedName>
    <definedName name="AGUNSA" localSheetId="58">#REF!</definedName>
    <definedName name="AGUNSA" localSheetId="60">#REF!</definedName>
    <definedName name="AGUNSA" localSheetId="87">#REF!</definedName>
    <definedName name="AGUNSA" localSheetId="88">#REF!</definedName>
    <definedName name="AGUNSA" localSheetId="112">#REF!</definedName>
    <definedName name="AGUNSA">#REF!</definedName>
    <definedName name="AH" localSheetId="43">[237]VM!$A$5:$P$113</definedName>
    <definedName name="AH" localSheetId="53">[238]VM!$A$5:$P$113</definedName>
    <definedName name="AH" localSheetId="55">[238]VM!$A$5:$P$113</definedName>
    <definedName name="AH" localSheetId="60">[237]VM!$A$5:$P$113</definedName>
    <definedName name="AH">[238]VM!$A$5:$P$113</definedName>
    <definedName name="ahbf" localSheetId="75" hidden="1">{"'Consu_Mundial'!$B$2:$H$33"}</definedName>
    <definedName name="ahbf" localSheetId="80" hidden="1">{"'Consu_Mundial'!$B$2:$H$33"}</definedName>
    <definedName name="ahbf" localSheetId="86" hidden="1">{"'Consu_Mundial'!$B$2:$H$33"}</definedName>
    <definedName name="ahbf" localSheetId="48" hidden="1">{"'Consu_Mundial'!$B$2:$H$33"}</definedName>
    <definedName name="ahbf" localSheetId="51" hidden="1">{"'Consu_Mundial'!$B$2:$H$33"}</definedName>
    <definedName name="ahbf" localSheetId="62" hidden="1">{"'Consu_Mundial'!$B$2:$H$33"}</definedName>
    <definedName name="ahbf" localSheetId="52" hidden="1">{"'Consu_Mundial'!$B$2:$H$33"}</definedName>
    <definedName name="ahbf" localSheetId="22" hidden="1">{"'Consu_Mundial'!$B$2:$H$33"}</definedName>
    <definedName name="ahbf" localSheetId="26" hidden="1">{"'Consu_Mundial'!$B$2:$H$33"}</definedName>
    <definedName name="ahbf" localSheetId="28" hidden="1">{"'Consu_Mundial'!$B$2:$H$33"}</definedName>
    <definedName name="ahbf" localSheetId="29" hidden="1">{"'Consu_Mundial'!$B$2:$H$33"}</definedName>
    <definedName name="ahbf" localSheetId="32" hidden="1">{"'Consu_Mundial'!$B$2:$H$33"}</definedName>
    <definedName name="ahbf" localSheetId="43" hidden="1">{"'Consu_Mundial'!$B$2:$H$33"}</definedName>
    <definedName name="ahbf" localSheetId="45" hidden="1">{"'Consu_Mundial'!$B$2:$H$33"}</definedName>
    <definedName name="ahbf" localSheetId="46" hidden="1">{"'Consu_Mundial'!$B$2:$H$33"}</definedName>
    <definedName name="ahbf" localSheetId="47" hidden="1">{"'Consu_Mundial'!$B$2:$H$33"}</definedName>
    <definedName name="ahbf" localSheetId="49" hidden="1">{"'Consu_Mundial'!$B$2:$H$33"}</definedName>
    <definedName name="ahbf" localSheetId="53" hidden="1">{"'Consu_Mundial'!$B$2:$H$33"}</definedName>
    <definedName name="ahbf" localSheetId="55" hidden="1">{"'Consu_Mundial'!$B$2:$H$33"}</definedName>
    <definedName name="ahbf" localSheetId="5" hidden="1">{"'Consu_Mundial'!$B$2:$H$33"}</definedName>
    <definedName name="ahbf" localSheetId="58" hidden="1">{"'Consu_Mundial'!$B$2:$H$33"}</definedName>
    <definedName name="ahbf" localSheetId="60" hidden="1">{"'Consu_Mundial'!$B$2:$H$33"}</definedName>
    <definedName name="ahbf" localSheetId="69" hidden="1">{"'Consu_Mundial'!$B$2:$H$33"}</definedName>
    <definedName name="ahbf" localSheetId="71" hidden="1">{"'Consu_Mundial'!$B$2:$H$33"}</definedName>
    <definedName name="ahbf" localSheetId="77" hidden="1">{"'Consu_Mundial'!$B$2:$H$33"}</definedName>
    <definedName name="ahbf" localSheetId="7" hidden="1">{"'Consu_Mundial'!$B$2:$H$33"}</definedName>
    <definedName name="ahbf" localSheetId="87" hidden="1">{"'Consu_Mundial'!$B$2:$H$33"}</definedName>
    <definedName name="ahbf" localSheetId="88" hidden="1">{"'Consu_Mundial'!$B$2:$H$33"}</definedName>
    <definedName name="ahbf" hidden="1">{"'Consu_Mundial'!$B$2:$H$33"}</definedName>
    <definedName name="ahfgasth" localSheetId="75" hidden="1">{"'Consu_Mundial'!$B$2:$H$33"}</definedName>
    <definedName name="ahfgasth" localSheetId="80" hidden="1">{"'Consu_Mundial'!$B$2:$H$33"}</definedName>
    <definedName name="ahfgasth" localSheetId="86" hidden="1">{"'Consu_Mundial'!$B$2:$H$33"}</definedName>
    <definedName name="ahfgasth" localSheetId="48" hidden="1">{"'Consu_Mundial'!$B$2:$H$33"}</definedName>
    <definedName name="ahfgasth" localSheetId="51" hidden="1">{"'Consu_Mundial'!$B$2:$H$33"}</definedName>
    <definedName name="ahfgasth" localSheetId="62" hidden="1">{"'Consu_Mundial'!$B$2:$H$33"}</definedName>
    <definedName name="ahfgasth" localSheetId="52" hidden="1">{"'Consu_Mundial'!$B$2:$H$33"}</definedName>
    <definedName name="ahfgasth" localSheetId="22" hidden="1">{"'Consu_Mundial'!$B$2:$H$33"}</definedName>
    <definedName name="ahfgasth" localSheetId="26" hidden="1">{"'Consu_Mundial'!$B$2:$H$33"}</definedName>
    <definedName name="ahfgasth" localSheetId="28" hidden="1">{"'Consu_Mundial'!$B$2:$H$33"}</definedName>
    <definedName name="ahfgasth" localSheetId="29" hidden="1">{"'Consu_Mundial'!$B$2:$H$33"}</definedName>
    <definedName name="ahfgasth" localSheetId="32" hidden="1">{"'Consu_Mundial'!$B$2:$H$33"}</definedName>
    <definedName name="ahfgasth" localSheetId="43" hidden="1">{"'Consu_Mundial'!$B$2:$H$33"}</definedName>
    <definedName name="ahfgasth" localSheetId="45" hidden="1">{"'Consu_Mundial'!$B$2:$H$33"}</definedName>
    <definedName name="ahfgasth" localSheetId="46" hidden="1">{"'Consu_Mundial'!$B$2:$H$33"}</definedName>
    <definedName name="ahfgasth" localSheetId="47" hidden="1">{"'Consu_Mundial'!$B$2:$H$33"}</definedName>
    <definedName name="ahfgasth" localSheetId="49" hidden="1">{"'Consu_Mundial'!$B$2:$H$33"}</definedName>
    <definedName name="ahfgasth" localSheetId="53" hidden="1">{"'Consu_Mundial'!$B$2:$H$33"}</definedName>
    <definedName name="ahfgasth" localSheetId="55" hidden="1">{"'Consu_Mundial'!$B$2:$H$33"}</definedName>
    <definedName name="ahfgasth" localSheetId="5" hidden="1">{"'Consu_Mundial'!$B$2:$H$33"}</definedName>
    <definedName name="ahfgasth" localSheetId="58" hidden="1">{"'Consu_Mundial'!$B$2:$H$33"}</definedName>
    <definedName name="ahfgasth" localSheetId="60" hidden="1">{"'Consu_Mundial'!$B$2:$H$33"}</definedName>
    <definedName name="ahfgasth" localSheetId="69" hidden="1">{"'Consu_Mundial'!$B$2:$H$33"}</definedName>
    <definedName name="ahfgasth" localSheetId="71" hidden="1">{"'Consu_Mundial'!$B$2:$H$33"}</definedName>
    <definedName name="ahfgasth" localSheetId="77" hidden="1">{"'Consu_Mundial'!$B$2:$H$33"}</definedName>
    <definedName name="ahfgasth" localSheetId="7" hidden="1">{"'Consu_Mundial'!$B$2:$H$33"}</definedName>
    <definedName name="ahfgasth" localSheetId="87" hidden="1">{"'Consu_Mundial'!$B$2:$H$33"}</definedName>
    <definedName name="ahfgasth" localSheetId="88" hidden="1">{"'Consu_Mundial'!$B$2:$H$33"}</definedName>
    <definedName name="ahfgasth" hidden="1">{"'Consu_Mundial'!$B$2:$H$33"}</definedName>
    <definedName name="ahhhh" localSheetId="75" hidden="1">{"'Consu_Mundial'!$B$2:$H$33"}</definedName>
    <definedName name="ahhhh" localSheetId="80" hidden="1">{"'Consu_Mundial'!$B$2:$H$33"}</definedName>
    <definedName name="ahhhh" localSheetId="86" hidden="1">{"'Consu_Mundial'!$B$2:$H$33"}</definedName>
    <definedName name="ahhhh" localSheetId="48" hidden="1">{"'Consu_Mundial'!$B$2:$H$33"}</definedName>
    <definedName name="ahhhh" localSheetId="51" hidden="1">{"'Consu_Mundial'!$B$2:$H$33"}</definedName>
    <definedName name="ahhhh" localSheetId="62" hidden="1">{"'Consu_Mundial'!$B$2:$H$33"}</definedName>
    <definedName name="ahhhh" localSheetId="52" hidden="1">{"'Consu_Mundial'!$B$2:$H$33"}</definedName>
    <definedName name="ahhhh" localSheetId="22" hidden="1">{"'Consu_Mundial'!$B$2:$H$33"}</definedName>
    <definedName name="ahhhh" localSheetId="26" hidden="1">{"'Consu_Mundial'!$B$2:$H$33"}</definedName>
    <definedName name="ahhhh" localSheetId="28" hidden="1">{"'Consu_Mundial'!$B$2:$H$33"}</definedName>
    <definedName name="ahhhh" localSheetId="29" hidden="1">{"'Consu_Mundial'!$B$2:$H$33"}</definedName>
    <definedName name="ahhhh" localSheetId="32" hidden="1">{"'Consu_Mundial'!$B$2:$H$33"}</definedName>
    <definedName name="ahhhh" localSheetId="43" hidden="1">{"'Consu_Mundial'!$B$2:$H$33"}</definedName>
    <definedName name="ahhhh" localSheetId="45" hidden="1">{"'Consu_Mundial'!$B$2:$H$33"}</definedName>
    <definedName name="ahhhh" localSheetId="46" hidden="1">{"'Consu_Mundial'!$B$2:$H$33"}</definedName>
    <definedName name="ahhhh" localSheetId="47" hidden="1">{"'Consu_Mundial'!$B$2:$H$33"}</definedName>
    <definedName name="ahhhh" localSheetId="49" hidden="1">{"'Consu_Mundial'!$B$2:$H$33"}</definedName>
    <definedName name="ahhhh" localSheetId="53" hidden="1">{"'Consu_Mundial'!$B$2:$H$33"}</definedName>
    <definedName name="ahhhh" localSheetId="55" hidden="1">{"'Consu_Mundial'!$B$2:$H$33"}</definedName>
    <definedName name="ahhhh" localSheetId="5" hidden="1">{"'Consu_Mundial'!$B$2:$H$33"}</definedName>
    <definedName name="ahhhh" localSheetId="58" hidden="1">{"'Consu_Mundial'!$B$2:$H$33"}</definedName>
    <definedName name="ahhhh" localSheetId="60" hidden="1">{"'Consu_Mundial'!$B$2:$H$33"}</definedName>
    <definedName name="ahhhh" localSheetId="69" hidden="1">{"'Consu_Mundial'!$B$2:$H$33"}</definedName>
    <definedName name="ahhhh" localSheetId="71" hidden="1">{"'Consu_Mundial'!$B$2:$H$33"}</definedName>
    <definedName name="ahhhh" localSheetId="77" hidden="1">{"'Consu_Mundial'!$B$2:$H$33"}</definedName>
    <definedName name="ahhhh" localSheetId="7" hidden="1">{"'Consu_Mundial'!$B$2:$H$33"}</definedName>
    <definedName name="ahhhh" localSheetId="87" hidden="1">{"'Consu_Mundial'!$B$2:$H$33"}</definedName>
    <definedName name="ahhhh" localSheetId="88" hidden="1">{"'Consu_Mundial'!$B$2:$H$33"}</definedName>
    <definedName name="ahhhh" hidden="1">{"'Consu_Mundial'!$B$2:$H$33"}</definedName>
    <definedName name="ahme_2015" localSheetId="47">#REF!</definedName>
    <definedName name="ahme_2015" localSheetId="87">#REF!</definedName>
    <definedName name="ahme_2015" localSheetId="88">#REF!</definedName>
    <definedName name="ahme_2015" localSheetId="112">#REF!</definedName>
    <definedName name="ahme_2015">#REF!</definedName>
    <definedName name="ahme_2016" localSheetId="47">#REF!</definedName>
    <definedName name="ahme_2016" localSheetId="87">#REF!</definedName>
    <definedName name="ahme_2016" localSheetId="88">#REF!</definedName>
    <definedName name="ahme_2016" localSheetId="112">#REF!</definedName>
    <definedName name="ahme_2016">#REF!</definedName>
    <definedName name="ahme_2017">[266]SUPUESTOS!$AD$16</definedName>
    <definedName name="ahme_2018">[266]SUPUESTOS!$AQ$16</definedName>
    <definedName name="ahme_2019">[266]SUPUESTOS!$BD$16</definedName>
    <definedName name="ahme_2020">[266]SUPUESTOS!$BP$16</definedName>
    <definedName name="ahme_2021">[266]SUPUESTOS!$CC$16</definedName>
    <definedName name="ahme2000" localSheetId="47">#REF!</definedName>
    <definedName name="ahme2000" localSheetId="87">#REF!</definedName>
    <definedName name="ahme2000" localSheetId="88">#REF!</definedName>
    <definedName name="ahme2000" localSheetId="112">#REF!</definedName>
    <definedName name="ahme2000">#REF!</definedName>
    <definedName name="ahme2001" localSheetId="47">#REF!</definedName>
    <definedName name="ahme2001" localSheetId="87">#REF!</definedName>
    <definedName name="ahme2001" localSheetId="88">#REF!</definedName>
    <definedName name="ahme2001" localSheetId="112">#REF!</definedName>
    <definedName name="ahme2001">#REF!</definedName>
    <definedName name="ahme2002" localSheetId="47">#REF!</definedName>
    <definedName name="ahme2002" localSheetId="87">#REF!</definedName>
    <definedName name="ahme2002" localSheetId="88">#REF!</definedName>
    <definedName name="ahme2002" localSheetId="112">#REF!</definedName>
    <definedName name="ahme2002">#REF!</definedName>
    <definedName name="ahme2003" localSheetId="48">#REF!</definedName>
    <definedName name="ahme2003" localSheetId="51">#REF!</definedName>
    <definedName name="ahme2003" localSheetId="62">#REF!</definedName>
    <definedName name="ahme2003" localSheetId="52">#REF!</definedName>
    <definedName name="ahme2003" localSheetId="43">#REF!</definedName>
    <definedName name="ahme2003" localSheetId="45">#REF!</definedName>
    <definedName name="ahme2003" localSheetId="46">#REF!</definedName>
    <definedName name="ahme2003" localSheetId="47">#REF!</definedName>
    <definedName name="ahme2003" localSheetId="49">#REF!</definedName>
    <definedName name="ahme2003" localSheetId="53">#REF!</definedName>
    <definedName name="ahme2003" localSheetId="55">#REF!</definedName>
    <definedName name="ahme2003" localSheetId="58">#REF!</definedName>
    <definedName name="ahme2003" localSheetId="60">#REF!</definedName>
    <definedName name="ahme2003" localSheetId="87">#REF!</definedName>
    <definedName name="ahme2003" localSheetId="88">#REF!</definedName>
    <definedName name="ahme2003" localSheetId="112">#REF!</definedName>
    <definedName name="ahme2003">#REF!</definedName>
    <definedName name="ahme2004" localSheetId="47">#REF!</definedName>
    <definedName name="ahme2004" localSheetId="87">#REF!</definedName>
    <definedName name="ahme2004" localSheetId="88">#REF!</definedName>
    <definedName name="ahme2004" localSheetId="112">#REF!</definedName>
    <definedName name="ahme2004">#REF!</definedName>
    <definedName name="ahme2008">[267]SUPUESTOS!$AO$29</definedName>
    <definedName name="ahme2009">[267]SUPUESTOS!$BB$29</definedName>
    <definedName name="ahme98" localSheetId="48">[159]Programa!#REF!</definedName>
    <definedName name="ahme98" localSheetId="51">[159]Programa!#REF!</definedName>
    <definedName name="ahme98" localSheetId="62">[159]Programa!#REF!</definedName>
    <definedName name="ahme98" localSheetId="52">[159]Programa!#REF!</definedName>
    <definedName name="ahme98" localSheetId="43">[160]programa!#REF!</definedName>
    <definedName name="ahme98" localSheetId="45">[159]Programa!#REF!</definedName>
    <definedName name="ahme98" localSheetId="46">[159]Programa!#REF!</definedName>
    <definedName name="ahme98" localSheetId="47">[159]Programa!#REF!</definedName>
    <definedName name="ahme98" localSheetId="49">[159]Programa!#REF!</definedName>
    <definedName name="ahme98" localSheetId="53">[159]Programa!#REF!</definedName>
    <definedName name="ahme98" localSheetId="55">[160]programa!#REF!</definedName>
    <definedName name="ahme98" localSheetId="58">[268]Programa!#REF!</definedName>
    <definedName name="ahme98" localSheetId="60">[160]programa!#REF!</definedName>
    <definedName name="ahme98" localSheetId="87">[268]Programa!#REF!</definedName>
    <definedName name="ahme98" localSheetId="88">[268]Programa!#REF!</definedName>
    <definedName name="ahme98" localSheetId="112">[268]Programa!#REF!</definedName>
    <definedName name="ahme98">[268]Programa!#REF!</definedName>
    <definedName name="ahme98s" localSheetId="47">#REF!</definedName>
    <definedName name="ahme98s" localSheetId="87">#REF!</definedName>
    <definedName name="ahme98s" localSheetId="88">#REF!</definedName>
    <definedName name="ahme98s" localSheetId="112">#REF!</definedName>
    <definedName name="ahme98s">#REF!</definedName>
    <definedName name="ahme99" localSheetId="47">#REF!</definedName>
    <definedName name="ahme99" localSheetId="87">#REF!</definedName>
    <definedName name="ahme99" localSheetId="88">#REF!</definedName>
    <definedName name="ahme99" localSheetId="112">#REF!</definedName>
    <definedName name="ahme99">#REF!</definedName>
    <definedName name="ahnldfauii" localSheetId="75" hidden="1">{"'Consu_Mundial'!$B$2:$H$33"}</definedName>
    <definedName name="ahnldfauii" localSheetId="80" hidden="1">{"'Consu_Mundial'!$B$2:$H$33"}</definedName>
    <definedName name="ahnldfauii" localSheetId="86" hidden="1">{"'Consu_Mundial'!$B$2:$H$33"}</definedName>
    <definedName name="ahnldfauii" localSheetId="48" hidden="1">{"'Consu_Mundial'!$B$2:$H$33"}</definedName>
    <definedName name="ahnldfauii" localSheetId="51" hidden="1">{"'Consu_Mundial'!$B$2:$H$33"}</definedName>
    <definedName name="ahnldfauii" localSheetId="62" hidden="1">{"'Consu_Mundial'!$B$2:$H$33"}</definedName>
    <definedName name="ahnldfauii" localSheetId="52" hidden="1">{"'Consu_Mundial'!$B$2:$H$33"}</definedName>
    <definedName name="ahnldfauii" localSheetId="22" hidden="1">{"'Consu_Mundial'!$B$2:$H$33"}</definedName>
    <definedName name="ahnldfauii" localSheetId="26" hidden="1">{"'Consu_Mundial'!$B$2:$H$33"}</definedName>
    <definedName name="ahnldfauii" localSheetId="28" hidden="1">{"'Consu_Mundial'!$B$2:$H$33"}</definedName>
    <definedName name="ahnldfauii" localSheetId="29" hidden="1">{"'Consu_Mundial'!$B$2:$H$33"}</definedName>
    <definedName name="ahnldfauii" localSheetId="32" hidden="1">{"'Consu_Mundial'!$B$2:$H$33"}</definedName>
    <definedName name="ahnldfauii" localSheetId="43" hidden="1">{"'Consu_Mundial'!$B$2:$H$33"}</definedName>
    <definedName name="ahnldfauii" localSheetId="45" hidden="1">{"'Consu_Mundial'!$B$2:$H$33"}</definedName>
    <definedName name="ahnldfauii" localSheetId="46" hidden="1">{"'Consu_Mundial'!$B$2:$H$33"}</definedName>
    <definedName name="ahnldfauii" localSheetId="47" hidden="1">{"'Consu_Mundial'!$B$2:$H$33"}</definedName>
    <definedName name="ahnldfauii" localSheetId="49" hidden="1">{"'Consu_Mundial'!$B$2:$H$33"}</definedName>
    <definedName name="ahnldfauii" localSheetId="53" hidden="1">{"'Consu_Mundial'!$B$2:$H$33"}</definedName>
    <definedName name="ahnldfauii" localSheetId="55" hidden="1">{"'Consu_Mundial'!$B$2:$H$33"}</definedName>
    <definedName name="ahnldfauii" localSheetId="5" hidden="1">{"'Consu_Mundial'!$B$2:$H$33"}</definedName>
    <definedName name="ahnldfauii" localSheetId="58" hidden="1">{"'Consu_Mundial'!$B$2:$H$33"}</definedName>
    <definedName name="ahnldfauii" localSheetId="60" hidden="1">{"'Consu_Mundial'!$B$2:$H$33"}</definedName>
    <definedName name="ahnldfauii" localSheetId="69" hidden="1">{"'Consu_Mundial'!$B$2:$H$33"}</definedName>
    <definedName name="ahnldfauii" localSheetId="71" hidden="1">{"'Consu_Mundial'!$B$2:$H$33"}</definedName>
    <definedName name="ahnldfauii" localSheetId="77" hidden="1">{"'Consu_Mundial'!$B$2:$H$33"}</definedName>
    <definedName name="ahnldfauii" localSheetId="7" hidden="1">{"'Consu_Mundial'!$B$2:$H$33"}</definedName>
    <definedName name="ahnldfauii" localSheetId="87" hidden="1">{"'Consu_Mundial'!$B$2:$H$33"}</definedName>
    <definedName name="ahnldfauii" localSheetId="88" hidden="1">{"'Consu_Mundial'!$B$2:$H$33"}</definedName>
    <definedName name="ahnldfauii" hidden="1">{"'Consu_Mundial'!$B$2:$H$33"}</definedName>
    <definedName name="ahome" localSheetId="47">#REF!</definedName>
    <definedName name="ahome" localSheetId="87">#REF!</definedName>
    <definedName name="ahome" localSheetId="88">#REF!</definedName>
    <definedName name="ahome" localSheetId="112">#REF!</definedName>
    <definedName name="ahome">#REF!</definedName>
    <definedName name="ahome98" localSheetId="47">[268]Programa!#REF!</definedName>
    <definedName name="ahome98" localSheetId="87">[268]Programa!#REF!</definedName>
    <definedName name="ahome98" localSheetId="88">[268]Programa!#REF!</definedName>
    <definedName name="ahome98" localSheetId="112">[268]Programa!#REF!</definedName>
    <definedName name="ahome98">[268]Programa!#REF!</definedName>
    <definedName name="ahome98j" localSheetId="47">[268]Programa!#REF!</definedName>
    <definedName name="ahome98j" localSheetId="87">[268]Programa!#REF!</definedName>
    <definedName name="ahome98j" localSheetId="88">[268]Programa!#REF!</definedName>
    <definedName name="ahome98j" localSheetId="112">[268]Programa!#REF!</definedName>
    <definedName name="ahome98j">[268]Programa!#REF!</definedName>
    <definedName name="ahorro" localSheetId="47">#REF!</definedName>
    <definedName name="ahorro" localSheetId="87">#REF!</definedName>
    <definedName name="ahorro" localSheetId="88">#REF!</definedName>
    <definedName name="ahorro" localSheetId="112">#REF!</definedName>
    <definedName name="ahorro">#REF!</definedName>
    <definedName name="ahorro_2007" localSheetId="47">[269]SUPUESTOS!#REF!</definedName>
    <definedName name="ahorro_2007" localSheetId="87">[269]SUPUESTOS!#REF!</definedName>
    <definedName name="ahorro_2007" localSheetId="88">[269]SUPUESTOS!#REF!</definedName>
    <definedName name="ahorro_2007" localSheetId="112">[269]SUPUESTOS!#REF!</definedName>
    <definedName name="ahorro_2007">[269]SUPUESTOS!#REF!</definedName>
    <definedName name="ahorro_2008" localSheetId="47">[270]SUPUESTOS!#REF!</definedName>
    <definedName name="ahorro_2008" localSheetId="87">[270]SUPUESTOS!#REF!</definedName>
    <definedName name="ahorro_2008" localSheetId="88">[270]SUPUESTOS!#REF!</definedName>
    <definedName name="ahorro_2008" localSheetId="112">[270]SUPUESTOS!#REF!</definedName>
    <definedName name="ahorro_2008">[270]SUPUESTOS!#REF!</definedName>
    <definedName name="ahorro_2009" localSheetId="47">[270]SUPUESTOS!#REF!</definedName>
    <definedName name="ahorro_2009" localSheetId="87">[270]SUPUESTOS!#REF!</definedName>
    <definedName name="ahorro_2009" localSheetId="88">[270]SUPUESTOS!#REF!</definedName>
    <definedName name="ahorro_2009" localSheetId="112">[270]SUPUESTOS!#REF!</definedName>
    <definedName name="ahorro_2009">[270]SUPUESTOS!#REF!</definedName>
    <definedName name="ahorro_2010">[270]SUPUESTOS!$AE$20</definedName>
    <definedName name="ahorro_2011" localSheetId="47">[266]SUPUESTOS!#REF!</definedName>
    <definedName name="ahorro_2011" localSheetId="87">[266]SUPUESTOS!#REF!</definedName>
    <definedName name="ahorro_2011" localSheetId="88">[266]SUPUESTOS!#REF!</definedName>
    <definedName name="ahorro_2011" localSheetId="112">[266]SUPUESTOS!#REF!</definedName>
    <definedName name="ahorro_2011">[266]SUPUESTOS!#REF!</definedName>
    <definedName name="Ahorro_2012" localSheetId="47">[266]SUPUESTOS!#REF!</definedName>
    <definedName name="Ahorro_2012" localSheetId="87">[266]SUPUESTOS!#REF!</definedName>
    <definedName name="Ahorro_2012" localSheetId="88">[266]SUPUESTOS!#REF!</definedName>
    <definedName name="Ahorro_2012" localSheetId="112">[266]SUPUESTOS!#REF!</definedName>
    <definedName name="Ahorro_2012">[266]SUPUESTOS!#REF!</definedName>
    <definedName name="ahorro_2013" localSheetId="47">[266]SUPUESTOS!#REF!</definedName>
    <definedName name="ahorro_2013" localSheetId="87">[266]SUPUESTOS!#REF!</definedName>
    <definedName name="ahorro_2013" localSheetId="88">[266]SUPUESTOS!#REF!</definedName>
    <definedName name="ahorro_2013" localSheetId="112">[266]SUPUESTOS!#REF!</definedName>
    <definedName name="ahorro_2013">[266]SUPUESTOS!#REF!</definedName>
    <definedName name="Ahorro_2014" localSheetId="47">[266]SUPUESTOS!#REF!</definedName>
    <definedName name="Ahorro_2014" localSheetId="87">[266]SUPUESTOS!#REF!</definedName>
    <definedName name="Ahorro_2014" localSheetId="88">[266]SUPUESTOS!#REF!</definedName>
    <definedName name="Ahorro_2014" localSheetId="112">[266]SUPUESTOS!#REF!</definedName>
    <definedName name="Ahorro_2014">[266]SUPUESTOS!#REF!</definedName>
    <definedName name="Ahorro_2015" localSheetId="47">#REF!</definedName>
    <definedName name="Ahorro_2015" localSheetId="87">#REF!</definedName>
    <definedName name="Ahorro_2015" localSheetId="88">#REF!</definedName>
    <definedName name="Ahorro_2015" localSheetId="112">#REF!</definedName>
    <definedName name="Ahorro_2015">#REF!</definedName>
    <definedName name="Ahorro_2016" localSheetId="47">#REF!</definedName>
    <definedName name="Ahorro_2016" localSheetId="87">#REF!</definedName>
    <definedName name="Ahorro_2016" localSheetId="88">#REF!</definedName>
    <definedName name="Ahorro_2016" localSheetId="112">#REF!</definedName>
    <definedName name="Ahorro_2016">#REF!</definedName>
    <definedName name="Ahorro_2017">[266]SUPUESTOS!$AD$13</definedName>
    <definedName name="Ahorro_2018">[266]SUPUESTOS!$AQ$13</definedName>
    <definedName name="Ahorro_2019">[266]SUPUESTOS!$BD$13</definedName>
    <definedName name="ahorro_2020">[266]SUPUESTOS!$BP$13</definedName>
    <definedName name="ahorro_2021">[266]SUPUESTOS!$CC$13</definedName>
    <definedName name="ahorro2000" localSheetId="47">#REF!</definedName>
    <definedName name="ahorro2000" localSheetId="87">#REF!</definedName>
    <definedName name="ahorro2000" localSheetId="88">#REF!</definedName>
    <definedName name="ahorro2000" localSheetId="112">#REF!</definedName>
    <definedName name="ahorro2000">#REF!</definedName>
    <definedName name="ahorro2001" localSheetId="47">#REF!</definedName>
    <definedName name="ahorro2001" localSheetId="87">#REF!</definedName>
    <definedName name="ahorro2001" localSheetId="88">#REF!</definedName>
    <definedName name="ahorro2001" localSheetId="112">#REF!</definedName>
    <definedName name="ahorro2001">#REF!</definedName>
    <definedName name="ahorro2002" localSheetId="48">#REF!</definedName>
    <definedName name="ahorro2002" localSheetId="51">#REF!</definedName>
    <definedName name="ahorro2002" localSheetId="62">#REF!</definedName>
    <definedName name="ahorro2002" localSheetId="52">#REF!</definedName>
    <definedName name="ahorro2002" localSheetId="43">#REF!</definedName>
    <definedName name="ahorro2002" localSheetId="45">#REF!</definedName>
    <definedName name="ahorro2002" localSheetId="46">#REF!</definedName>
    <definedName name="ahorro2002" localSheetId="47">#REF!</definedName>
    <definedName name="ahorro2002" localSheetId="49">#REF!</definedName>
    <definedName name="ahorro2002" localSheetId="53">#REF!</definedName>
    <definedName name="ahorro2002" localSheetId="55">#REF!</definedName>
    <definedName name="ahorro2002" localSheetId="58">#REF!</definedName>
    <definedName name="ahorro2002" localSheetId="60">#REF!</definedName>
    <definedName name="ahorro2002" localSheetId="87">#REF!</definedName>
    <definedName name="ahorro2002" localSheetId="88">#REF!</definedName>
    <definedName name="ahorro2002" localSheetId="112">#REF!</definedName>
    <definedName name="ahorro2002">#REF!</definedName>
    <definedName name="ahorro2003" localSheetId="48">#REF!</definedName>
    <definedName name="ahorro2003" localSheetId="51">#REF!</definedName>
    <definedName name="ahorro2003" localSheetId="62">#REF!</definedName>
    <definedName name="ahorro2003" localSheetId="52">#REF!</definedName>
    <definedName name="ahorro2003" localSheetId="43">#REF!</definedName>
    <definedName name="ahorro2003" localSheetId="45">#REF!</definedName>
    <definedName name="ahorro2003" localSheetId="46">#REF!</definedName>
    <definedName name="ahorro2003" localSheetId="47">#REF!</definedName>
    <definedName name="ahorro2003" localSheetId="49">#REF!</definedName>
    <definedName name="ahorro2003" localSheetId="53">#REF!</definedName>
    <definedName name="ahorro2003" localSheetId="55">#REF!</definedName>
    <definedName name="ahorro2003" localSheetId="58">#REF!</definedName>
    <definedName name="ahorro2003" localSheetId="60">#REF!</definedName>
    <definedName name="ahorro2003" localSheetId="87">#REF!</definedName>
    <definedName name="ahorro2003" localSheetId="88">#REF!</definedName>
    <definedName name="ahorro2003" localSheetId="112">#REF!</definedName>
    <definedName name="ahorro2003">#REF!</definedName>
    <definedName name="ahorro2004" localSheetId="47">#REF!</definedName>
    <definedName name="ahorro2004" localSheetId="87">#REF!</definedName>
    <definedName name="ahorro2004" localSheetId="88">#REF!</definedName>
    <definedName name="ahorro2004" localSheetId="112">#REF!</definedName>
    <definedName name="ahorro2004">#REF!</definedName>
    <definedName name="ahorro2008">[267]SUPUESTOS!$AO$24</definedName>
    <definedName name="ahorro2009">[267]SUPUESTOS!$BB$24</definedName>
    <definedName name="ahorro98" localSheetId="48">[159]Programa!#REF!</definedName>
    <definedName name="ahorro98" localSheetId="51">[159]Programa!#REF!</definedName>
    <definedName name="ahorro98" localSheetId="62">[159]Programa!#REF!</definedName>
    <definedName name="ahorro98" localSheetId="52">[159]Programa!#REF!</definedName>
    <definedName name="ahorro98" localSheetId="43">[160]programa!#REF!</definedName>
    <definedName name="ahorro98" localSheetId="45">[159]Programa!#REF!</definedName>
    <definedName name="ahorro98" localSheetId="46">[159]Programa!#REF!</definedName>
    <definedName name="ahorro98" localSheetId="47">[159]Programa!#REF!</definedName>
    <definedName name="ahorro98" localSheetId="49">[159]Programa!#REF!</definedName>
    <definedName name="ahorro98" localSheetId="53">[159]Programa!#REF!</definedName>
    <definedName name="ahorro98" localSheetId="55">[160]programa!#REF!</definedName>
    <definedName name="ahorro98" localSheetId="58">[268]Programa!#REF!</definedName>
    <definedName name="ahorro98" localSheetId="60">[160]programa!#REF!</definedName>
    <definedName name="ahorro98" localSheetId="87">[268]Programa!#REF!</definedName>
    <definedName name="ahorro98" localSheetId="88">[268]Programa!#REF!</definedName>
    <definedName name="ahorro98" localSheetId="112">[268]Programa!#REF!</definedName>
    <definedName name="ahorro98">[268]Programa!#REF!</definedName>
    <definedName name="ahorro98j" localSheetId="48">[159]Programa!#REF!</definedName>
    <definedName name="ahorro98j" localSheetId="51">[159]Programa!#REF!</definedName>
    <definedName name="ahorro98j" localSheetId="62">[159]Programa!#REF!</definedName>
    <definedName name="ahorro98j" localSheetId="52">[159]Programa!#REF!</definedName>
    <definedName name="ahorro98j" localSheetId="43">[160]programa!#REF!</definedName>
    <definedName name="ahorro98j" localSheetId="45">[159]Programa!#REF!</definedName>
    <definedName name="ahorro98j" localSheetId="46">[159]Programa!#REF!</definedName>
    <definedName name="ahorro98j" localSheetId="47">[159]Programa!#REF!</definedName>
    <definedName name="ahorro98j" localSheetId="49">[159]Programa!#REF!</definedName>
    <definedName name="ahorro98j" localSheetId="53">[159]Programa!#REF!</definedName>
    <definedName name="ahorro98j" localSheetId="55">[160]programa!#REF!</definedName>
    <definedName name="ahorro98j" localSheetId="58">[268]Programa!#REF!</definedName>
    <definedName name="ahorro98j" localSheetId="60">[160]programa!#REF!</definedName>
    <definedName name="ahorro98j" localSheetId="87">[268]Programa!#REF!</definedName>
    <definedName name="ahorro98j" localSheetId="88">[268]Programa!#REF!</definedName>
    <definedName name="ahorro98j" localSheetId="112">[268]Programa!#REF!</definedName>
    <definedName name="ahorro98j">[268]Programa!#REF!</definedName>
    <definedName name="ahorro98s" localSheetId="47">#REF!</definedName>
    <definedName name="ahorro98s" localSheetId="87">#REF!</definedName>
    <definedName name="ahorro98s" localSheetId="88">#REF!</definedName>
    <definedName name="ahorro98s" localSheetId="112">#REF!</definedName>
    <definedName name="ahorro98s">#REF!</definedName>
    <definedName name="ahorro99" localSheetId="47">#REF!</definedName>
    <definedName name="ahorro99" localSheetId="87">#REF!</definedName>
    <definedName name="ahorro99" localSheetId="88">#REF!</definedName>
    <definedName name="ahorro99" localSheetId="112">#REF!</definedName>
    <definedName name="ahorro99">#REF!</definedName>
    <definedName name="ahsrglaih" localSheetId="75" hidden="1">{"'Consu_Mundial'!$B$2:$H$33"}</definedName>
    <definedName name="ahsrglaih" localSheetId="80" hidden="1">{"'Consu_Mundial'!$B$2:$H$33"}</definedName>
    <definedName name="ahsrglaih" localSheetId="86" hidden="1">{"'Consu_Mundial'!$B$2:$H$33"}</definedName>
    <definedName name="ahsrglaih" localSheetId="48" hidden="1">{"'Consu_Mundial'!$B$2:$H$33"}</definedName>
    <definedName name="ahsrglaih" localSheetId="51" hidden="1">{"'Consu_Mundial'!$B$2:$H$33"}</definedName>
    <definedName name="ahsrglaih" localSheetId="62" hidden="1">{"'Consu_Mundial'!$B$2:$H$33"}</definedName>
    <definedName name="ahsrglaih" localSheetId="52" hidden="1">{"'Consu_Mundial'!$B$2:$H$33"}</definedName>
    <definedName name="ahsrglaih" localSheetId="22" hidden="1">{"'Consu_Mundial'!$B$2:$H$33"}</definedName>
    <definedName name="ahsrglaih" localSheetId="26" hidden="1">{"'Consu_Mundial'!$B$2:$H$33"}</definedName>
    <definedName name="ahsrglaih" localSheetId="28" hidden="1">{"'Consu_Mundial'!$B$2:$H$33"}</definedName>
    <definedName name="ahsrglaih" localSheetId="29" hidden="1">{"'Consu_Mundial'!$B$2:$H$33"}</definedName>
    <definedName name="ahsrglaih" localSheetId="32" hidden="1">{"'Consu_Mundial'!$B$2:$H$33"}</definedName>
    <definedName name="ahsrglaih" localSheetId="43" hidden="1">{"'Consu_Mundial'!$B$2:$H$33"}</definedName>
    <definedName name="ahsrglaih" localSheetId="45" hidden="1">{"'Consu_Mundial'!$B$2:$H$33"}</definedName>
    <definedName name="ahsrglaih" localSheetId="46" hidden="1">{"'Consu_Mundial'!$B$2:$H$33"}</definedName>
    <definedName name="ahsrglaih" localSheetId="47" hidden="1">{"'Consu_Mundial'!$B$2:$H$33"}</definedName>
    <definedName name="ahsrglaih" localSheetId="49" hidden="1">{"'Consu_Mundial'!$B$2:$H$33"}</definedName>
    <definedName name="ahsrglaih" localSheetId="53" hidden="1">{"'Consu_Mundial'!$B$2:$H$33"}</definedName>
    <definedName name="ahsrglaih" localSheetId="55" hidden="1">{"'Consu_Mundial'!$B$2:$H$33"}</definedName>
    <definedName name="ahsrglaih" localSheetId="5" hidden="1">{"'Consu_Mundial'!$B$2:$H$33"}</definedName>
    <definedName name="ahsrglaih" localSheetId="58" hidden="1">{"'Consu_Mundial'!$B$2:$H$33"}</definedName>
    <definedName name="ahsrglaih" localSheetId="60" hidden="1">{"'Consu_Mundial'!$B$2:$H$33"}</definedName>
    <definedName name="ahsrglaih" localSheetId="69" hidden="1">{"'Consu_Mundial'!$B$2:$H$33"}</definedName>
    <definedName name="ahsrglaih" localSheetId="71" hidden="1">{"'Consu_Mundial'!$B$2:$H$33"}</definedName>
    <definedName name="ahsrglaih" localSheetId="77" hidden="1">{"'Consu_Mundial'!$B$2:$H$33"}</definedName>
    <definedName name="ahsrglaih" localSheetId="7" hidden="1">{"'Consu_Mundial'!$B$2:$H$33"}</definedName>
    <definedName name="ahsrglaih" localSheetId="87" hidden="1">{"'Consu_Mundial'!$B$2:$H$33"}</definedName>
    <definedName name="ahsrglaih" localSheetId="88" hidden="1">{"'Consu_Mundial'!$B$2:$H$33"}</definedName>
    <definedName name="ahsrglaih" hidden="1">{"'Consu_Mundial'!$B$2:$H$33"}</definedName>
    <definedName name="AI" localSheetId="43">[237]VM!$A$115:$P$204</definedName>
    <definedName name="AI" localSheetId="53">[238]VM!$A$115:$P$204</definedName>
    <definedName name="AI" localSheetId="55">[238]VM!$A$115:$P$204</definedName>
    <definedName name="AI" localSheetId="60">[237]VM!$A$115:$P$204</definedName>
    <definedName name="AI">[238]VM!$A$115:$P$204</definedName>
    <definedName name="ain" localSheetId="75">#REF!</definedName>
    <definedName name="ain" localSheetId="80">#REF!</definedName>
    <definedName name="ain" localSheetId="86">#REF!</definedName>
    <definedName name="ain" localSheetId="48">#REF!</definedName>
    <definedName name="ain" localSheetId="51">#REF!</definedName>
    <definedName name="ain" localSheetId="62">#REF!</definedName>
    <definedName name="ain" localSheetId="52">#REF!</definedName>
    <definedName name="ain" localSheetId="43">#REF!</definedName>
    <definedName name="ain" localSheetId="45">#REF!</definedName>
    <definedName name="ain" localSheetId="46">#REF!</definedName>
    <definedName name="ain" localSheetId="47">#REF!</definedName>
    <definedName name="ain" localSheetId="49">#REF!</definedName>
    <definedName name="ain" localSheetId="53">#REF!</definedName>
    <definedName name="ain" localSheetId="55">#REF!</definedName>
    <definedName name="ain" localSheetId="58">#REF!</definedName>
    <definedName name="ain" localSheetId="60">#REF!</definedName>
    <definedName name="ain" localSheetId="77">#REF!</definedName>
    <definedName name="ain" localSheetId="87">#REF!</definedName>
    <definedName name="ain" localSheetId="88">#REF!</definedName>
    <definedName name="ain" localSheetId="112">#REF!</definedName>
    <definedName name="ain">#REF!</definedName>
    <definedName name="AINAJ" localSheetId="47">#REF!</definedName>
    <definedName name="AINAJ" localSheetId="87">#REF!</definedName>
    <definedName name="AINAJ" localSheetId="88">#REF!</definedName>
    <definedName name="AINAJ" localSheetId="112">#REF!</definedName>
    <definedName name="AINAJ">#REF!</definedName>
    <definedName name="aj" localSheetId="75" hidden="1">{"Riqfin97",#N/A,FALSE,"Tran";"Riqfinpro",#N/A,FALSE,"Tran"}</definedName>
    <definedName name="aj" localSheetId="80" hidden="1">{"Riqfin97",#N/A,FALSE,"Tran";"Riqfinpro",#N/A,FALSE,"Tran"}</definedName>
    <definedName name="aj" localSheetId="86" hidden="1">{"Riqfin97",#N/A,FALSE,"Tran";"Riqfinpro",#N/A,FALSE,"Tran"}</definedName>
    <definedName name="aj" localSheetId="48" hidden="1">{"Riqfin97",#N/A,FALSE,"Tran";"Riqfinpro",#N/A,FALSE,"Tran"}</definedName>
    <definedName name="aj" localSheetId="51" hidden="1">{"Riqfin97",#N/A,FALSE,"Tran";"Riqfinpro",#N/A,FALSE,"Tran"}</definedName>
    <definedName name="aj" localSheetId="62" hidden="1">{"Riqfin97",#N/A,FALSE,"Tran";"Riqfinpro",#N/A,FALSE,"Tran"}</definedName>
    <definedName name="aj" localSheetId="52" hidden="1">{"Riqfin97",#N/A,FALSE,"Tran";"Riqfinpro",#N/A,FALSE,"Tran"}</definedName>
    <definedName name="aj" localSheetId="22" hidden="1">{"Riqfin97",#N/A,FALSE,"Tran";"Riqfinpro",#N/A,FALSE,"Tran"}</definedName>
    <definedName name="aj" localSheetId="26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2" hidden="1">{"Riqfin97",#N/A,FALSE,"Tran";"Riqfinpro",#N/A,FALSE,"Tran"}</definedName>
    <definedName name="aj" localSheetId="43" hidden="1">{"Riqfin97",#N/A,FALSE,"Tran";"Riqfinpro",#N/A,FALSE,"Tran"}</definedName>
    <definedName name="aj" localSheetId="45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9" hidden="1">{"Riqfin97",#N/A,FALSE,"Tran";"Riqfinpro",#N/A,FALSE,"Tran"}</definedName>
    <definedName name="aj" localSheetId="53" hidden="1">{"Riqfin97",#N/A,FALSE,"Tran";"Riqfinpro",#N/A,FALSE,"Tran"}</definedName>
    <definedName name="aj" localSheetId="55" hidden="1">{"Riqfin97",#N/A,FALSE,"Tran";"Riqfinpro",#N/A,FALSE,"Tran"}</definedName>
    <definedName name="aj" localSheetId="5" hidden="1">{"Riqfin97",#N/A,FALSE,"Tran";"Riqfinpro",#N/A,FALSE,"Tran"}</definedName>
    <definedName name="aj" localSheetId="58" hidden="1">{"Riqfin97",#N/A,FALSE,"Tran";"Riqfinpro",#N/A,FALSE,"Tran"}</definedName>
    <definedName name="aj" localSheetId="60" hidden="1">{"Riqfin97",#N/A,FALSE,"Tran";"Riqfinpro",#N/A,FALSE,"Tran"}</definedName>
    <definedName name="aj" localSheetId="69" hidden="1">{"Riqfin97",#N/A,FALSE,"Tran";"Riqfinpro",#N/A,FALSE,"Tran"}</definedName>
    <definedName name="aj" localSheetId="71" hidden="1">{"Riqfin97",#N/A,FALSE,"Tran";"Riqfinpro",#N/A,FALSE,"Tran"}</definedName>
    <definedName name="aj" localSheetId="77" hidden="1">{"Riqfin97",#N/A,FALSE,"Tran";"Riqfinpro",#N/A,FALSE,"Tran"}</definedName>
    <definedName name="aj" localSheetId="7" hidden="1">{"Riqfin97",#N/A,FALSE,"Tran";"Riqfinpro",#N/A,FALSE,"Tran"}</definedName>
    <definedName name="aj" localSheetId="87" hidden="1">{"Riqfin97",#N/A,FALSE,"Tran";"Riqfinpro",#N/A,FALSE,"Tran"}</definedName>
    <definedName name="aj" localSheetId="88" hidden="1">{"Riqfin97",#N/A,FALSE,"Tran";"Riqfinpro",#N/A,FALSE,"Tran"}</definedName>
    <definedName name="aj" hidden="1">{"Riqfin97",#N/A,FALSE,"Tran";"Riqfinpro",#N/A,FALSE,"Tran"}</definedName>
    <definedName name="ajq" localSheetId="47">#REF!</definedName>
    <definedName name="ajq" localSheetId="87">#REF!</definedName>
    <definedName name="ajq" localSheetId="88">#REF!</definedName>
    <definedName name="ajq" localSheetId="112">#REF!</definedName>
    <definedName name="ajq">#REF!</definedName>
    <definedName name="ak" localSheetId="75">#REF!</definedName>
    <definedName name="ak" localSheetId="80">#REF!</definedName>
    <definedName name="ak" localSheetId="86">#REF!</definedName>
    <definedName name="ak" localSheetId="48">#REF!</definedName>
    <definedName name="ak" localSheetId="51">#REF!</definedName>
    <definedName name="ak" localSheetId="62">#REF!</definedName>
    <definedName name="ak" localSheetId="52">#REF!</definedName>
    <definedName name="ak" localSheetId="43">#REF!</definedName>
    <definedName name="ak" localSheetId="45">#REF!</definedName>
    <definedName name="ak" localSheetId="46">#REF!</definedName>
    <definedName name="ak" localSheetId="47">#REF!</definedName>
    <definedName name="ak" localSheetId="49">#REF!</definedName>
    <definedName name="ak" localSheetId="53">#REF!</definedName>
    <definedName name="ak" localSheetId="55">#REF!</definedName>
    <definedName name="ak" localSheetId="58">#REF!</definedName>
    <definedName name="ak" localSheetId="60">#REF!</definedName>
    <definedName name="ak" localSheetId="77">#REF!</definedName>
    <definedName name="ak" localSheetId="87">#REF!</definedName>
    <definedName name="ak" localSheetId="88">#REF!</definedName>
    <definedName name="ak" localSheetId="112">#REF!</definedName>
    <definedName name="ak">#REF!</definedName>
    <definedName name="aklsdj" localSheetId="75">#REF!</definedName>
    <definedName name="aklsdj" localSheetId="80">#REF!</definedName>
    <definedName name="aklsdj" localSheetId="86">#REF!</definedName>
    <definedName name="aklsdj" localSheetId="48">#REF!</definedName>
    <definedName name="aklsdj" localSheetId="51">#REF!</definedName>
    <definedName name="aklsdj" localSheetId="62">#REF!</definedName>
    <definedName name="aklsdj" localSheetId="52">#REF!</definedName>
    <definedName name="aklsdj" localSheetId="43">#REF!</definedName>
    <definedName name="aklsdj" localSheetId="45">#REF!</definedName>
    <definedName name="aklsdj" localSheetId="46">#REF!</definedName>
    <definedName name="aklsdj" localSheetId="47">#REF!</definedName>
    <definedName name="aklsdj" localSheetId="49">#REF!</definedName>
    <definedName name="aklsdj" localSheetId="53">#REF!</definedName>
    <definedName name="aklsdj" localSheetId="55">#REF!</definedName>
    <definedName name="aklsdj" localSheetId="58">#REF!</definedName>
    <definedName name="aklsdj" localSheetId="60">#REF!</definedName>
    <definedName name="aklsdj" localSheetId="77">#REF!</definedName>
    <definedName name="aklsdj" localSheetId="87">#REF!</definedName>
    <definedName name="aklsdj" localSheetId="88">#REF!</definedName>
    <definedName name="aklsdj" localSheetId="112">#REF!</definedName>
    <definedName name="aklsdj">#REF!</definedName>
    <definedName name="al" localSheetId="75" hidden="1">{"Riqfin97",#N/A,FALSE,"Tran";"Riqfinpro",#N/A,FALSE,"Tran"}</definedName>
    <definedName name="al" localSheetId="80" hidden="1">{"Riqfin97",#N/A,FALSE,"Tran";"Riqfinpro",#N/A,FALSE,"Tran"}</definedName>
    <definedName name="al" localSheetId="86" hidden="1">{"Riqfin97",#N/A,FALSE,"Tran";"Riqfinpro",#N/A,FALSE,"Tran"}</definedName>
    <definedName name="al" localSheetId="48" hidden="1">{"Riqfin97",#N/A,FALSE,"Tran";"Riqfinpro",#N/A,FALSE,"Tran"}</definedName>
    <definedName name="al" localSheetId="51" hidden="1">{"Riqfin97",#N/A,FALSE,"Tran";"Riqfinpro",#N/A,FALSE,"Tran"}</definedName>
    <definedName name="al" localSheetId="62" hidden="1">{"Riqfin97",#N/A,FALSE,"Tran";"Riqfinpro",#N/A,FALSE,"Tran"}</definedName>
    <definedName name="al" localSheetId="52" hidden="1">{"Riqfin97",#N/A,FALSE,"Tran";"Riqfinpro",#N/A,FALSE,"Tran"}</definedName>
    <definedName name="al" localSheetId="43" hidden="1">{"Riqfin97",#N/A,FALSE,"Tran";"Riqfinpro",#N/A,FALSE,"Tran"}</definedName>
    <definedName name="al" localSheetId="45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9" hidden="1">{"Riqfin97",#N/A,FALSE,"Tran";"Riqfinpro",#N/A,FALSE,"Tran"}</definedName>
    <definedName name="al" localSheetId="53" hidden="1">{"Riqfin97",#N/A,FALSE,"Tran";"Riqfinpro",#N/A,FALSE,"Tran"}</definedName>
    <definedName name="al" localSheetId="55" hidden="1">{"Riqfin97",#N/A,FALSE,"Tran";"Riqfinpro",#N/A,FALSE,"Tran"}</definedName>
    <definedName name="al" localSheetId="5" hidden="1">{"Riqfin97",#N/A,FALSE,"Tran";"Riqfinpro",#N/A,FALSE,"Tran"}</definedName>
    <definedName name="AL" localSheetId="58">#REF!</definedName>
    <definedName name="al" localSheetId="60" hidden="1">{"Riqfin97",#N/A,FALSE,"Tran";"Riqfinpro",#N/A,FALSE,"Tran"}</definedName>
    <definedName name="al" localSheetId="69" hidden="1">{"Riqfin97",#N/A,FALSE,"Tran";"Riqfinpro",#N/A,FALSE,"Tran"}</definedName>
    <definedName name="al" localSheetId="71" hidden="1">{"Riqfin97",#N/A,FALSE,"Tran";"Riqfinpro",#N/A,FALSE,"Tran"}</definedName>
    <definedName name="al" localSheetId="77" hidden="1">{"Riqfin97",#N/A,FALSE,"Tran";"Riqfinpro",#N/A,FALSE,"Tran"}</definedName>
    <definedName name="al" localSheetId="87" hidden="1">{"Riqfin97",#N/A,FALSE,"Tran";"Riqfinpro",#N/A,FALSE,"Tran"}</definedName>
    <definedName name="al" localSheetId="88" hidden="1">{"Riqfin97",#N/A,FALSE,"Tran";"Riqfinpro",#N/A,FALSE,"Tran"}</definedName>
    <definedName name="AL" localSheetId="112">#REF!</definedName>
    <definedName name="AL">#REF!</definedName>
    <definedName name="ALE" localSheetId="75" hidden="1">{"'Consu_Mundial'!$B$2:$H$33"}</definedName>
    <definedName name="ALE" localSheetId="80" hidden="1">{"'Consu_Mundial'!$B$2:$H$33"}</definedName>
    <definedName name="ALE" localSheetId="86" hidden="1">{"'Consu_Mundial'!$B$2:$H$33"}</definedName>
    <definedName name="ALE" localSheetId="48" hidden="1">{"'Consu_Mundial'!$B$2:$H$33"}</definedName>
    <definedName name="ALE" localSheetId="51" hidden="1">{"'Consu_Mundial'!$B$2:$H$33"}</definedName>
    <definedName name="ALE" localSheetId="62" hidden="1">{"'Consu_Mundial'!$B$2:$H$33"}</definedName>
    <definedName name="ALE" localSheetId="52" hidden="1">{"'Consu_Mundial'!$B$2:$H$33"}</definedName>
    <definedName name="ALE" localSheetId="22" hidden="1">{"'Consu_Mundial'!$B$2:$H$33"}</definedName>
    <definedName name="ALE" localSheetId="26" hidden="1">{"'Consu_Mundial'!$B$2:$H$33"}</definedName>
    <definedName name="ALE" localSheetId="28" hidden="1">{"'Consu_Mundial'!$B$2:$H$33"}</definedName>
    <definedName name="ALE" localSheetId="29" hidden="1">{"'Consu_Mundial'!$B$2:$H$33"}</definedName>
    <definedName name="ALE" localSheetId="32" hidden="1">{"'Consu_Mundial'!$B$2:$H$33"}</definedName>
    <definedName name="ALE" localSheetId="43" hidden="1">{"'Consu_Mundial'!$B$2:$H$33"}</definedName>
    <definedName name="ALE" localSheetId="45" hidden="1">{"'Consu_Mundial'!$B$2:$H$33"}</definedName>
    <definedName name="ALE" localSheetId="46" hidden="1">{"'Consu_Mundial'!$B$2:$H$33"}</definedName>
    <definedName name="ALE" localSheetId="47" hidden="1">{"'Consu_Mundial'!$B$2:$H$33"}</definedName>
    <definedName name="ALE" localSheetId="49" hidden="1">{"'Consu_Mundial'!$B$2:$H$33"}</definedName>
    <definedName name="ALE" localSheetId="53" hidden="1">{"'Consu_Mundial'!$B$2:$H$33"}</definedName>
    <definedName name="ALE" localSheetId="55" hidden="1">{"'Consu_Mundial'!$B$2:$H$33"}</definedName>
    <definedName name="ALE" localSheetId="5" hidden="1">{"'Consu_Mundial'!$B$2:$H$33"}</definedName>
    <definedName name="ALE" localSheetId="58" hidden="1">{"'Consu_Mundial'!$B$2:$H$33"}</definedName>
    <definedName name="ALE" localSheetId="60" hidden="1">{"'Consu_Mundial'!$B$2:$H$33"}</definedName>
    <definedName name="ALE" localSheetId="69" hidden="1">{"'Consu_Mundial'!$B$2:$H$33"}</definedName>
    <definedName name="ALE" localSheetId="71" hidden="1">{"'Consu_Mundial'!$B$2:$H$33"}</definedName>
    <definedName name="ALE" localSheetId="77" hidden="1">{"'Consu_Mundial'!$B$2:$H$33"}</definedName>
    <definedName name="ALE" localSheetId="7" hidden="1">{"'Consu_Mundial'!$B$2:$H$33"}</definedName>
    <definedName name="ALE" localSheetId="87" hidden="1">{"'Consu_Mundial'!$B$2:$H$33"}</definedName>
    <definedName name="ALE" localSheetId="88" hidden="1">{"'Consu_Mundial'!$B$2:$H$33"}</definedName>
    <definedName name="ALE" hidden="1">{"'Consu_Mundial'!$B$2:$H$33"}</definedName>
    <definedName name="ALFA" localSheetId="86">[221]intermedio!$Q:$Q</definedName>
    <definedName name="ALFA" localSheetId="62">[20]intermedio!$Q:$Q</definedName>
    <definedName name="ALFA" localSheetId="43">[222]intermedio!$Q:$Q</definedName>
    <definedName name="ALFA" localSheetId="53">[20]intermedio!$Q:$Q</definedName>
    <definedName name="ALFA" localSheetId="55">[20]intermedio!$Q:$Q</definedName>
    <definedName name="ALFA" localSheetId="60">[222]intermedio!$Q:$Q</definedName>
    <definedName name="ALFA" localSheetId="87">[20]intermedio!$Q:$Q</definedName>
    <definedName name="ALFA" localSheetId="88">[20]intermedio!$Q:$Q</definedName>
    <definedName name="ALFA">[20]intermedio!$Q:$Q</definedName>
    <definedName name="ALFA_NOM" localSheetId="75">#REF!</definedName>
    <definedName name="ALFA_NOM" localSheetId="80">#REF!</definedName>
    <definedName name="ALFA_NOM" localSheetId="86">#REF!</definedName>
    <definedName name="ALFA_NOM" localSheetId="48">#REF!</definedName>
    <definedName name="ALFA_NOM" localSheetId="51">#REF!</definedName>
    <definedName name="ALFA_NOM" localSheetId="62">#REF!</definedName>
    <definedName name="ALFA_NOM" localSheetId="52">#REF!</definedName>
    <definedName name="ALFA_NOM" localSheetId="43">#REF!</definedName>
    <definedName name="ALFA_NOM" localSheetId="45">#REF!</definedName>
    <definedName name="ALFA_NOM" localSheetId="46">#REF!</definedName>
    <definedName name="ALFA_NOM" localSheetId="47">#REF!</definedName>
    <definedName name="ALFA_NOM" localSheetId="49">#REF!</definedName>
    <definedName name="ALFA_NOM" localSheetId="53">#REF!</definedName>
    <definedName name="ALFA_NOM" localSheetId="55">#REF!</definedName>
    <definedName name="ALFA_NOM" localSheetId="58">#REF!</definedName>
    <definedName name="ALFA_NOM" localSheetId="60">#REF!</definedName>
    <definedName name="ALFA_NOM" localSheetId="77">#REF!</definedName>
    <definedName name="ALFA_NOM" localSheetId="87">#REF!</definedName>
    <definedName name="ALFA_NOM" localSheetId="88">#REF!</definedName>
    <definedName name="ALFA_NOM" localSheetId="112">#REF!</definedName>
    <definedName name="ALFA_NOM">#REF!</definedName>
    <definedName name="ALFA_TC" localSheetId="75">#REF!</definedName>
    <definedName name="ALFA_TC" localSheetId="80">#REF!</definedName>
    <definedName name="ALFA_TC" localSheetId="86">#REF!</definedName>
    <definedName name="ALFA_TC" localSheetId="48">#REF!</definedName>
    <definedName name="ALFA_TC" localSheetId="51">#REF!</definedName>
    <definedName name="ALFA_TC" localSheetId="62">#REF!</definedName>
    <definedName name="ALFA_TC" localSheetId="52">#REF!</definedName>
    <definedName name="ALFA_TC" localSheetId="43">#REF!</definedName>
    <definedName name="ALFA_TC" localSheetId="45">#REF!</definedName>
    <definedName name="ALFA_TC" localSheetId="46">#REF!</definedName>
    <definedName name="ALFA_TC" localSheetId="47">#REF!</definedName>
    <definedName name="ALFA_TC" localSheetId="49">#REF!</definedName>
    <definedName name="ALFA_TC" localSheetId="53">#REF!</definedName>
    <definedName name="ALFA_TC" localSheetId="55">#REF!</definedName>
    <definedName name="ALFA_TC" localSheetId="58">#REF!</definedName>
    <definedName name="ALFA_TC" localSheetId="60">#REF!</definedName>
    <definedName name="ALFA_TC" localSheetId="77">#REF!</definedName>
    <definedName name="ALFA_TC" localSheetId="87">#REF!</definedName>
    <definedName name="ALFA_TC" localSheetId="88">#REF!</definedName>
    <definedName name="ALFA_TC" localSheetId="112">#REF!</definedName>
    <definedName name="ALFA_TC">#REF!</definedName>
    <definedName name="ALFA_UF" localSheetId="75">#REF!</definedName>
    <definedName name="ALFA_UF" localSheetId="80">#REF!</definedName>
    <definedName name="ALFA_UF" localSheetId="86">#REF!</definedName>
    <definedName name="ALFA_UF" localSheetId="48">#REF!</definedName>
    <definedName name="ALFA_UF" localSheetId="51">#REF!</definedName>
    <definedName name="ALFA_UF" localSheetId="62">#REF!</definedName>
    <definedName name="ALFA_UF" localSheetId="52">#REF!</definedName>
    <definedName name="ALFA_UF" localSheetId="43">#REF!</definedName>
    <definedName name="ALFA_UF" localSheetId="45">#REF!</definedName>
    <definedName name="ALFA_UF" localSheetId="46">#REF!</definedName>
    <definedName name="ALFA_UF" localSheetId="47">#REF!</definedName>
    <definedName name="ALFA_UF" localSheetId="49">#REF!</definedName>
    <definedName name="ALFA_UF" localSheetId="53">#REF!</definedName>
    <definedName name="ALFA_UF" localSheetId="55">#REF!</definedName>
    <definedName name="ALFA_UF" localSheetId="58">#REF!</definedName>
    <definedName name="ALFA_UF" localSheetId="60">#REF!</definedName>
    <definedName name="ALFA_UF" localSheetId="77">#REF!</definedName>
    <definedName name="ALFA_UF" localSheetId="87">#REF!</definedName>
    <definedName name="ALFA_UF" localSheetId="88">#REF!</definedName>
    <definedName name="ALFA_UF" localSheetId="112">#REF!</definedName>
    <definedName name="ALFA_UF">#REF!</definedName>
    <definedName name="ALFA_US" localSheetId="86">#REF!</definedName>
    <definedName name="ALFA_US" localSheetId="48">#REF!</definedName>
    <definedName name="ALFA_US" localSheetId="51">#REF!</definedName>
    <definedName name="ALFA_US" localSheetId="62">#REF!</definedName>
    <definedName name="ALFA_US" localSheetId="52">#REF!</definedName>
    <definedName name="ALFA_US" localSheetId="43">#REF!</definedName>
    <definedName name="ALFA_US" localSheetId="45">#REF!</definedName>
    <definedName name="ALFA_US" localSheetId="46">#REF!</definedName>
    <definedName name="ALFA_US" localSheetId="47">#REF!</definedName>
    <definedName name="ALFA_US" localSheetId="49">#REF!</definedName>
    <definedName name="ALFA_US" localSheetId="53">#REF!</definedName>
    <definedName name="ALFA_US" localSheetId="55">#REF!</definedName>
    <definedName name="ALFA_US" localSheetId="58">#REF!</definedName>
    <definedName name="ALFA_US" localSheetId="60">#REF!</definedName>
    <definedName name="ALFA_US" localSheetId="87">#REF!</definedName>
    <definedName name="ALFA_US" localSheetId="88">#REF!</definedName>
    <definedName name="ALFA_US" localSheetId="112">#REF!</definedName>
    <definedName name="ALFA_US">#REF!</definedName>
    <definedName name="alfaa" localSheetId="86">'[221]Forward US'!$B:$B</definedName>
    <definedName name="alfaa" localSheetId="62">'[20]Forward US'!$B:$B</definedName>
    <definedName name="alfaa" localSheetId="43">'[222]Forward US'!$B:$B</definedName>
    <definedName name="alfaa" localSheetId="53">'[20]Forward US'!$B:$B</definedName>
    <definedName name="alfaa" localSheetId="55">'[20]Forward US'!$B:$B</definedName>
    <definedName name="alfaa" localSheetId="60">'[222]Forward US'!$B:$B</definedName>
    <definedName name="alfaa" localSheetId="87">'[20]Forward US'!$B:$B</definedName>
    <definedName name="alfaa" localSheetId="88">'[20]Forward US'!$B:$B</definedName>
    <definedName name="alfaa">'[20]Forward US'!$B:$B</definedName>
    <definedName name="alfac" localSheetId="86">[157]Alfa!$E:$E</definedName>
    <definedName name="alfac" localSheetId="62">[23]Alfa!$E:$E</definedName>
    <definedName name="alfac" localSheetId="43">[158]Alfa!$E:$E</definedName>
    <definedName name="alfac" localSheetId="53">[23]Alfa!$E:$E</definedName>
    <definedName name="alfac" localSheetId="55">[23]Alfa!$E:$E</definedName>
    <definedName name="alfac" localSheetId="60">[158]Alfa!$E:$E</definedName>
    <definedName name="alfac" localSheetId="87">[23]Alfa!$E:$E</definedName>
    <definedName name="alfac" localSheetId="88">[23]Alfa!$E:$E</definedName>
    <definedName name="alfac">[23]Alfa!$E:$E</definedName>
    <definedName name="alfam" localSheetId="86">[157]Alfa!$D:$D</definedName>
    <definedName name="alfam" localSheetId="62">[23]Alfa!$D:$D</definedName>
    <definedName name="alfam" localSheetId="43">[158]Alfa!$D:$D</definedName>
    <definedName name="alfam" localSheetId="53">[23]Alfa!$D:$D</definedName>
    <definedName name="alfam" localSheetId="55">[23]Alfa!$D:$D</definedName>
    <definedName name="alfam" localSheetId="60">[158]Alfa!$D:$D</definedName>
    <definedName name="alfam" localSheetId="87">[23]Alfa!$D:$D</definedName>
    <definedName name="alfam" localSheetId="88">[23]Alfa!$D:$D</definedName>
    <definedName name="alfam">[23]Alfa!$D:$D</definedName>
    <definedName name="alfan" localSheetId="86">[157]Alfa!$C:$C</definedName>
    <definedName name="alfan" localSheetId="62">[23]Alfa!$C:$C</definedName>
    <definedName name="alfan" localSheetId="43">[158]Alfa!$C:$C</definedName>
    <definedName name="alfan" localSheetId="53">[23]Alfa!$C:$C</definedName>
    <definedName name="alfan" localSheetId="55">[23]Alfa!$C:$C</definedName>
    <definedName name="alfan" localSheetId="60">[158]Alfa!$C:$C</definedName>
    <definedName name="alfan" localSheetId="87">[23]Alfa!$C:$C</definedName>
    <definedName name="alfan" localSheetId="88">[23]Alfa!$C:$C</definedName>
    <definedName name="alfan">[23]Alfa!$C:$C</definedName>
    <definedName name="AlgeriaCCS1" localSheetId="28" hidden="1">#REF!</definedName>
    <definedName name="AlgeriaCCS1" localSheetId="29" hidden="1">#REF!</definedName>
    <definedName name="AlgeriaCCS1" localSheetId="32" hidden="1">#REF!</definedName>
    <definedName name="AlgeriaCCS1" localSheetId="47" hidden="1">#REF!</definedName>
    <definedName name="AlgeriaCCS1" localSheetId="5" hidden="1">#REF!</definedName>
    <definedName name="AlgeriaCCS1" localSheetId="69" hidden="1">#REF!</definedName>
    <definedName name="AlgeriaCCS1" localSheetId="7" hidden="1">#REF!</definedName>
    <definedName name="AlgeriaCCS1" localSheetId="87" hidden="1">#REF!</definedName>
    <definedName name="AlgeriaCCS1" localSheetId="88" hidden="1">#REF!</definedName>
    <definedName name="AlgeriaCCS1" localSheetId="112" hidden="1">#REF!</definedName>
    <definedName name="AlgeriaCCS1" hidden="1">#REF!</definedName>
    <definedName name="alimen" localSheetId="43">OFFSET([29]tcambio!$AG$8,0,0,COUNT([29]tcambio!$AG$1:$AG$65536),1)</definedName>
    <definedName name="alimen" localSheetId="53">OFFSET([30]tcambio!$AG$8,0,0,COUNT([30]tcambio!$AG$1:$AG$65536),1)</definedName>
    <definedName name="alimen" localSheetId="55">OFFSET([30]tcambio!$AG$8,0,0,COUNT([30]tcambio!$AG$1:$AG$65536),1)</definedName>
    <definedName name="alimen" localSheetId="60">OFFSET([29]tcambio!$AG$8,0,0,COUNT([29]tcambio!$AG$1:$AG$65536),1)</definedName>
    <definedName name="alimen">OFFSET([30]tcambio!$AG$8,0,0,COUNT([30]tcambio!$AG$1:$AG$65536),1)</definedName>
    <definedName name="aljkdf" localSheetId="75" hidden="1">{"'Consu_Mundial'!$B$2:$H$33"}</definedName>
    <definedName name="aljkdf" localSheetId="80" hidden="1">{"'Consu_Mundial'!$B$2:$H$33"}</definedName>
    <definedName name="aljkdf" localSheetId="86" hidden="1">{"'Consu_Mundial'!$B$2:$H$33"}</definedName>
    <definedName name="aljkdf" localSheetId="48" hidden="1">{"'Consu_Mundial'!$B$2:$H$33"}</definedName>
    <definedName name="aljkdf" localSheetId="51" hidden="1">{"'Consu_Mundial'!$B$2:$H$33"}</definedName>
    <definedName name="aljkdf" localSheetId="62" hidden="1">{"'Consu_Mundial'!$B$2:$H$33"}</definedName>
    <definedName name="aljkdf" localSheetId="52" hidden="1">{"'Consu_Mundial'!$B$2:$H$33"}</definedName>
    <definedName name="aljkdf" localSheetId="22" hidden="1">{"'Consu_Mundial'!$B$2:$H$33"}</definedName>
    <definedName name="aljkdf" localSheetId="26" hidden="1">{"'Consu_Mundial'!$B$2:$H$33"}</definedName>
    <definedName name="aljkdf" localSheetId="28" hidden="1">{"'Consu_Mundial'!$B$2:$H$33"}</definedName>
    <definedName name="aljkdf" localSheetId="29" hidden="1">{"'Consu_Mundial'!$B$2:$H$33"}</definedName>
    <definedName name="aljkdf" localSheetId="32" hidden="1">{"'Consu_Mundial'!$B$2:$H$33"}</definedName>
    <definedName name="aljkdf" localSheetId="43" hidden="1">{"'Consu_Mundial'!$B$2:$H$33"}</definedName>
    <definedName name="aljkdf" localSheetId="45" hidden="1">{"'Consu_Mundial'!$B$2:$H$33"}</definedName>
    <definedName name="aljkdf" localSheetId="46" hidden="1">{"'Consu_Mundial'!$B$2:$H$33"}</definedName>
    <definedName name="aljkdf" localSheetId="47" hidden="1">{"'Consu_Mundial'!$B$2:$H$33"}</definedName>
    <definedName name="aljkdf" localSheetId="49" hidden="1">{"'Consu_Mundial'!$B$2:$H$33"}</definedName>
    <definedName name="aljkdf" localSheetId="53" hidden="1">{"'Consu_Mundial'!$B$2:$H$33"}</definedName>
    <definedName name="aljkdf" localSheetId="55" hidden="1">{"'Consu_Mundial'!$B$2:$H$33"}</definedName>
    <definedName name="aljkdf" localSheetId="5" hidden="1">{"'Consu_Mundial'!$B$2:$H$33"}</definedName>
    <definedName name="aljkdf" localSheetId="58" hidden="1">{"'Consu_Mundial'!$B$2:$H$33"}</definedName>
    <definedName name="aljkdf" localSheetId="60" hidden="1">{"'Consu_Mundial'!$B$2:$H$33"}</definedName>
    <definedName name="aljkdf" localSheetId="69" hidden="1">{"'Consu_Mundial'!$B$2:$H$33"}</definedName>
    <definedName name="aljkdf" localSheetId="71" hidden="1">{"'Consu_Mundial'!$B$2:$H$33"}</definedName>
    <definedName name="aljkdf" localSheetId="77" hidden="1">{"'Consu_Mundial'!$B$2:$H$33"}</definedName>
    <definedName name="aljkdf" localSheetId="7" hidden="1">{"'Consu_Mundial'!$B$2:$H$33"}</definedName>
    <definedName name="aljkdf" localSheetId="87" hidden="1">{"'Consu_Mundial'!$B$2:$H$33"}</definedName>
    <definedName name="aljkdf" localSheetId="88" hidden="1">{"'Consu_Mundial'!$B$2:$H$33"}</definedName>
    <definedName name="aljkdf" hidden="1">{"'Consu_Mundial'!$B$2:$H$33"}</definedName>
    <definedName name="alkor" localSheetId="75">[190]alternativas!#REF!</definedName>
    <definedName name="alkor" localSheetId="80">[190]alternativas!#REF!</definedName>
    <definedName name="alkor" localSheetId="86">#REF!</definedName>
    <definedName name="alkor" localSheetId="48">[190]alternativas!#REF!</definedName>
    <definedName name="alkor" localSheetId="51">[190]alternativas!#REF!</definedName>
    <definedName name="alkor" localSheetId="62">[191]alternativas!#REF!</definedName>
    <definedName name="alkor" localSheetId="52">[190]alternativas!#REF!</definedName>
    <definedName name="alkor" localSheetId="43">[216]alternativas!#REF!</definedName>
    <definedName name="alkor" localSheetId="45">[190]alternativas!#REF!</definedName>
    <definedName name="alkor" localSheetId="46">[190]alternativas!#REF!</definedName>
    <definedName name="alkor" localSheetId="47">[190]alternativas!#REF!</definedName>
    <definedName name="alkor" localSheetId="49">[190]alternativas!#REF!</definedName>
    <definedName name="alkor" localSheetId="53">[33]alternativas!#REF!</definedName>
    <definedName name="alkor" localSheetId="55">[33]alternativas!#REF!</definedName>
    <definedName name="alkor" localSheetId="58">[193]alternativas!#REF!</definedName>
    <definedName name="alkor" localSheetId="60">[216]alternativas!#REF!</definedName>
    <definedName name="alkor" localSheetId="77">[190]alternativas!#REF!</definedName>
    <definedName name="alkor" localSheetId="87">[193]alternativas!#REF!</definedName>
    <definedName name="alkor" localSheetId="88">[193]alternativas!#REF!</definedName>
    <definedName name="alkor" localSheetId="112">[194]alternativas!#REF!</definedName>
    <definedName name="alkor">[194]alternativas!#REF!</definedName>
    <definedName name="ALKORRGR" localSheetId="75">[193]alternativas!#REF!</definedName>
    <definedName name="ALKORRGR" localSheetId="80">[193]alternativas!#REF!</definedName>
    <definedName name="ALKORRGR" localSheetId="86">#REF!</definedName>
    <definedName name="ALKORRGR" localSheetId="48">[271]alternativas!#REF!</definedName>
    <definedName name="ALKORRGR" localSheetId="51">[271]alternativas!#REF!</definedName>
    <definedName name="ALKORRGR" localSheetId="62">[271]alternativas!#REF!</definedName>
    <definedName name="ALKORRGR" localSheetId="52">[271]alternativas!#REF!</definedName>
    <definedName name="ALKORRGR" localSheetId="43">[272]alternativas!#REF!</definedName>
    <definedName name="ALKORRGR" localSheetId="45">[271]alternativas!#REF!</definedName>
    <definedName name="ALKORRGR" localSheetId="46">[271]alternativas!#REF!</definedName>
    <definedName name="ALKORRGR" localSheetId="47">[271]alternativas!#REF!</definedName>
    <definedName name="ALKORRGR" localSheetId="49">[271]alternativas!#REF!</definedName>
    <definedName name="ALKORRGR" localSheetId="53">[271]alternativas!#REF!</definedName>
    <definedName name="ALKORRGR" localSheetId="55">[271]alternativas!#REF!</definedName>
    <definedName name="ALKORRGR" localSheetId="58">[273]alternativas!#REF!</definedName>
    <definedName name="ALKORRGR" localSheetId="60">[272]alternativas!#REF!</definedName>
    <definedName name="ALKORRGR" localSheetId="77">[193]alternativas!#REF!</definedName>
    <definedName name="ALKORRGR" localSheetId="87">[273]alternativas!#REF!</definedName>
    <definedName name="ALKORRGR" localSheetId="88">[273]alternativas!#REF!</definedName>
    <definedName name="ALKORRGR" localSheetId="112">[273]alternativas!#REF!</definedName>
    <definedName name="ALKORRGR">[273]alternativas!#REF!</definedName>
    <definedName name="ALL" localSheetId="48">[11]A!#REF!</definedName>
    <definedName name="ALL" localSheetId="51">[11]A!#REF!</definedName>
    <definedName name="ALL" localSheetId="62">[11]A!#REF!</definedName>
    <definedName name="ALL" localSheetId="52">[11]A!#REF!</definedName>
    <definedName name="ALL" localSheetId="43">[12]a!#REF!</definedName>
    <definedName name="ALL" localSheetId="45">[11]A!#REF!</definedName>
    <definedName name="ALL" localSheetId="46">[11]A!#REF!</definedName>
    <definedName name="ALL" localSheetId="47">[11]A!#REF!</definedName>
    <definedName name="ALL" localSheetId="49">[11]A!#REF!</definedName>
    <definedName name="ALL" localSheetId="53">[11]A!#REF!</definedName>
    <definedName name="ALL" localSheetId="55">[12]a!#REF!</definedName>
    <definedName name="ALL" localSheetId="58">[11]A!#REF!</definedName>
    <definedName name="ALL" localSheetId="60">[12]a!#REF!</definedName>
    <definedName name="ALL" localSheetId="88">[11]A!#REF!</definedName>
    <definedName name="ALL" localSheetId="112">[11]A!#REF!</definedName>
    <definedName name="ALL">[11]A!#REF!</definedName>
    <definedName name="ALLBIRR" localSheetId="47">#REF!</definedName>
    <definedName name="ALLBIRR" localSheetId="87">#REF!</definedName>
    <definedName name="ALLBIRR" localSheetId="88">#REF!</definedName>
    <definedName name="ALLBIRR" localSheetId="112">#REF!</definedName>
    <definedName name="ALLBIRR">#REF!</definedName>
    <definedName name="AllData" localSheetId="47">#REF!</definedName>
    <definedName name="AllData" localSheetId="87">#REF!</definedName>
    <definedName name="AllData" localSheetId="88">#REF!</definedName>
    <definedName name="AllData" localSheetId="112">#REF!</definedName>
    <definedName name="AllData">#REF!</definedName>
    <definedName name="ALLSDR" localSheetId="47">#REF!</definedName>
    <definedName name="ALLSDR" localSheetId="87">#REF!</definedName>
    <definedName name="ALLSDR" localSheetId="88">#REF!</definedName>
    <definedName name="ALLSDR" localSheetId="112">#REF!</definedName>
    <definedName name="ALLSDR">#REF!</definedName>
    <definedName name="ALMAGRO" localSheetId="75">#REF!</definedName>
    <definedName name="ALMAGRO" localSheetId="80">#REF!</definedName>
    <definedName name="ALMAGRO" localSheetId="86">#REF!</definedName>
    <definedName name="ALMAGRO" localSheetId="48">#REF!</definedName>
    <definedName name="ALMAGRO" localSheetId="51">#REF!</definedName>
    <definedName name="ALMAGRO" localSheetId="62">#REF!</definedName>
    <definedName name="ALMAGRO" localSheetId="52">#REF!</definedName>
    <definedName name="ALMAGRO" localSheetId="43">#REF!</definedName>
    <definedName name="ALMAGRO" localSheetId="45">#REF!</definedName>
    <definedName name="ALMAGRO" localSheetId="46">#REF!</definedName>
    <definedName name="ALMAGRO" localSheetId="47">#REF!</definedName>
    <definedName name="ALMAGRO" localSheetId="49">#REF!</definedName>
    <definedName name="ALMAGRO" localSheetId="53">#REF!</definedName>
    <definedName name="ALMAGRO" localSheetId="55">#REF!</definedName>
    <definedName name="ALMAGRO" localSheetId="58">#REF!</definedName>
    <definedName name="ALMAGRO" localSheetId="60">#REF!</definedName>
    <definedName name="ALMAGRO" localSheetId="77">#REF!</definedName>
    <definedName name="ALMAGRO" localSheetId="87">#REF!</definedName>
    <definedName name="ALMAGRO" localSheetId="88">#REF!</definedName>
    <definedName name="ALMAGRO" localSheetId="112">#REF!</definedName>
    <definedName name="ALMAGRO">#REF!</definedName>
    <definedName name="ALMENDRAL" localSheetId="75">#REF!</definedName>
    <definedName name="ALMENDRAL" localSheetId="80">#REF!</definedName>
    <definedName name="ALMENDRAL" localSheetId="86">#REF!</definedName>
    <definedName name="ALMENDRAL" localSheetId="48">#REF!</definedName>
    <definedName name="ALMENDRAL" localSheetId="51">#REF!</definedName>
    <definedName name="ALMENDRAL" localSheetId="62">#REF!</definedName>
    <definedName name="ALMENDRAL" localSheetId="52">#REF!</definedName>
    <definedName name="ALMENDRAL" localSheetId="43">#REF!</definedName>
    <definedName name="ALMENDRAL" localSheetId="45">#REF!</definedName>
    <definedName name="ALMENDRAL" localSheetId="46">#REF!</definedName>
    <definedName name="ALMENDRAL" localSheetId="47">#REF!</definedName>
    <definedName name="ALMENDRAL" localSheetId="49">#REF!</definedName>
    <definedName name="ALMENDRAL" localSheetId="53">#REF!</definedName>
    <definedName name="ALMENDRAL" localSheetId="55">#REF!</definedName>
    <definedName name="ALMENDRAL" localSheetId="58">#REF!</definedName>
    <definedName name="ALMENDRAL" localSheetId="60">#REF!</definedName>
    <definedName name="ALMENDRAL" localSheetId="77">#REF!</definedName>
    <definedName name="ALMENDRAL" localSheetId="87">#REF!</definedName>
    <definedName name="ALMENDRAL" localSheetId="88">#REF!</definedName>
    <definedName name="ALMENDRAL" localSheetId="112">#REF!</definedName>
    <definedName name="ALMENDRAL">#REF!</definedName>
    <definedName name="alpha">'[274]Int rate table spreads'!$C$7</definedName>
    <definedName name="ALTC" localSheetId="75">#REF!</definedName>
    <definedName name="ALTC" localSheetId="80">#REF!</definedName>
    <definedName name="ALTC" localSheetId="86">#REF!</definedName>
    <definedName name="ALTC" localSheetId="48">#REF!</definedName>
    <definedName name="ALTC" localSheetId="51">#REF!</definedName>
    <definedName name="ALTC" localSheetId="62">#REF!</definedName>
    <definedName name="ALTC" localSheetId="52">#REF!</definedName>
    <definedName name="ALTC" localSheetId="43">#REF!</definedName>
    <definedName name="ALTC" localSheetId="45">#REF!</definedName>
    <definedName name="ALTC" localSheetId="46">#REF!</definedName>
    <definedName name="ALTC" localSheetId="47">#REF!</definedName>
    <definedName name="ALTC" localSheetId="49">#REF!</definedName>
    <definedName name="ALTC" localSheetId="53">#REF!</definedName>
    <definedName name="ALTC" localSheetId="55">#REF!</definedName>
    <definedName name="ALTC" localSheetId="58">#REF!</definedName>
    <definedName name="ALTC" localSheetId="60">#REF!</definedName>
    <definedName name="ALTC" localSheetId="77">#REF!</definedName>
    <definedName name="ALTC" localSheetId="87">#REF!</definedName>
    <definedName name="ALTC" localSheetId="88">#REF!</definedName>
    <definedName name="ALTC" localSheetId="112">#REF!</definedName>
    <definedName name="ALTC">#REF!</definedName>
    <definedName name="alternativa" localSheetId="75">[190]alternativas!#REF!</definedName>
    <definedName name="alternativa" localSheetId="80">[190]alternativas!#REF!</definedName>
    <definedName name="alternativa" localSheetId="86">#REF!</definedName>
    <definedName name="alternativa" localSheetId="48">[190]alternativas!#REF!</definedName>
    <definedName name="alternativa" localSheetId="51">[190]alternativas!#REF!</definedName>
    <definedName name="alternativa" localSheetId="62">[191]alternativas!#REF!</definedName>
    <definedName name="alternativa" localSheetId="52">[190]alternativas!#REF!</definedName>
    <definedName name="alternativa" localSheetId="43">[216]alternativas!#REF!</definedName>
    <definedName name="alternativa" localSheetId="45">[190]alternativas!#REF!</definedName>
    <definedName name="alternativa" localSheetId="46">[190]alternativas!#REF!</definedName>
    <definedName name="alternativa" localSheetId="47">[190]alternativas!#REF!</definedName>
    <definedName name="alternativa" localSheetId="49">[190]alternativas!#REF!</definedName>
    <definedName name="alternativa" localSheetId="53">[33]alternativas!#REF!</definedName>
    <definedName name="alternativa" localSheetId="55">[33]alternativas!#REF!</definedName>
    <definedName name="alternativa" localSheetId="58">[193]alternativas!#REF!</definedName>
    <definedName name="alternativa" localSheetId="60">[216]alternativas!#REF!</definedName>
    <definedName name="alternativa" localSheetId="77">[190]alternativas!#REF!</definedName>
    <definedName name="alternativa" localSheetId="87">[193]alternativas!#REF!</definedName>
    <definedName name="alternativa" localSheetId="88">[193]alternativas!#REF!</definedName>
    <definedName name="alternativa" localSheetId="112">[194]alternativas!#REF!</definedName>
    <definedName name="alternativa">[194]alternativas!#REF!</definedName>
    <definedName name="alternativa2" localSheetId="75">[190]alternativas!#REF!</definedName>
    <definedName name="alternativa2" localSheetId="80">[190]alternativas!#REF!</definedName>
    <definedName name="alternativa2" localSheetId="86">#REF!</definedName>
    <definedName name="alternativa2" localSheetId="48">[190]alternativas!#REF!</definedName>
    <definedName name="alternativa2" localSheetId="51">[190]alternativas!#REF!</definedName>
    <definedName name="alternativa2" localSheetId="62">[191]alternativas!#REF!</definedName>
    <definedName name="alternativa2" localSheetId="52">[190]alternativas!#REF!</definedName>
    <definedName name="alternativa2" localSheetId="43">[216]alternativas!#REF!</definedName>
    <definedName name="alternativa2" localSheetId="45">[190]alternativas!#REF!</definedName>
    <definedName name="alternativa2" localSheetId="46">[190]alternativas!#REF!</definedName>
    <definedName name="alternativa2" localSheetId="47">[190]alternativas!#REF!</definedName>
    <definedName name="alternativa2" localSheetId="49">[190]alternativas!#REF!</definedName>
    <definedName name="alternativa2" localSheetId="53">[33]alternativas!#REF!</definedName>
    <definedName name="alternativa2" localSheetId="55">[33]alternativas!#REF!</definedName>
    <definedName name="alternativa2" localSheetId="58">[193]alternativas!#REF!</definedName>
    <definedName name="alternativa2" localSheetId="60">[216]alternativas!#REF!</definedName>
    <definedName name="alternativa2" localSheetId="77">[190]alternativas!#REF!</definedName>
    <definedName name="alternativa2" localSheetId="87">[193]alternativas!#REF!</definedName>
    <definedName name="alternativa2" localSheetId="88">[193]alternativas!#REF!</definedName>
    <definedName name="alternativa2" localSheetId="112">[194]alternativas!#REF!</definedName>
    <definedName name="alternativa2">[194]alternativas!#REF!</definedName>
    <definedName name="alternativa3" localSheetId="75">[190]alternativas!#REF!</definedName>
    <definedName name="alternativa3" localSheetId="80">[190]alternativas!#REF!</definedName>
    <definedName name="alternativa3" localSheetId="86">#REF!</definedName>
    <definedName name="alternativa3" localSheetId="48">[190]alternativas!#REF!</definedName>
    <definedName name="alternativa3" localSheetId="51">[190]alternativas!#REF!</definedName>
    <definedName name="alternativa3" localSheetId="62">[191]alternativas!#REF!</definedName>
    <definedName name="alternativa3" localSheetId="52">[190]alternativas!#REF!</definedName>
    <definedName name="alternativa3" localSheetId="43">[216]alternativas!#REF!</definedName>
    <definedName name="alternativa3" localSheetId="45">[190]alternativas!#REF!</definedName>
    <definedName name="alternativa3" localSheetId="46">[190]alternativas!#REF!</definedName>
    <definedName name="alternativa3" localSheetId="47">[190]alternativas!#REF!</definedName>
    <definedName name="alternativa3" localSheetId="49">[190]alternativas!#REF!</definedName>
    <definedName name="alternativa3" localSheetId="53">[33]alternativas!#REF!</definedName>
    <definedName name="alternativa3" localSheetId="55">[33]alternativas!#REF!</definedName>
    <definedName name="alternativa3" localSheetId="58">[193]alternativas!#REF!</definedName>
    <definedName name="alternativa3" localSheetId="60">[216]alternativas!#REF!</definedName>
    <definedName name="alternativa3" localSheetId="77">[190]alternativas!#REF!</definedName>
    <definedName name="alternativa3" localSheetId="87">[193]alternativas!#REF!</definedName>
    <definedName name="alternativa3" localSheetId="88">[193]alternativas!#REF!</definedName>
    <definedName name="alternativa3" localSheetId="112">[194]alternativas!#REF!</definedName>
    <definedName name="alternativa3">[194]alternativas!#REF!</definedName>
    <definedName name="AlternativaSeleccionada" localSheetId="75">'[190]análisis de sensibilidad'!#REF!</definedName>
    <definedName name="AlternativaSeleccionada" localSheetId="80">'[190]análisis de sensibilidad'!#REF!</definedName>
    <definedName name="AlternativaSeleccionada" localSheetId="86">#REF!</definedName>
    <definedName name="AlternativaSeleccionada" localSheetId="48">'[190]análisis de sensibilidad'!#REF!</definedName>
    <definedName name="AlternativaSeleccionada" localSheetId="51">'[190]análisis de sensibilidad'!#REF!</definedName>
    <definedName name="AlternativaSeleccionada" localSheetId="62">'[191]análisis de sensibilidad'!#REF!</definedName>
    <definedName name="AlternativaSeleccionada" localSheetId="52">'[190]análisis de sensibilidad'!#REF!</definedName>
    <definedName name="AlternativaSeleccionada" localSheetId="43">'[216]análisis de sensibilidad'!#REF!</definedName>
    <definedName name="AlternativaSeleccionada" localSheetId="45">'[190]análisis de sensibilidad'!#REF!</definedName>
    <definedName name="AlternativaSeleccionada" localSheetId="46">'[190]análisis de sensibilidad'!#REF!</definedName>
    <definedName name="AlternativaSeleccionada" localSheetId="47">'[190]análisis de sensibilidad'!#REF!</definedName>
    <definedName name="AlternativaSeleccionada" localSheetId="49">'[190]análisis de sensibilidad'!#REF!</definedName>
    <definedName name="AlternativaSeleccionada" localSheetId="53">'[33]análisis de sensibilidad'!#REF!</definedName>
    <definedName name="AlternativaSeleccionada" localSheetId="55">'[33]análisis de sensibilidad'!#REF!</definedName>
    <definedName name="AlternativaSeleccionada" localSheetId="58">'[193]análisis de sensibilidad'!#REF!</definedName>
    <definedName name="AlternativaSeleccionada" localSheetId="60">'[216]análisis de sensibilidad'!#REF!</definedName>
    <definedName name="AlternativaSeleccionada" localSheetId="77">'[190]análisis de sensibilidad'!#REF!</definedName>
    <definedName name="AlternativaSeleccionada" localSheetId="87">'[193]análisis de sensibilidad'!#REF!</definedName>
    <definedName name="AlternativaSeleccionada" localSheetId="88">'[193]análisis de sensibilidad'!#REF!</definedName>
    <definedName name="AlternativaSeleccionada" localSheetId="112">'[194]análisis de sensibilidad'!#REF!</definedName>
    <definedName name="AlternativaSeleccionada">'[194]análisis de sensibilidad'!#REF!</definedName>
    <definedName name="AluminaProjects" localSheetId="75">#REF!</definedName>
    <definedName name="AluminaProjects" localSheetId="80">#REF!</definedName>
    <definedName name="AluminaProjects" localSheetId="86">#REF!</definedName>
    <definedName name="AluminaProjects" localSheetId="48">#REF!</definedName>
    <definedName name="AluminaProjects" localSheetId="51">#REF!</definedName>
    <definedName name="AluminaProjects" localSheetId="62">#REF!</definedName>
    <definedName name="AluminaProjects" localSheetId="52">#REF!</definedName>
    <definedName name="AluminaProjects" localSheetId="43">#REF!</definedName>
    <definedName name="AluminaProjects" localSheetId="45">#REF!</definedName>
    <definedName name="AluminaProjects" localSheetId="46">#REF!</definedName>
    <definedName name="AluminaProjects" localSheetId="47">#REF!</definedName>
    <definedName name="AluminaProjects" localSheetId="49">#REF!</definedName>
    <definedName name="AluminaProjects" localSheetId="53">#REF!</definedName>
    <definedName name="AluminaProjects" localSheetId="55">#REF!</definedName>
    <definedName name="AluminaProjects" localSheetId="58">#REF!</definedName>
    <definedName name="AluminaProjects" localSheetId="60">#REF!</definedName>
    <definedName name="AluminaProjects" localSheetId="77">#REF!</definedName>
    <definedName name="AluminaProjects" localSheetId="87">#REF!</definedName>
    <definedName name="AluminaProjects" localSheetId="88">#REF!</definedName>
    <definedName name="AluminaProjects" localSheetId="112">#REF!</definedName>
    <definedName name="AluminaProjects">#REF!</definedName>
    <definedName name="AM" localSheetId="43">[272]A!$R$5:$AG$93</definedName>
    <definedName name="AM" localSheetId="53">[275]A!$R$5:$AG$93</definedName>
    <definedName name="AM" localSheetId="55">[275]A!$R$5:$AG$93</definedName>
    <definedName name="AM" localSheetId="58">[238]A!$R$5:$AG$93</definedName>
    <definedName name="AM" localSheetId="60">[272]A!$R$5:$AG$93</definedName>
    <definedName name="AM" localSheetId="87">[238]A!$R$5:$AG$93</definedName>
    <definedName name="AM" localSheetId="88">[238]A!$R$5:$AG$93</definedName>
    <definedName name="AM">[238]A!$R$5:$AG$93</definedName>
    <definedName name="am.kj" localSheetId="75" hidden="1">{"'Consu_Mundial'!$B$2:$H$33"}</definedName>
    <definedName name="am.kj" localSheetId="80" hidden="1">{"'Consu_Mundial'!$B$2:$H$33"}</definedName>
    <definedName name="am.kj" localSheetId="86" hidden="1">{"'Consu_Mundial'!$B$2:$H$33"}</definedName>
    <definedName name="am.kj" localSheetId="48" hidden="1">{"'Consu_Mundial'!$B$2:$H$33"}</definedName>
    <definedName name="am.kj" localSheetId="51" hidden="1">{"'Consu_Mundial'!$B$2:$H$33"}</definedName>
    <definedName name="am.kj" localSheetId="62" hidden="1">{"'Consu_Mundial'!$B$2:$H$33"}</definedName>
    <definedName name="am.kj" localSheetId="52" hidden="1">{"'Consu_Mundial'!$B$2:$H$33"}</definedName>
    <definedName name="am.kj" localSheetId="22" hidden="1">{"'Consu_Mundial'!$B$2:$H$33"}</definedName>
    <definedName name="am.kj" localSheetId="26" hidden="1">{"'Consu_Mundial'!$B$2:$H$33"}</definedName>
    <definedName name="am.kj" localSheetId="28" hidden="1">{"'Consu_Mundial'!$B$2:$H$33"}</definedName>
    <definedName name="am.kj" localSheetId="29" hidden="1">{"'Consu_Mundial'!$B$2:$H$33"}</definedName>
    <definedName name="am.kj" localSheetId="32" hidden="1">{"'Consu_Mundial'!$B$2:$H$33"}</definedName>
    <definedName name="am.kj" localSheetId="43" hidden="1">{"'Consu_Mundial'!$B$2:$H$33"}</definedName>
    <definedName name="am.kj" localSheetId="45" hidden="1">{"'Consu_Mundial'!$B$2:$H$33"}</definedName>
    <definedName name="am.kj" localSheetId="46" hidden="1">{"'Consu_Mundial'!$B$2:$H$33"}</definedName>
    <definedName name="am.kj" localSheetId="47" hidden="1">{"'Consu_Mundial'!$B$2:$H$33"}</definedName>
    <definedName name="am.kj" localSheetId="49" hidden="1">{"'Consu_Mundial'!$B$2:$H$33"}</definedName>
    <definedName name="am.kj" localSheetId="53" hidden="1">{"'Consu_Mundial'!$B$2:$H$33"}</definedName>
    <definedName name="am.kj" localSheetId="55" hidden="1">{"'Consu_Mundial'!$B$2:$H$33"}</definedName>
    <definedName name="am.kj" localSheetId="5" hidden="1">{"'Consu_Mundial'!$B$2:$H$33"}</definedName>
    <definedName name="am.kj" localSheetId="58" hidden="1">{"'Consu_Mundial'!$B$2:$H$33"}</definedName>
    <definedName name="am.kj" localSheetId="60" hidden="1">{"'Consu_Mundial'!$B$2:$H$33"}</definedName>
    <definedName name="am.kj" localSheetId="69" hidden="1">{"'Consu_Mundial'!$B$2:$H$33"}</definedName>
    <definedName name="am.kj" localSheetId="71" hidden="1">{"'Consu_Mundial'!$B$2:$H$33"}</definedName>
    <definedName name="am.kj" localSheetId="77" hidden="1">{"'Consu_Mundial'!$B$2:$H$33"}</definedName>
    <definedName name="am.kj" localSheetId="7" hidden="1">{"'Consu_Mundial'!$B$2:$H$33"}</definedName>
    <definedName name="am.kj" localSheetId="87" hidden="1">{"'Consu_Mundial'!$B$2:$H$33"}</definedName>
    <definedName name="am.kj" localSheetId="88" hidden="1">{"'Consu_Mundial'!$B$2:$H$33"}</definedName>
    <definedName name="am.kj" hidden="1">{"'Consu_Mundial'!$B$2:$H$33"}</definedName>
    <definedName name="amazing" localSheetId="75" hidden="1">{"'Consu_Mundial'!$B$2:$H$33"}</definedName>
    <definedName name="amazing" localSheetId="80" hidden="1">{"'Consu_Mundial'!$B$2:$H$33"}</definedName>
    <definedName name="amazing" localSheetId="86" hidden="1">{"'Consu_Mundial'!$B$2:$H$33"}</definedName>
    <definedName name="amazing" localSheetId="48" hidden="1">{"'Consu_Mundial'!$B$2:$H$33"}</definedName>
    <definedName name="amazing" localSheetId="51" hidden="1">{"'Consu_Mundial'!$B$2:$H$33"}</definedName>
    <definedName name="amazing" localSheetId="62" hidden="1">{"'Consu_Mundial'!$B$2:$H$33"}</definedName>
    <definedName name="amazing" localSheetId="52" hidden="1">{"'Consu_Mundial'!$B$2:$H$33"}</definedName>
    <definedName name="amazing" localSheetId="22" hidden="1">{"'Consu_Mundial'!$B$2:$H$33"}</definedName>
    <definedName name="amazing" localSheetId="26" hidden="1">{"'Consu_Mundial'!$B$2:$H$33"}</definedName>
    <definedName name="amazing" localSheetId="28" hidden="1">{"'Consu_Mundial'!$B$2:$H$33"}</definedName>
    <definedName name="amazing" localSheetId="29" hidden="1">{"'Consu_Mundial'!$B$2:$H$33"}</definedName>
    <definedName name="amazing" localSheetId="32" hidden="1">{"'Consu_Mundial'!$B$2:$H$33"}</definedName>
    <definedName name="amazing" localSheetId="43" hidden="1">{"'Consu_Mundial'!$B$2:$H$33"}</definedName>
    <definedName name="amazing" localSheetId="45" hidden="1">{"'Consu_Mundial'!$B$2:$H$33"}</definedName>
    <definedName name="amazing" localSheetId="46" hidden="1">{"'Consu_Mundial'!$B$2:$H$33"}</definedName>
    <definedName name="amazing" localSheetId="47" hidden="1">{"'Consu_Mundial'!$B$2:$H$33"}</definedName>
    <definedName name="amazing" localSheetId="49" hidden="1">{"'Consu_Mundial'!$B$2:$H$33"}</definedName>
    <definedName name="amazing" localSheetId="53" hidden="1">{"'Consu_Mundial'!$B$2:$H$33"}</definedName>
    <definedName name="amazing" localSheetId="55" hidden="1">{"'Consu_Mundial'!$B$2:$H$33"}</definedName>
    <definedName name="amazing" localSheetId="5" hidden="1">{"'Consu_Mundial'!$B$2:$H$33"}</definedName>
    <definedName name="amazing" localSheetId="58" hidden="1">{"'Consu_Mundial'!$B$2:$H$33"}</definedName>
    <definedName name="amazing" localSheetId="60" hidden="1">{"'Consu_Mundial'!$B$2:$H$33"}</definedName>
    <definedName name="amazing" localSheetId="69" hidden="1">{"'Consu_Mundial'!$B$2:$H$33"}</definedName>
    <definedName name="amazing" localSheetId="71" hidden="1">{"'Consu_Mundial'!$B$2:$H$33"}</definedName>
    <definedName name="amazing" localSheetId="77" hidden="1">{"'Consu_Mundial'!$B$2:$H$33"}</definedName>
    <definedName name="amazing" localSheetId="7" hidden="1">{"'Consu_Mundial'!$B$2:$H$33"}</definedName>
    <definedName name="amazing" localSheetId="87" hidden="1">{"'Consu_Mundial'!$B$2:$H$33"}</definedName>
    <definedName name="amazing" localSheetId="88" hidden="1">{"'Consu_Mundial'!$B$2:$H$33"}</definedName>
    <definedName name="amazing" hidden="1">{"'Consu_Mundial'!$B$2:$H$33"}</definedName>
    <definedName name="amr" localSheetId="75">#REF!,#REF!,#REF!</definedName>
    <definedName name="amr" localSheetId="80">#REF!,#REF!,#REF!</definedName>
    <definedName name="amr" localSheetId="86">#REF!</definedName>
    <definedName name="amr" localSheetId="48">#REF!,#REF!,#REF!</definedName>
    <definedName name="amr" localSheetId="51">#REF!,#REF!,#REF!</definedName>
    <definedName name="amr" localSheetId="62">#REF!,#REF!,#REF!</definedName>
    <definedName name="amr" localSheetId="52">#REF!,#REF!,#REF!</definedName>
    <definedName name="amr" localSheetId="43">#REF!,#REF!,#REF!</definedName>
    <definedName name="amr" localSheetId="45">#REF!,#REF!,#REF!</definedName>
    <definedName name="amr" localSheetId="46">#REF!,#REF!,#REF!</definedName>
    <definedName name="amr" localSheetId="47">#REF!,#REF!,#REF!</definedName>
    <definedName name="amr" localSheetId="49">#REF!,#REF!,#REF!</definedName>
    <definedName name="amr" localSheetId="53">#REF!,#REF!,#REF!</definedName>
    <definedName name="amr" localSheetId="55">#REF!,#REF!,#REF!</definedName>
    <definedName name="amr" localSheetId="58">#REF!,#REF!,#REF!</definedName>
    <definedName name="amr" localSheetId="60">#REF!,#REF!,#REF!</definedName>
    <definedName name="amr" localSheetId="77">#REF!,#REF!,#REF!</definedName>
    <definedName name="amr" localSheetId="87">#REF!,#REF!,#REF!</definedName>
    <definedName name="amr" localSheetId="88">#REF!,#REF!,#REF!</definedName>
    <definedName name="amr" localSheetId="112">#REF!,#REF!,#REF!</definedName>
    <definedName name="amr">#REF!,#REF!,#REF!</definedName>
    <definedName name="an" localSheetId="75">#REF!</definedName>
    <definedName name="an" localSheetId="80">#REF!</definedName>
    <definedName name="an" localSheetId="86">#REF!</definedName>
    <definedName name="an" localSheetId="48">#REF!</definedName>
    <definedName name="an" localSheetId="51">#REF!</definedName>
    <definedName name="an" localSheetId="62">#REF!</definedName>
    <definedName name="an" localSheetId="52">#REF!</definedName>
    <definedName name="an" localSheetId="43">#REF!</definedName>
    <definedName name="an" localSheetId="45">#REF!</definedName>
    <definedName name="an" localSheetId="46">#REF!</definedName>
    <definedName name="an" localSheetId="47">#REF!</definedName>
    <definedName name="an" localSheetId="49">#REF!</definedName>
    <definedName name="an" localSheetId="53">#REF!</definedName>
    <definedName name="an" localSheetId="55">#REF!</definedName>
    <definedName name="an" localSheetId="58">#REF!</definedName>
    <definedName name="an" localSheetId="60">#REF!</definedName>
    <definedName name="an" localSheetId="77">#REF!</definedName>
    <definedName name="an" localSheetId="87">#REF!</definedName>
    <definedName name="an" localSheetId="88">#REF!</definedName>
    <definedName name="an" localSheetId="112">#REF!</definedName>
    <definedName name="an">#REF!</definedName>
    <definedName name="ANASAC" localSheetId="75">#REF!</definedName>
    <definedName name="ANASAC" localSheetId="80">#REF!</definedName>
    <definedName name="ANASAC" localSheetId="86">#REF!</definedName>
    <definedName name="ANASAC" localSheetId="48">#REF!</definedName>
    <definedName name="ANASAC" localSheetId="51">#REF!</definedName>
    <definedName name="ANASAC" localSheetId="62">#REF!</definedName>
    <definedName name="ANASAC" localSheetId="52">#REF!</definedName>
    <definedName name="ANASAC" localSheetId="43">#REF!</definedName>
    <definedName name="ANASAC" localSheetId="45">#REF!</definedName>
    <definedName name="ANASAC" localSheetId="46">#REF!</definedName>
    <definedName name="ANASAC" localSheetId="47">#REF!</definedName>
    <definedName name="ANASAC" localSheetId="49">#REF!</definedName>
    <definedName name="ANASAC" localSheetId="53">#REF!</definedName>
    <definedName name="ANASAC" localSheetId="55">#REF!</definedName>
    <definedName name="ANASAC" localSheetId="58">#REF!</definedName>
    <definedName name="ANASAC" localSheetId="60">#REF!</definedName>
    <definedName name="ANASAC" localSheetId="77">#REF!</definedName>
    <definedName name="ANASAC" localSheetId="87">#REF!</definedName>
    <definedName name="ANASAC" localSheetId="88">#REF!</definedName>
    <definedName name="ANASAC" localSheetId="112">#REF!</definedName>
    <definedName name="ANASAC">#REF!</definedName>
    <definedName name="AND" localSheetId="43">[276]ACL!$A$1:$AJ$64</definedName>
    <definedName name="AND" localSheetId="53">[26]ACL!$A$1:$AJ$64</definedName>
    <definedName name="AND" localSheetId="55">[26]ACL!$A$1:$AJ$64</definedName>
    <definedName name="AND" localSheetId="60">[276]ACL!$A$1:$AJ$64</definedName>
    <definedName name="AND">[26]ACL!$A$1:$AJ$64</definedName>
    <definedName name="ANDACOR" localSheetId="75">#REF!</definedName>
    <definedName name="ANDACOR" localSheetId="80">#REF!</definedName>
    <definedName name="ANDACOR" localSheetId="86">#REF!</definedName>
    <definedName name="ANDACOR" localSheetId="48">#REF!</definedName>
    <definedName name="ANDACOR" localSheetId="51">#REF!</definedName>
    <definedName name="ANDACOR" localSheetId="62">#REF!</definedName>
    <definedName name="ANDACOR" localSheetId="52">#REF!</definedName>
    <definedName name="ANDACOR" localSheetId="43">#REF!</definedName>
    <definedName name="ANDACOR" localSheetId="45">#REF!</definedName>
    <definedName name="ANDACOR" localSheetId="46">#REF!</definedName>
    <definedName name="ANDACOR" localSheetId="47">#REF!</definedName>
    <definedName name="ANDACOR" localSheetId="49">#REF!</definedName>
    <definedName name="ANDACOR" localSheetId="53">#REF!</definedName>
    <definedName name="ANDACOR" localSheetId="55">#REF!</definedName>
    <definedName name="ANDACOR" localSheetId="58">#REF!</definedName>
    <definedName name="ANDACOR" localSheetId="60">#REF!</definedName>
    <definedName name="ANDACOR" localSheetId="77">#REF!</definedName>
    <definedName name="ANDACOR" localSheetId="87">#REF!</definedName>
    <definedName name="ANDACOR" localSheetId="88">#REF!</definedName>
    <definedName name="ANDACOR" localSheetId="112">#REF!</definedName>
    <definedName name="ANDACOR">#REF!</definedName>
    <definedName name="ANDINA" localSheetId="75">#REF!</definedName>
    <definedName name="ANDINA" localSheetId="80">#REF!</definedName>
    <definedName name="ANDINA" localSheetId="86">#REF!</definedName>
    <definedName name="ANDINA" localSheetId="48">#REF!</definedName>
    <definedName name="ANDINA" localSheetId="51">#REF!</definedName>
    <definedName name="ANDINA" localSheetId="62">#REF!</definedName>
    <definedName name="ANDINA" localSheetId="52">#REF!</definedName>
    <definedName name="ANDINA" localSheetId="43">#REF!</definedName>
    <definedName name="ANDINA" localSheetId="45">#REF!</definedName>
    <definedName name="ANDINA" localSheetId="46">#REF!</definedName>
    <definedName name="ANDINA" localSheetId="47">#REF!</definedName>
    <definedName name="ANDINA" localSheetId="49">#REF!</definedName>
    <definedName name="ANDINA" localSheetId="53">#REF!</definedName>
    <definedName name="ANDINA" localSheetId="55">#REF!</definedName>
    <definedName name="ANDINA" localSheetId="58">#REF!</definedName>
    <definedName name="ANDINA" localSheetId="60">#REF!</definedName>
    <definedName name="ANDINA" localSheetId="77">#REF!</definedName>
    <definedName name="ANDINA" localSheetId="87">#REF!</definedName>
    <definedName name="ANDINA" localSheetId="88">#REF!</definedName>
    <definedName name="ANDINA" localSheetId="112">#REF!</definedName>
    <definedName name="ANDINA">#REF!</definedName>
    <definedName name="ANDROMACO" localSheetId="75">#REF!</definedName>
    <definedName name="ANDROMACO" localSheetId="80">#REF!</definedName>
    <definedName name="ANDROMACO" localSheetId="86">#REF!</definedName>
    <definedName name="ANDROMACO" localSheetId="48">#REF!</definedName>
    <definedName name="ANDROMACO" localSheetId="51">#REF!</definedName>
    <definedName name="ANDROMACO" localSheetId="62">#REF!</definedName>
    <definedName name="ANDROMACO" localSheetId="52">#REF!</definedName>
    <definedName name="ANDROMACO" localSheetId="43">#REF!</definedName>
    <definedName name="ANDROMACO" localSheetId="45">#REF!</definedName>
    <definedName name="ANDROMACO" localSheetId="46">#REF!</definedName>
    <definedName name="ANDROMACO" localSheetId="47">#REF!</definedName>
    <definedName name="ANDROMACO" localSheetId="49">#REF!</definedName>
    <definedName name="ANDROMACO" localSheetId="53">#REF!</definedName>
    <definedName name="ANDROMACO" localSheetId="55">#REF!</definedName>
    <definedName name="ANDROMACO" localSheetId="58">#REF!</definedName>
    <definedName name="ANDROMACO" localSheetId="60">#REF!</definedName>
    <definedName name="ANDROMACO" localSheetId="77">#REF!</definedName>
    <definedName name="ANDROMACO" localSheetId="87">#REF!</definedName>
    <definedName name="ANDROMACO" localSheetId="88">#REF!</definedName>
    <definedName name="ANDROMACO" localSheetId="112">#REF!</definedName>
    <definedName name="ANDROMACO">#REF!</definedName>
    <definedName name="anex1" localSheetId="86">#REF!</definedName>
    <definedName name="anex1" localSheetId="48">#REF!</definedName>
    <definedName name="anex1" localSheetId="51">#REF!</definedName>
    <definedName name="anex1" localSheetId="62">#REF!</definedName>
    <definedName name="anex1" localSheetId="52">#REF!</definedName>
    <definedName name="anex1" localSheetId="43">#REF!</definedName>
    <definedName name="anex1" localSheetId="45">#REF!</definedName>
    <definedName name="anex1" localSheetId="46">#REF!</definedName>
    <definedName name="anex1" localSheetId="47">#REF!</definedName>
    <definedName name="anex1" localSheetId="49">#REF!</definedName>
    <definedName name="anex1" localSheetId="53">#REF!</definedName>
    <definedName name="anex1" localSheetId="55">#REF!</definedName>
    <definedName name="anex1" localSheetId="58">#REF!</definedName>
    <definedName name="anex1" localSheetId="60">#REF!</definedName>
    <definedName name="anex1" localSheetId="87">#REF!</definedName>
    <definedName name="anex1" localSheetId="88">#REF!</definedName>
    <definedName name="anex1" localSheetId="112">#REF!</definedName>
    <definedName name="anex1">#REF!</definedName>
    <definedName name="anex2a" localSheetId="86">#REF!</definedName>
    <definedName name="anex2a" localSheetId="48">#REF!</definedName>
    <definedName name="anex2a" localSheetId="51">#REF!</definedName>
    <definedName name="anex2a" localSheetId="62">#REF!</definedName>
    <definedName name="anex2a" localSheetId="52">#REF!</definedName>
    <definedName name="anex2a" localSheetId="43">#REF!</definedName>
    <definedName name="anex2a" localSheetId="45">#REF!</definedName>
    <definedName name="anex2a" localSheetId="46">#REF!</definedName>
    <definedName name="anex2a" localSheetId="47">#REF!</definedName>
    <definedName name="anex2a" localSheetId="49">#REF!</definedName>
    <definedName name="anex2a" localSheetId="53">#REF!</definedName>
    <definedName name="anex2a" localSheetId="55">#REF!</definedName>
    <definedName name="anex2a" localSheetId="58">#REF!</definedName>
    <definedName name="anex2a" localSheetId="60">#REF!</definedName>
    <definedName name="anex2a" localSheetId="87">#REF!</definedName>
    <definedName name="anex2a" localSheetId="88">#REF!</definedName>
    <definedName name="anex2a" localSheetId="112">#REF!</definedName>
    <definedName name="anex2a">#REF!</definedName>
    <definedName name="anex2b" localSheetId="86">#REF!</definedName>
    <definedName name="anex2b" localSheetId="48">#REF!</definedName>
    <definedName name="anex2b" localSheetId="51">#REF!</definedName>
    <definedName name="anex2b" localSheetId="62">#REF!</definedName>
    <definedName name="anex2b" localSheetId="52">#REF!</definedName>
    <definedName name="anex2b" localSheetId="43">#REF!</definedName>
    <definedName name="anex2b" localSheetId="45">#REF!</definedName>
    <definedName name="anex2b" localSheetId="46">#REF!</definedName>
    <definedName name="anex2b" localSheetId="47">#REF!</definedName>
    <definedName name="anex2b" localSheetId="49">#REF!</definedName>
    <definedName name="anex2b" localSheetId="53">#REF!</definedName>
    <definedName name="anex2b" localSheetId="55">#REF!</definedName>
    <definedName name="anex2b" localSheetId="58">#REF!</definedName>
    <definedName name="anex2b" localSheetId="60">#REF!</definedName>
    <definedName name="anex2b" localSheetId="87">#REF!</definedName>
    <definedName name="anex2b" localSheetId="88">#REF!</definedName>
    <definedName name="anex2b" localSheetId="112">#REF!</definedName>
    <definedName name="anex2b">#REF!</definedName>
    <definedName name="anex2c" localSheetId="86">#REF!</definedName>
    <definedName name="anex2c" localSheetId="48">#REF!</definedName>
    <definedName name="anex2c" localSheetId="51">#REF!</definedName>
    <definedName name="anex2c" localSheetId="62">#REF!</definedName>
    <definedName name="anex2c" localSheetId="52">#REF!</definedName>
    <definedName name="anex2c" localSheetId="43">#REF!</definedName>
    <definedName name="anex2c" localSheetId="45">#REF!</definedName>
    <definedName name="anex2c" localSheetId="46">#REF!</definedName>
    <definedName name="anex2c" localSheetId="47">#REF!</definedName>
    <definedName name="anex2c" localSheetId="49">#REF!</definedName>
    <definedName name="anex2c" localSheetId="53">#REF!</definedName>
    <definedName name="anex2c" localSheetId="55">#REF!</definedName>
    <definedName name="anex2c" localSheetId="58">#REF!</definedName>
    <definedName name="anex2c" localSheetId="60">#REF!</definedName>
    <definedName name="anex2c" localSheetId="87">#REF!</definedName>
    <definedName name="anex2c" localSheetId="88">#REF!</definedName>
    <definedName name="anex2c" localSheetId="112">#REF!</definedName>
    <definedName name="anex2c">#REF!</definedName>
    <definedName name="anex2d" localSheetId="86">#REF!</definedName>
    <definedName name="anex2d" localSheetId="48">#REF!</definedName>
    <definedName name="anex2d" localSheetId="51">#REF!</definedName>
    <definedName name="anex2d" localSheetId="62">#REF!</definedName>
    <definedName name="anex2d" localSheetId="52">#REF!</definedName>
    <definedName name="anex2d" localSheetId="43">#REF!</definedName>
    <definedName name="anex2d" localSheetId="45">#REF!</definedName>
    <definedName name="anex2d" localSheetId="46">#REF!</definedName>
    <definedName name="anex2d" localSheetId="47">#REF!</definedName>
    <definedName name="anex2d" localSheetId="49">#REF!</definedName>
    <definedName name="anex2d" localSheetId="53">#REF!</definedName>
    <definedName name="anex2d" localSheetId="55">#REF!</definedName>
    <definedName name="anex2d" localSheetId="58">#REF!</definedName>
    <definedName name="anex2d" localSheetId="60">#REF!</definedName>
    <definedName name="anex2d" localSheetId="87">#REF!</definedName>
    <definedName name="anex2d" localSheetId="88">#REF!</definedName>
    <definedName name="anex2d" localSheetId="112">#REF!</definedName>
    <definedName name="anex2d">#REF!</definedName>
    <definedName name="anex3a" localSheetId="86">#REF!</definedName>
    <definedName name="anex3a" localSheetId="48">#REF!</definedName>
    <definedName name="anex3a" localSheetId="51">#REF!</definedName>
    <definedName name="anex3a" localSheetId="62">#REF!</definedName>
    <definedName name="anex3a" localSheetId="52">#REF!</definedName>
    <definedName name="anex3a" localSheetId="43">#REF!</definedName>
    <definedName name="anex3a" localSheetId="45">#REF!</definedName>
    <definedName name="anex3a" localSheetId="46">#REF!</definedName>
    <definedName name="anex3a" localSheetId="47">#REF!</definedName>
    <definedName name="anex3a" localSheetId="49">#REF!</definedName>
    <definedName name="anex3a" localSheetId="53">#REF!</definedName>
    <definedName name="anex3a" localSheetId="55">#REF!</definedName>
    <definedName name="anex3a" localSheetId="58">#REF!</definedName>
    <definedName name="anex3a" localSheetId="60">#REF!</definedName>
    <definedName name="anex3a" localSheetId="87">#REF!</definedName>
    <definedName name="anex3a" localSheetId="88">#REF!</definedName>
    <definedName name="anex3a" localSheetId="112">#REF!</definedName>
    <definedName name="anex3a">#REF!</definedName>
    <definedName name="anex3b" localSheetId="86">#REF!</definedName>
    <definedName name="anex3b" localSheetId="48">#REF!</definedName>
    <definedName name="anex3b" localSheetId="51">#REF!</definedName>
    <definedName name="anex3b" localSheetId="62">#REF!</definedName>
    <definedName name="anex3b" localSheetId="52">#REF!</definedName>
    <definedName name="anex3b" localSheetId="43">#REF!</definedName>
    <definedName name="anex3b" localSheetId="45">#REF!</definedName>
    <definedName name="anex3b" localSheetId="46">#REF!</definedName>
    <definedName name="anex3b" localSheetId="47">#REF!</definedName>
    <definedName name="anex3b" localSheetId="49">#REF!</definedName>
    <definedName name="anex3b" localSheetId="53">#REF!</definedName>
    <definedName name="anex3b" localSheetId="55">#REF!</definedName>
    <definedName name="anex3b" localSheetId="58">#REF!</definedName>
    <definedName name="anex3b" localSheetId="60">#REF!</definedName>
    <definedName name="anex3b" localSheetId="87">#REF!</definedName>
    <definedName name="anex3b" localSheetId="88">#REF!</definedName>
    <definedName name="anex3b" localSheetId="112">#REF!</definedName>
    <definedName name="anex3b">#REF!</definedName>
    <definedName name="anex3c" localSheetId="86">#REF!</definedName>
    <definedName name="anex3c" localSheetId="48">#REF!</definedName>
    <definedName name="anex3c" localSheetId="51">#REF!</definedName>
    <definedName name="anex3c" localSheetId="62">#REF!</definedName>
    <definedName name="anex3c" localSheetId="52">#REF!</definedName>
    <definedName name="anex3c" localSheetId="43">#REF!</definedName>
    <definedName name="anex3c" localSheetId="45">#REF!</definedName>
    <definedName name="anex3c" localSheetId="46">#REF!</definedName>
    <definedName name="anex3c" localSheetId="47">#REF!</definedName>
    <definedName name="anex3c" localSheetId="49">#REF!</definedName>
    <definedName name="anex3c" localSheetId="53">#REF!</definedName>
    <definedName name="anex3c" localSheetId="55">#REF!</definedName>
    <definedName name="anex3c" localSheetId="58">#REF!</definedName>
    <definedName name="anex3c" localSheetId="60">#REF!</definedName>
    <definedName name="anex3c" localSheetId="87">#REF!</definedName>
    <definedName name="anex3c" localSheetId="88">#REF!</definedName>
    <definedName name="anex3c" localSheetId="112">#REF!</definedName>
    <definedName name="anex3c">#REF!</definedName>
    <definedName name="anex3d" localSheetId="86">#REF!</definedName>
    <definedName name="anex3d" localSheetId="48">#REF!</definedName>
    <definedName name="anex3d" localSheetId="51">#REF!</definedName>
    <definedName name="anex3d" localSheetId="62">#REF!</definedName>
    <definedName name="anex3d" localSheetId="52">#REF!</definedName>
    <definedName name="anex3d" localSheetId="43">#REF!</definedName>
    <definedName name="anex3d" localSheetId="45">#REF!</definedName>
    <definedName name="anex3d" localSheetId="46">#REF!</definedName>
    <definedName name="anex3d" localSheetId="47">#REF!</definedName>
    <definedName name="anex3d" localSheetId="49">#REF!</definedName>
    <definedName name="anex3d" localSheetId="53">#REF!</definedName>
    <definedName name="anex3d" localSheetId="55">#REF!</definedName>
    <definedName name="anex3d" localSheetId="58">#REF!</definedName>
    <definedName name="anex3d" localSheetId="60">#REF!</definedName>
    <definedName name="anex3d" localSheetId="87">#REF!</definedName>
    <definedName name="anex3d" localSheetId="88">#REF!</definedName>
    <definedName name="anex3d" localSheetId="112">#REF!</definedName>
    <definedName name="anex3d">#REF!</definedName>
    <definedName name="anex3e" localSheetId="86">#REF!</definedName>
    <definedName name="anex3e" localSheetId="48">#REF!</definedName>
    <definedName name="anex3e" localSheetId="51">#REF!</definedName>
    <definedName name="anex3e" localSheetId="62">#REF!</definedName>
    <definedName name="anex3e" localSheetId="52">#REF!</definedName>
    <definedName name="anex3e" localSheetId="43">#REF!</definedName>
    <definedName name="anex3e" localSheetId="45">#REF!</definedName>
    <definedName name="anex3e" localSheetId="46">#REF!</definedName>
    <definedName name="anex3e" localSheetId="47">#REF!</definedName>
    <definedName name="anex3e" localSheetId="49">#REF!</definedName>
    <definedName name="anex3e" localSheetId="53">#REF!</definedName>
    <definedName name="anex3e" localSheetId="55">#REF!</definedName>
    <definedName name="anex3e" localSheetId="58">#REF!</definedName>
    <definedName name="anex3e" localSheetId="60">#REF!</definedName>
    <definedName name="anex3e" localSheetId="87">#REF!</definedName>
    <definedName name="anex3e" localSheetId="88">#REF!</definedName>
    <definedName name="anex3e" localSheetId="112">#REF!</definedName>
    <definedName name="anex3e">#REF!</definedName>
    <definedName name="anex5a" localSheetId="86">#REF!</definedName>
    <definedName name="anex5a" localSheetId="48">#REF!</definedName>
    <definedName name="anex5a" localSheetId="51">#REF!</definedName>
    <definedName name="anex5a" localSheetId="62">#REF!</definedName>
    <definedName name="anex5a" localSheetId="52">#REF!</definedName>
    <definedName name="anex5a" localSheetId="43">#REF!</definedName>
    <definedName name="anex5a" localSheetId="45">#REF!</definedName>
    <definedName name="anex5a" localSheetId="46">#REF!</definedName>
    <definedName name="anex5a" localSheetId="47">#REF!</definedName>
    <definedName name="anex5a" localSheetId="49">#REF!</definedName>
    <definedName name="anex5a" localSheetId="53">#REF!</definedName>
    <definedName name="anex5a" localSheetId="55">#REF!</definedName>
    <definedName name="anex5a" localSheetId="58">#REF!</definedName>
    <definedName name="anex5a" localSheetId="60">#REF!</definedName>
    <definedName name="anex5a" localSheetId="87">#REF!</definedName>
    <definedName name="anex5a" localSheetId="88">#REF!</definedName>
    <definedName name="anex5a" localSheetId="112">#REF!</definedName>
    <definedName name="anex5a">#REF!</definedName>
    <definedName name="anex5b" localSheetId="86">#REF!</definedName>
    <definedName name="anex5b" localSheetId="48">#REF!</definedName>
    <definedName name="anex5b" localSheetId="51">#REF!</definedName>
    <definedName name="anex5b" localSheetId="62">#REF!</definedName>
    <definedName name="anex5b" localSheetId="52">#REF!</definedName>
    <definedName name="anex5b" localSheetId="43">#REF!</definedName>
    <definedName name="anex5b" localSheetId="45">#REF!</definedName>
    <definedName name="anex5b" localSheetId="46">#REF!</definedName>
    <definedName name="anex5b" localSheetId="47">#REF!</definedName>
    <definedName name="anex5b" localSheetId="49">#REF!</definedName>
    <definedName name="anex5b" localSheetId="53">#REF!</definedName>
    <definedName name="anex5b" localSheetId="55">#REF!</definedName>
    <definedName name="anex5b" localSheetId="58">#REF!</definedName>
    <definedName name="anex5b" localSheetId="60">#REF!</definedName>
    <definedName name="anex5b" localSheetId="87">#REF!</definedName>
    <definedName name="anex5b" localSheetId="88">#REF!</definedName>
    <definedName name="anex5b" localSheetId="112">#REF!</definedName>
    <definedName name="anex5b">#REF!</definedName>
    <definedName name="anex8a" localSheetId="86">#REF!</definedName>
    <definedName name="anex8a" localSheetId="48">#REF!</definedName>
    <definedName name="anex8a" localSheetId="51">#REF!</definedName>
    <definedName name="anex8a" localSheetId="62">#REF!</definedName>
    <definedName name="anex8a" localSheetId="52">#REF!</definedName>
    <definedName name="anex8a" localSheetId="43">#REF!</definedName>
    <definedName name="anex8a" localSheetId="45">#REF!</definedName>
    <definedName name="anex8a" localSheetId="46">#REF!</definedName>
    <definedName name="anex8a" localSheetId="47">#REF!</definedName>
    <definedName name="anex8a" localSheetId="49">#REF!</definedName>
    <definedName name="anex8a" localSheetId="53">#REF!</definedName>
    <definedName name="anex8a" localSheetId="55">#REF!</definedName>
    <definedName name="anex8a" localSheetId="58">#REF!</definedName>
    <definedName name="anex8a" localSheetId="60">#REF!</definedName>
    <definedName name="anex8a" localSheetId="87">#REF!</definedName>
    <definedName name="anex8a" localSheetId="88">#REF!</definedName>
    <definedName name="anex8a" localSheetId="112">#REF!</definedName>
    <definedName name="anex8a">#REF!</definedName>
    <definedName name="anex8b" localSheetId="86">#REF!</definedName>
    <definedName name="anex8b" localSheetId="48">#REF!</definedName>
    <definedName name="anex8b" localSheetId="51">#REF!</definedName>
    <definedName name="anex8b" localSheetId="62">#REF!</definedName>
    <definedName name="anex8b" localSheetId="52">#REF!</definedName>
    <definedName name="anex8b" localSheetId="43">#REF!</definedName>
    <definedName name="anex8b" localSheetId="45">#REF!</definedName>
    <definedName name="anex8b" localSheetId="46">#REF!</definedName>
    <definedName name="anex8b" localSheetId="47">#REF!</definedName>
    <definedName name="anex8b" localSheetId="49">#REF!</definedName>
    <definedName name="anex8b" localSheetId="53">#REF!</definedName>
    <definedName name="anex8b" localSheetId="55">#REF!</definedName>
    <definedName name="anex8b" localSheetId="58">#REF!</definedName>
    <definedName name="anex8b" localSheetId="60">#REF!</definedName>
    <definedName name="anex8b" localSheetId="87">#REF!</definedName>
    <definedName name="anex8b" localSheetId="88">#REF!</definedName>
    <definedName name="anex8b" localSheetId="112">#REF!</definedName>
    <definedName name="anex8b">#REF!</definedName>
    <definedName name="anex8c" localSheetId="86">#REF!</definedName>
    <definedName name="anex8c" localSheetId="48">#REF!</definedName>
    <definedName name="anex8c" localSheetId="51">#REF!</definedName>
    <definedName name="anex8c" localSheetId="62">#REF!</definedName>
    <definedName name="anex8c" localSheetId="52">#REF!</definedName>
    <definedName name="anex8c" localSheetId="43">#REF!</definedName>
    <definedName name="anex8c" localSheetId="45">#REF!</definedName>
    <definedName name="anex8c" localSheetId="46">#REF!</definedName>
    <definedName name="anex8c" localSheetId="47">#REF!</definedName>
    <definedName name="anex8c" localSheetId="49">#REF!</definedName>
    <definedName name="anex8c" localSheetId="53">#REF!</definedName>
    <definedName name="anex8c" localSheetId="55">#REF!</definedName>
    <definedName name="anex8c" localSheetId="58">#REF!</definedName>
    <definedName name="anex8c" localSheetId="60">#REF!</definedName>
    <definedName name="anex8c" localSheetId="87">#REF!</definedName>
    <definedName name="anex8c" localSheetId="88">#REF!</definedName>
    <definedName name="anex8c" localSheetId="112">#REF!</definedName>
    <definedName name="anex8c">#REF!</definedName>
    <definedName name="anex8d" localSheetId="86">#REF!</definedName>
    <definedName name="anex8d" localSheetId="48">#REF!</definedName>
    <definedName name="anex8d" localSheetId="51">#REF!</definedName>
    <definedName name="anex8d" localSheetId="62">#REF!</definedName>
    <definedName name="anex8d" localSheetId="52">#REF!</definedName>
    <definedName name="anex8d" localSheetId="43">#REF!</definedName>
    <definedName name="anex8d" localSheetId="45">#REF!</definedName>
    <definedName name="anex8d" localSheetId="46">#REF!</definedName>
    <definedName name="anex8d" localSheetId="47">#REF!</definedName>
    <definedName name="anex8d" localSheetId="49">#REF!</definedName>
    <definedName name="anex8d" localSheetId="53">#REF!</definedName>
    <definedName name="anex8d" localSheetId="55">#REF!</definedName>
    <definedName name="anex8d" localSheetId="58">#REF!</definedName>
    <definedName name="anex8d" localSheetId="60">#REF!</definedName>
    <definedName name="anex8d" localSheetId="87">#REF!</definedName>
    <definedName name="anex8d" localSheetId="88">#REF!</definedName>
    <definedName name="anex8d" localSheetId="112">#REF!</definedName>
    <definedName name="anex8d">#REF!</definedName>
    <definedName name="anex8e" localSheetId="86">#REF!</definedName>
    <definedName name="anex8e" localSheetId="48">#REF!</definedName>
    <definedName name="anex8e" localSheetId="51">#REF!</definedName>
    <definedName name="anex8e" localSheetId="62">#REF!</definedName>
    <definedName name="anex8e" localSheetId="52">#REF!</definedName>
    <definedName name="anex8e" localSheetId="43">#REF!</definedName>
    <definedName name="anex8e" localSheetId="45">#REF!</definedName>
    <definedName name="anex8e" localSheetId="46">#REF!</definedName>
    <definedName name="anex8e" localSheetId="47">#REF!</definedName>
    <definedName name="anex8e" localSheetId="49">#REF!</definedName>
    <definedName name="anex8e" localSheetId="53">#REF!</definedName>
    <definedName name="anex8e" localSheetId="55">#REF!</definedName>
    <definedName name="anex8e" localSheetId="58">#REF!</definedName>
    <definedName name="anex8e" localSheetId="60">#REF!</definedName>
    <definedName name="anex8e" localSheetId="87">#REF!</definedName>
    <definedName name="anex8e" localSheetId="88">#REF!</definedName>
    <definedName name="anex8e" localSheetId="112">#REF!</definedName>
    <definedName name="anex8e">#REF!</definedName>
    <definedName name="anex8f" localSheetId="86">#REF!</definedName>
    <definedName name="anex8f" localSheetId="48">#REF!</definedName>
    <definedName name="anex8f" localSheetId="51">#REF!</definedName>
    <definedName name="anex8f" localSheetId="62">#REF!</definedName>
    <definedName name="anex8f" localSheetId="52">#REF!</definedName>
    <definedName name="anex8f" localSheetId="43">#REF!</definedName>
    <definedName name="anex8f" localSheetId="45">#REF!</definedName>
    <definedName name="anex8f" localSheetId="46">#REF!</definedName>
    <definedName name="anex8f" localSheetId="47">#REF!</definedName>
    <definedName name="anex8f" localSheetId="49">#REF!</definedName>
    <definedName name="anex8f" localSheetId="53">#REF!</definedName>
    <definedName name="anex8f" localSheetId="55">#REF!</definedName>
    <definedName name="anex8f" localSheetId="58">#REF!</definedName>
    <definedName name="anex8f" localSheetId="60">#REF!</definedName>
    <definedName name="anex8f" localSheetId="87">#REF!</definedName>
    <definedName name="anex8f" localSheetId="88">#REF!</definedName>
    <definedName name="anex8f" localSheetId="112">#REF!</definedName>
    <definedName name="anex8f">#REF!</definedName>
    <definedName name="ANEXO" localSheetId="47">#REF!</definedName>
    <definedName name="ANEXO" localSheetId="87">#REF!</definedName>
    <definedName name="ANEXO" localSheetId="88">#REF!</definedName>
    <definedName name="ANEXO" localSheetId="112">#REF!</definedName>
    <definedName name="ANEXO">#REF!</definedName>
    <definedName name="ANEXO1" localSheetId="47">'[277]INF-GRAF'!#REF!</definedName>
    <definedName name="ANEXO1" localSheetId="87">'[277]INF-GRAF'!#REF!</definedName>
    <definedName name="ANEXO1" localSheetId="88">'[277]INF-GRAF'!#REF!</definedName>
    <definedName name="ANEXO1" localSheetId="112">'[277]INF-GRAF'!#REF!</definedName>
    <definedName name="ANEXO1">'[277]INF-GRAF'!#REF!</definedName>
    <definedName name="anexo2bpnf" localSheetId="43">[150]ANEXO2B!$A$1</definedName>
    <definedName name="anexo2bpnf" localSheetId="53">[29]ANEXO2B!$A$1</definedName>
    <definedName name="anexo2bpnf" localSheetId="55">[29]ANEXO2B!$A$1</definedName>
    <definedName name="anexo2bpnf" localSheetId="60">[150]ANEXO2B!$A$1</definedName>
    <definedName name="anexo2bpnf">[29]ANEXO2B!$A$1</definedName>
    <definedName name="anexo8e" localSheetId="75">#REF!</definedName>
    <definedName name="anexo8e" localSheetId="80">#REF!</definedName>
    <definedName name="anexo8e" localSheetId="86">#REF!</definedName>
    <definedName name="anexo8e" localSheetId="48">#REF!</definedName>
    <definedName name="anexo8e" localSheetId="51">#REF!</definedName>
    <definedName name="anexo8e" localSheetId="62">#REF!</definedName>
    <definedName name="anexo8e" localSheetId="52">#REF!</definedName>
    <definedName name="anexo8e" localSheetId="43">#REF!</definedName>
    <definedName name="anexo8e" localSheetId="45">#REF!</definedName>
    <definedName name="anexo8e" localSheetId="46">#REF!</definedName>
    <definedName name="anexo8e" localSheetId="47">#REF!</definedName>
    <definedName name="anexo8e" localSheetId="49">#REF!</definedName>
    <definedName name="anexo8e" localSheetId="53">#REF!</definedName>
    <definedName name="anexo8e" localSheetId="55">#REF!</definedName>
    <definedName name="anexo8e" localSheetId="58">#REF!</definedName>
    <definedName name="anexo8e" localSheetId="60">#REF!</definedName>
    <definedName name="anexo8e" localSheetId="77">#REF!</definedName>
    <definedName name="anexo8e" localSheetId="87">#REF!</definedName>
    <definedName name="anexo8e" localSheetId="88">#REF!</definedName>
    <definedName name="anexo8e" localSheetId="112">#REF!</definedName>
    <definedName name="anexo8e">#REF!</definedName>
    <definedName name="ANEXO9E" localSheetId="75">#REF!</definedName>
    <definedName name="ANEXO9E" localSheetId="80">#REF!</definedName>
    <definedName name="ANEXO9E" localSheetId="86">#REF!</definedName>
    <definedName name="ANEXO9E" localSheetId="48">#REF!</definedName>
    <definedName name="ANEXO9E" localSheetId="51">#REF!</definedName>
    <definedName name="ANEXO9E" localSheetId="62">#REF!</definedName>
    <definedName name="ANEXO9E" localSheetId="52">#REF!</definedName>
    <definedName name="ANEXO9E" localSheetId="43">#REF!</definedName>
    <definedName name="ANEXO9E" localSheetId="45">#REF!</definedName>
    <definedName name="ANEXO9E" localSheetId="46">#REF!</definedName>
    <definedName name="ANEXO9E" localSheetId="47">#REF!</definedName>
    <definedName name="ANEXO9E" localSheetId="49">#REF!</definedName>
    <definedName name="ANEXO9E" localSheetId="53">#REF!</definedName>
    <definedName name="ANEXO9E" localSheetId="55">#REF!</definedName>
    <definedName name="ANEXO9E" localSheetId="58">#REF!</definedName>
    <definedName name="ANEXO9E" localSheetId="60">#REF!</definedName>
    <definedName name="ANEXO9E" localSheetId="77">#REF!</definedName>
    <definedName name="ANEXO9E" localSheetId="87">#REF!</definedName>
    <definedName name="ANEXO9E" localSheetId="88">#REF!</definedName>
    <definedName name="ANEXO9E" localSheetId="112">#REF!</definedName>
    <definedName name="ANEXO9E">#REF!</definedName>
    <definedName name="ANITA" localSheetId="47">#REF!</definedName>
    <definedName name="ANITA" localSheetId="87">#REF!</definedName>
    <definedName name="ANITA" localSheetId="88">#REF!</definedName>
    <definedName name="ANITA" localSheetId="112">#REF!</definedName>
    <definedName name="ANITA">#REF!</definedName>
    <definedName name="Annual_interest_rate" localSheetId="75">#REF!</definedName>
    <definedName name="Annual_interest_rate" localSheetId="80">#REF!</definedName>
    <definedName name="Annual_interest_rate" localSheetId="86">#REF!</definedName>
    <definedName name="Annual_interest_rate" localSheetId="48">#REF!</definedName>
    <definedName name="Annual_interest_rate" localSheetId="51">#REF!</definedName>
    <definedName name="Annual_interest_rate" localSheetId="62">#REF!</definedName>
    <definedName name="Annual_interest_rate" localSheetId="52">#REF!</definedName>
    <definedName name="Annual_interest_rate" localSheetId="43">#REF!</definedName>
    <definedName name="Annual_interest_rate" localSheetId="45">#REF!</definedName>
    <definedName name="Annual_interest_rate" localSheetId="46">#REF!</definedName>
    <definedName name="Annual_interest_rate" localSheetId="47">#REF!</definedName>
    <definedName name="Annual_interest_rate" localSheetId="49">#REF!</definedName>
    <definedName name="Annual_interest_rate" localSheetId="53">#REF!</definedName>
    <definedName name="Annual_interest_rate" localSheetId="55">#REF!</definedName>
    <definedName name="Annual_interest_rate" localSheetId="58">#REF!</definedName>
    <definedName name="Annual_interest_rate" localSheetId="60">#REF!</definedName>
    <definedName name="Annual_interest_rate" localSheetId="77">#REF!</definedName>
    <definedName name="Annual_interest_rate" localSheetId="87">#REF!</definedName>
    <definedName name="Annual_interest_rate" localSheetId="88">#REF!</definedName>
    <definedName name="Annual_interest_rate" localSheetId="112">#REF!</definedName>
    <definedName name="Annual_interest_rate">#REF!</definedName>
    <definedName name="anscount" hidden="1">1</definedName>
    <definedName name="ant" localSheetId="86">#REF!</definedName>
    <definedName name="ant" localSheetId="48">#REF!</definedName>
    <definedName name="ant" localSheetId="51">#REF!</definedName>
    <definedName name="ant" localSheetId="62">#REF!</definedName>
    <definedName name="ant" localSheetId="52">#REF!</definedName>
    <definedName name="ant" localSheetId="43">#REF!</definedName>
    <definedName name="ant" localSheetId="45">#REF!</definedName>
    <definedName name="ant" localSheetId="46">#REF!</definedName>
    <definedName name="ant" localSheetId="47">#REF!</definedName>
    <definedName name="ant" localSheetId="49">#REF!</definedName>
    <definedName name="ant" localSheetId="53">#REF!</definedName>
    <definedName name="ant" localSheetId="55">#REF!</definedName>
    <definedName name="ant" localSheetId="58">#REF!</definedName>
    <definedName name="ant" localSheetId="60">#REF!</definedName>
    <definedName name="ant" localSheetId="87">#REF!</definedName>
    <definedName name="ant" localSheetId="88">#REF!</definedName>
    <definedName name="ant" localSheetId="112">#REF!</definedName>
    <definedName name="ant">#REF!</definedName>
    <definedName name="ANTARCHILE" localSheetId="86">#REF!</definedName>
    <definedName name="ANTARCHILE" localSheetId="48">#REF!</definedName>
    <definedName name="ANTARCHILE" localSheetId="51">#REF!</definedName>
    <definedName name="ANTARCHILE" localSheetId="62">#REF!</definedName>
    <definedName name="ANTARCHILE" localSheetId="52">#REF!</definedName>
    <definedName name="ANTARCHILE" localSheetId="43">#REF!</definedName>
    <definedName name="ANTARCHILE" localSheetId="45">#REF!</definedName>
    <definedName name="ANTARCHILE" localSheetId="46">#REF!</definedName>
    <definedName name="ANTARCHILE" localSheetId="47">#REF!</definedName>
    <definedName name="ANTARCHILE" localSheetId="49">#REF!</definedName>
    <definedName name="ANTARCHILE" localSheetId="53">#REF!</definedName>
    <definedName name="ANTARCHILE" localSheetId="55">#REF!</definedName>
    <definedName name="ANTARCHILE" localSheetId="58">#REF!</definedName>
    <definedName name="ANTARCHILE" localSheetId="60">#REF!</definedName>
    <definedName name="ANTARCHILE" localSheetId="87">#REF!</definedName>
    <definedName name="ANTARCHILE" localSheetId="88">#REF!</definedName>
    <definedName name="ANTARCHILE" localSheetId="112">#REF!</definedName>
    <definedName name="ANTARCHILE">#REF!</definedName>
    <definedName name="ante" localSheetId="75" hidden="1">{"'Consu_Mundial'!$B$2:$H$33"}</definedName>
    <definedName name="ante" localSheetId="80" hidden="1">{"'Consu_Mundial'!$B$2:$H$33"}</definedName>
    <definedName name="ante" localSheetId="86" hidden="1">{"'Consu_Mundial'!$B$2:$H$33"}</definedName>
    <definedName name="ante" localSheetId="48" hidden="1">{"'Consu_Mundial'!$B$2:$H$33"}</definedName>
    <definedName name="ante" localSheetId="51" hidden="1">{"'Consu_Mundial'!$B$2:$H$33"}</definedName>
    <definedName name="ante" localSheetId="62" hidden="1">{"'Consu_Mundial'!$B$2:$H$33"}</definedName>
    <definedName name="ante" localSheetId="52" hidden="1">{"'Consu_Mundial'!$B$2:$H$33"}</definedName>
    <definedName name="ante" localSheetId="22" hidden="1">{"'Consu_Mundial'!$B$2:$H$33"}</definedName>
    <definedName name="ante" localSheetId="26" hidden="1">{"'Consu_Mundial'!$B$2:$H$33"}</definedName>
    <definedName name="ante" localSheetId="28" hidden="1">{"'Consu_Mundial'!$B$2:$H$33"}</definedName>
    <definedName name="ante" localSheetId="29" hidden="1">{"'Consu_Mundial'!$B$2:$H$33"}</definedName>
    <definedName name="ante" localSheetId="32" hidden="1">{"'Consu_Mundial'!$B$2:$H$33"}</definedName>
    <definedName name="ante" localSheetId="43" hidden="1">{"'Consu_Mundial'!$B$2:$H$33"}</definedName>
    <definedName name="ante" localSheetId="45" hidden="1">{"'Consu_Mundial'!$B$2:$H$33"}</definedName>
    <definedName name="ante" localSheetId="46" hidden="1">{"'Consu_Mundial'!$B$2:$H$33"}</definedName>
    <definedName name="ante" localSheetId="47" hidden="1">{"'Consu_Mundial'!$B$2:$H$33"}</definedName>
    <definedName name="ante" localSheetId="49" hidden="1">{"'Consu_Mundial'!$B$2:$H$33"}</definedName>
    <definedName name="ante" localSheetId="53" hidden="1">{"'Consu_Mundial'!$B$2:$H$33"}</definedName>
    <definedName name="ante" localSheetId="55" hidden="1">{"'Consu_Mundial'!$B$2:$H$33"}</definedName>
    <definedName name="ante" localSheetId="5" hidden="1">{"'Consu_Mundial'!$B$2:$H$33"}</definedName>
    <definedName name="ante" localSheetId="58" hidden="1">{"'Consu_Mundial'!$B$2:$H$33"}</definedName>
    <definedName name="ante" localSheetId="60" hidden="1">{"'Consu_Mundial'!$B$2:$H$33"}</definedName>
    <definedName name="ante" localSheetId="69" hidden="1">{"'Consu_Mundial'!$B$2:$H$33"}</definedName>
    <definedName name="ante" localSheetId="71" hidden="1">{"'Consu_Mundial'!$B$2:$H$33"}</definedName>
    <definedName name="ante" localSheetId="77" hidden="1">{"'Consu_Mundial'!$B$2:$H$33"}</definedName>
    <definedName name="ante" localSheetId="7" hidden="1">{"'Consu_Mundial'!$B$2:$H$33"}</definedName>
    <definedName name="ante" localSheetId="87" hidden="1">{"'Consu_Mundial'!$B$2:$H$33"}</definedName>
    <definedName name="ante" localSheetId="88" hidden="1">{"'Consu_Mundial'!$B$2:$H$33"}</definedName>
    <definedName name="ante" hidden="1">{"'Consu_Mundial'!$B$2:$H$33"}</definedName>
    <definedName name="anterior" localSheetId="75">OFFSET([278]tcambio!$AK$8,0,0,COUNT([278]tcambio!$AK$1:$AK$65536),1)</definedName>
    <definedName name="anterior" localSheetId="80">OFFSET([278]tcambio!$AK$8,0,0,COUNT([278]tcambio!$AK$1:$AK$65536),1)</definedName>
    <definedName name="anterior" localSheetId="86">OFFSET([279]tcambio!$AK$8,0,0,COUNT([279]tcambio!$AK$1:$AK$65536),1)</definedName>
    <definedName name="anterior" localSheetId="48">OFFSET([280]tcambio!$AK$8,0,0,COUNT([280]tcambio!$AK$1:$AK$65536),1)</definedName>
    <definedName name="anterior" localSheetId="51">OFFSET([280]tcambio!$AK$8,0,0,COUNT([280]tcambio!$AK$1:$AK$65536),1)</definedName>
    <definedName name="anterior" localSheetId="62">OFFSET([27]tcambio!$AK$8,0,0,COUNT([27]tcambio!$AK$1:$AK$65536),1)</definedName>
    <definedName name="anterior" localSheetId="52">OFFSET([280]tcambio!$AK$8,0,0,COUNT([280]tcambio!$AK$1:$AK$65536),1)</definedName>
    <definedName name="anterior" localSheetId="43">OFFSET([168]tcambio!$AK$8,0,0,COUNT([168]tcambio!$AK$1:$AK$65536),1)</definedName>
    <definedName name="anterior" localSheetId="45">OFFSET([280]tcambio!$AK$8,0,0,COUNT([280]tcambio!$AK$1:$AK$65536),1)</definedName>
    <definedName name="anterior" localSheetId="46">OFFSET([280]tcambio!$AK$8,0,0,COUNT([280]tcambio!$AK$1:$AK$65536),1)</definedName>
    <definedName name="anterior" localSheetId="47">OFFSET([280]tcambio!$AK$8,0,0,COUNT([280]tcambio!$AK$1:$AK$65536),1)</definedName>
    <definedName name="anterior" localSheetId="49">OFFSET([280]tcambio!$AK$8,0,0,COUNT([280]tcambio!$AK$1:$AK$65536),1)</definedName>
    <definedName name="anterior" localSheetId="53">OFFSET([279]tcambio!$AK$8,0,0,COUNT([279]tcambio!$AK$1:$AK$65536),1)</definedName>
    <definedName name="anterior" localSheetId="55">OFFSET([279]tcambio!$AK$8,0,0,COUNT([279]tcambio!$AK$1:$AK$65536),1)</definedName>
    <definedName name="anterior" localSheetId="58">OFFSET([27]tcambio!$AK$8,0,0,COUNT([27]tcambio!$AK$1:$AK$65536),1)</definedName>
    <definedName name="anterior" localSheetId="60">OFFSET([168]tcambio!$AK$8,0,0,COUNT([168]tcambio!$AK$1:$AK$65536),1)</definedName>
    <definedName name="anterior" localSheetId="77">OFFSET([278]tcambio!$AK$8,0,0,COUNT([278]tcambio!$AK$1:$AK$65536),1)</definedName>
    <definedName name="anterior" localSheetId="87">OFFSET([27]tcambio!$AK$8,0,0,COUNT([27]tcambio!$AK$1:$AK$65536),1)</definedName>
    <definedName name="anterior" localSheetId="88">OFFSET([27]tcambio!$AK$8,0,0,COUNT([27]tcambio!$AK$1:$AK$65536),1)</definedName>
    <definedName name="anterior">OFFSET([28]tcambio!$AK$8,0,0,COUNT([28]tcambio!$AK$1:$AK$65536),1)</definedName>
    <definedName name="antonio" localSheetId="7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8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86">#REF!</definedName>
    <definedName name="antonio" localSheetId="4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6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6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7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8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8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o" localSheetId="86">'[281]1'!#REF!</definedName>
    <definedName name="antonioo" localSheetId="48">'[281]1'!#REF!</definedName>
    <definedName name="antonioo" localSheetId="51">'[281]1'!#REF!</definedName>
    <definedName name="antonioo" localSheetId="62">'[281]1'!#REF!</definedName>
    <definedName name="antonioo" localSheetId="52">'[281]1'!#REF!</definedName>
    <definedName name="antonioo" localSheetId="43">'[184]1'!#REF!</definedName>
    <definedName name="antonioo" localSheetId="45">'[281]1'!#REF!</definedName>
    <definedName name="antonioo" localSheetId="46">'[281]1'!#REF!</definedName>
    <definedName name="antonioo" localSheetId="47">'[281]1'!#REF!</definedName>
    <definedName name="antonioo" localSheetId="49">'[281]1'!#REF!</definedName>
    <definedName name="antonioo" localSheetId="53">'[281]1'!#REF!</definedName>
    <definedName name="antonioo" localSheetId="55">'[281]1'!#REF!</definedName>
    <definedName name="antonioo" localSheetId="58">'[281]1'!#REF!</definedName>
    <definedName name="antonioo" localSheetId="60">'[184]1'!#REF!</definedName>
    <definedName name="antonioo" localSheetId="87">'[281]1'!#REF!</definedName>
    <definedName name="antonioo" localSheetId="88">'[281]1'!#REF!</definedName>
    <definedName name="antonioo" localSheetId="112">'[281]1'!#REF!</definedName>
    <definedName name="antonioo">'[281]1'!#REF!</definedName>
    <definedName name="Anual" localSheetId="47">[282]cn!#REF!</definedName>
    <definedName name="Anual" localSheetId="87">[282]cn!#REF!</definedName>
    <definedName name="Anual" localSheetId="88">[282]cn!#REF!</definedName>
    <definedName name="Anual" localSheetId="112">[282]cn!#REF!</definedName>
    <definedName name="Anual">[282]cn!#REF!</definedName>
    <definedName name="AÑO" localSheetId="75">#REF!,#REF!</definedName>
    <definedName name="AÑO" localSheetId="80">#REF!,#REF!</definedName>
    <definedName name="AÑO" localSheetId="86">#REF!</definedName>
    <definedName name="AÑO" localSheetId="48">#REF!,#REF!</definedName>
    <definedName name="AÑO" localSheetId="51">#REF!,#REF!</definedName>
    <definedName name="AÑO" localSheetId="62">#REF!,#REF!</definedName>
    <definedName name="AÑO" localSheetId="52">#REF!,#REF!</definedName>
    <definedName name="AÑO" localSheetId="43">#REF!,#REF!</definedName>
    <definedName name="AÑO" localSheetId="45">#REF!,#REF!</definedName>
    <definedName name="AÑO" localSheetId="46">#REF!,#REF!</definedName>
    <definedName name="AÑO" localSheetId="47">#REF!,#REF!</definedName>
    <definedName name="AÑO" localSheetId="49">#REF!,#REF!</definedName>
    <definedName name="AÑO" localSheetId="53">#REF!,#REF!</definedName>
    <definedName name="AÑO" localSheetId="55">#REF!,#REF!</definedName>
    <definedName name="AÑO" localSheetId="58">#REF!,#REF!</definedName>
    <definedName name="AÑO" localSheetId="60">#REF!,#REF!</definedName>
    <definedName name="AÑO" localSheetId="77">#REF!,#REF!</definedName>
    <definedName name="AÑO" localSheetId="87">#REF!,#REF!</definedName>
    <definedName name="AÑO" localSheetId="88">#REF!,#REF!</definedName>
    <definedName name="AÑO" localSheetId="112">#REF!,#REF!</definedName>
    <definedName name="AÑO">#REF!,#REF!</definedName>
    <definedName name="año_1989" localSheetId="75">'[281]4'!#REF!,'[281]4'!#REF!</definedName>
    <definedName name="año_1989" localSheetId="80">'[281]4'!#REF!,'[281]4'!#REF!</definedName>
    <definedName name="año_1989" localSheetId="86">#REF!</definedName>
    <definedName name="año_1989" localSheetId="48">'[281]4'!#REF!,'[281]4'!#REF!</definedName>
    <definedName name="año_1989" localSheetId="51">'[281]4'!#REF!,'[281]4'!#REF!</definedName>
    <definedName name="año_1989" localSheetId="62">'[281]4'!#REF!,'[281]4'!#REF!</definedName>
    <definedName name="año_1989" localSheetId="52">'[281]4'!#REF!,'[281]4'!#REF!</definedName>
    <definedName name="año_1989" localSheetId="43">'[184]4'!#REF!,'[184]4'!#REF!</definedName>
    <definedName name="año_1989" localSheetId="45">'[281]4'!#REF!,'[281]4'!#REF!</definedName>
    <definedName name="año_1989" localSheetId="46">'[281]4'!#REF!,'[281]4'!#REF!</definedName>
    <definedName name="año_1989" localSheetId="47">'[281]4'!#REF!,'[281]4'!#REF!</definedName>
    <definedName name="año_1989" localSheetId="49">'[281]4'!#REF!,'[281]4'!#REF!</definedName>
    <definedName name="año_1989" localSheetId="53">'[281]4'!#REF!,'[281]4'!#REF!</definedName>
    <definedName name="año_1989" localSheetId="55">'[281]4'!#REF!,'[281]4'!#REF!</definedName>
    <definedName name="año_1989" localSheetId="58">'[281]4'!#REF!,'[281]4'!#REF!</definedName>
    <definedName name="año_1989" localSheetId="60">'[184]4'!#REF!,'[184]4'!#REF!</definedName>
    <definedName name="año_1989" localSheetId="77">'[281]4'!#REF!,'[281]4'!#REF!</definedName>
    <definedName name="año_1989" localSheetId="87">'[281]4'!#REF!,'[281]4'!#REF!</definedName>
    <definedName name="año_1989" localSheetId="88">'[281]4'!#REF!,'[281]4'!#REF!</definedName>
    <definedName name="año_1989" localSheetId="112">'[283]4'!#REF!,'[283]4'!#REF!</definedName>
    <definedName name="año_1989">'[283]4'!#REF!,'[283]4'!#REF!</definedName>
    <definedName name="año_1989_a" localSheetId="75">'[281]4'!#REF!</definedName>
    <definedName name="año_1989_a" localSheetId="80">'[281]4'!#REF!</definedName>
    <definedName name="año_1989_a" localSheetId="86">#REF!</definedName>
    <definedName name="año_1989_a" localSheetId="48">'[281]4'!#REF!</definedName>
    <definedName name="año_1989_a" localSheetId="51">'[281]4'!#REF!</definedName>
    <definedName name="año_1989_a" localSheetId="62">'[281]4'!#REF!</definedName>
    <definedName name="año_1989_a" localSheetId="52">'[281]4'!#REF!</definedName>
    <definedName name="año_1989_a" localSheetId="43">'[184]4'!#REF!</definedName>
    <definedName name="año_1989_a" localSheetId="45">'[281]4'!#REF!</definedName>
    <definedName name="año_1989_a" localSheetId="46">'[281]4'!#REF!</definedName>
    <definedName name="año_1989_a" localSheetId="47">'[281]4'!#REF!</definedName>
    <definedName name="año_1989_a" localSheetId="49">'[281]4'!#REF!</definedName>
    <definedName name="año_1989_a" localSheetId="53">'[281]4'!#REF!</definedName>
    <definedName name="año_1989_a" localSheetId="55">'[281]4'!#REF!</definedName>
    <definedName name="año_1989_a" localSheetId="58">'[281]4'!#REF!</definedName>
    <definedName name="año_1989_a" localSheetId="60">'[184]4'!#REF!</definedName>
    <definedName name="año_1989_a" localSheetId="77">'[281]4'!#REF!</definedName>
    <definedName name="año_1989_a" localSheetId="87">'[281]4'!#REF!</definedName>
    <definedName name="año_1989_a" localSheetId="88">'[281]4'!#REF!</definedName>
    <definedName name="año_1989_a" localSheetId="112">'[283]4'!#REF!</definedName>
    <definedName name="año_1989_a">'[283]4'!#REF!</definedName>
    <definedName name="año_1990" localSheetId="75">'[281]4'!$A$1:$H$21,'[281]4'!#REF!</definedName>
    <definedName name="año_1990" localSheetId="80">'[281]4'!$A$1:$H$21,'[281]4'!#REF!</definedName>
    <definedName name="año_1990" localSheetId="86">#REF!</definedName>
    <definedName name="año_1990" localSheetId="48">'[281]4'!$A$1:$H$21,'[281]4'!#REF!</definedName>
    <definedName name="año_1990" localSheetId="51">'[281]4'!$A$1:$H$21,'[281]4'!#REF!</definedName>
    <definedName name="año_1990" localSheetId="62">'[281]4'!$A$1:$H$21,'[281]4'!#REF!</definedName>
    <definedName name="año_1990" localSheetId="52">'[281]4'!$A$1:$H$21,'[281]4'!#REF!</definedName>
    <definedName name="año_1990" localSheetId="43">'[176]4'!$A$1:$H$21,'[184]4'!#REF!</definedName>
    <definedName name="año_1990" localSheetId="45">'[281]4'!$A$1:$H$21,'[281]4'!#REF!</definedName>
    <definedName name="año_1990" localSheetId="46">'[281]4'!$A$1:$H$21,'[281]4'!#REF!</definedName>
    <definedName name="año_1990" localSheetId="47">'[281]4'!$A$1:$H$21,'[281]4'!#REF!</definedName>
    <definedName name="año_1990" localSheetId="49">'[281]4'!$A$1:$H$21,'[281]4'!#REF!</definedName>
    <definedName name="año_1990" localSheetId="53">'[281]4'!$A$1:$H$21,'[281]4'!#REF!</definedName>
    <definedName name="año_1990" localSheetId="55">'[281]4'!$A$1:$H$21,'[281]4'!#REF!</definedName>
    <definedName name="año_1990" localSheetId="58">'[281]4'!$A$1:$H$21,'[281]4'!#REF!</definedName>
    <definedName name="año_1990" localSheetId="60">'[176]4'!$A$1:$H$21,'[184]4'!#REF!</definedName>
    <definedName name="año_1990" localSheetId="77">'[281]4'!$A$1:$H$21,'[281]4'!#REF!</definedName>
    <definedName name="año_1990" localSheetId="87">'[281]4'!$A$1:$H$21,'[281]4'!#REF!</definedName>
    <definedName name="año_1990" localSheetId="88">'[281]4'!$A$1:$H$21,'[281]4'!#REF!</definedName>
    <definedName name="año_1990" localSheetId="112">'[283]4'!$A$1:$H$21,'[283]4'!#REF!</definedName>
    <definedName name="año_1990">'[283]4'!$A$1:$H$21,'[283]4'!#REF!</definedName>
    <definedName name="año_1991" localSheetId="75">'[281]4'!#REF!</definedName>
    <definedName name="año_1991" localSheetId="80">'[281]4'!#REF!</definedName>
    <definedName name="año_1991" localSheetId="86">#REF!</definedName>
    <definedName name="año_1991" localSheetId="48">'[281]4'!#REF!</definedName>
    <definedName name="año_1991" localSheetId="51">'[281]4'!#REF!</definedName>
    <definedName name="año_1991" localSheetId="62">'[281]4'!#REF!</definedName>
    <definedName name="año_1991" localSheetId="52">'[281]4'!#REF!</definedName>
    <definedName name="año_1991" localSheetId="43">'[184]4'!#REF!</definedName>
    <definedName name="año_1991" localSheetId="45">'[281]4'!#REF!</definedName>
    <definedName name="año_1991" localSheetId="46">'[281]4'!#REF!</definedName>
    <definedName name="año_1991" localSheetId="47">'[281]4'!#REF!</definedName>
    <definedName name="año_1991" localSheetId="49">'[281]4'!#REF!</definedName>
    <definedName name="año_1991" localSheetId="53">'[281]4'!#REF!</definedName>
    <definedName name="año_1991" localSheetId="55">'[281]4'!#REF!</definedName>
    <definedName name="año_1991" localSheetId="58">'[281]4'!#REF!</definedName>
    <definedName name="año_1991" localSheetId="60">'[184]4'!#REF!</definedName>
    <definedName name="año_1991" localSheetId="77">'[281]4'!#REF!</definedName>
    <definedName name="año_1991" localSheetId="87">'[281]4'!#REF!</definedName>
    <definedName name="año_1991" localSheetId="88">'[281]4'!#REF!</definedName>
    <definedName name="año_1991" localSheetId="112">'[283]4'!#REF!</definedName>
    <definedName name="año_1991">'[283]4'!#REF!</definedName>
    <definedName name="año_1992" localSheetId="86">#REF!</definedName>
    <definedName name="año_1992" localSheetId="48">'[281]4'!#REF!</definedName>
    <definedName name="año_1992" localSheetId="51">'[281]4'!#REF!</definedName>
    <definedName name="año_1992" localSheetId="62">'[281]4'!#REF!</definedName>
    <definedName name="año_1992" localSheetId="52">'[281]4'!#REF!</definedName>
    <definedName name="año_1992" localSheetId="43">'[184]4'!#REF!</definedName>
    <definedName name="año_1992" localSheetId="45">'[281]4'!#REF!</definedName>
    <definedName name="año_1992" localSheetId="46">'[281]4'!#REF!</definedName>
    <definedName name="año_1992" localSheetId="47">'[281]4'!#REF!</definedName>
    <definedName name="año_1992" localSheetId="49">'[281]4'!#REF!</definedName>
    <definedName name="año_1992" localSheetId="53">'[281]4'!#REF!</definedName>
    <definedName name="año_1992" localSheetId="55">'[281]4'!#REF!</definedName>
    <definedName name="año_1992" localSheetId="58">'[281]4'!#REF!</definedName>
    <definedName name="año_1992" localSheetId="60">'[184]4'!#REF!</definedName>
    <definedName name="año_1992" localSheetId="87">'[281]4'!#REF!</definedName>
    <definedName name="año_1992" localSheetId="88">'[281]4'!#REF!</definedName>
    <definedName name="año_1992" localSheetId="112">'[283]4'!#REF!</definedName>
    <definedName name="año_1992">'[283]4'!#REF!</definedName>
    <definedName name="año_1993" localSheetId="86">#REF!</definedName>
    <definedName name="año_1993" localSheetId="48">'[281]4'!#REF!</definedName>
    <definedName name="año_1993" localSheetId="51">'[281]4'!#REF!</definedName>
    <definedName name="año_1993" localSheetId="62">'[281]4'!#REF!</definedName>
    <definedName name="año_1993" localSheetId="52">'[281]4'!#REF!</definedName>
    <definedName name="año_1993" localSheetId="43">'[184]4'!#REF!</definedName>
    <definedName name="año_1993" localSheetId="45">'[281]4'!#REF!</definedName>
    <definedName name="año_1993" localSheetId="46">'[281]4'!#REF!</definedName>
    <definedName name="año_1993" localSheetId="47">'[281]4'!#REF!</definedName>
    <definedName name="año_1993" localSheetId="49">'[281]4'!#REF!</definedName>
    <definedName name="año_1993" localSheetId="53">'[281]4'!#REF!</definedName>
    <definedName name="año_1993" localSheetId="55">'[281]4'!#REF!</definedName>
    <definedName name="año_1993" localSheetId="58">'[281]4'!#REF!</definedName>
    <definedName name="año_1993" localSheetId="60">'[184]4'!#REF!</definedName>
    <definedName name="año_1993" localSheetId="87">'[281]4'!#REF!</definedName>
    <definedName name="año_1993" localSheetId="88">'[281]4'!#REF!</definedName>
    <definedName name="año_1993" localSheetId="112">'[283]4'!#REF!</definedName>
    <definedName name="año_1993">'[283]4'!#REF!</definedName>
    <definedName name="año_1994" localSheetId="86">#REF!</definedName>
    <definedName name="año_1994" localSheetId="48">'[281]4'!#REF!</definedName>
    <definedName name="año_1994" localSheetId="51">'[281]4'!#REF!</definedName>
    <definedName name="año_1994" localSheetId="62">'[281]4'!#REF!</definedName>
    <definedName name="año_1994" localSheetId="52">'[281]4'!#REF!</definedName>
    <definedName name="año_1994" localSheetId="43">'[184]4'!#REF!</definedName>
    <definedName name="año_1994" localSheetId="45">'[281]4'!#REF!</definedName>
    <definedName name="año_1994" localSheetId="46">'[281]4'!#REF!</definedName>
    <definedName name="año_1994" localSheetId="47">'[281]4'!#REF!</definedName>
    <definedName name="año_1994" localSheetId="49">'[281]4'!#REF!</definedName>
    <definedName name="año_1994" localSheetId="53">'[281]4'!#REF!</definedName>
    <definedName name="año_1994" localSheetId="55">'[281]4'!#REF!</definedName>
    <definedName name="año_1994" localSheetId="58">'[281]4'!#REF!</definedName>
    <definedName name="año_1994" localSheetId="60">'[184]4'!#REF!</definedName>
    <definedName name="año_1994" localSheetId="87">'[281]4'!#REF!</definedName>
    <definedName name="año_1994" localSheetId="88">'[281]4'!#REF!</definedName>
    <definedName name="año_1994" localSheetId="112">'[283]4'!#REF!</definedName>
    <definedName name="año_1994">'[283]4'!#REF!</definedName>
    <definedName name="año_89" localSheetId="86">#REF!</definedName>
    <definedName name="año_89" localSheetId="48">'[281]4'!#REF!</definedName>
    <definedName name="año_89" localSheetId="51">'[281]4'!#REF!</definedName>
    <definedName name="año_89" localSheetId="62">'[281]4'!#REF!</definedName>
    <definedName name="año_89" localSheetId="52">'[281]4'!#REF!</definedName>
    <definedName name="año_89" localSheetId="43">'[184]4'!#REF!</definedName>
    <definedName name="año_89" localSheetId="45">'[281]4'!#REF!</definedName>
    <definedName name="año_89" localSheetId="46">'[281]4'!#REF!</definedName>
    <definedName name="año_89" localSheetId="47">'[281]4'!#REF!</definedName>
    <definedName name="año_89" localSheetId="49">'[281]4'!#REF!</definedName>
    <definedName name="año_89" localSheetId="53">'[281]4'!#REF!</definedName>
    <definedName name="año_89" localSheetId="55">'[281]4'!#REF!</definedName>
    <definedName name="año_89" localSheetId="58">'[281]4'!#REF!</definedName>
    <definedName name="año_89" localSheetId="60">'[184]4'!#REF!</definedName>
    <definedName name="año_89" localSheetId="87">'[281]4'!#REF!</definedName>
    <definedName name="año_89" localSheetId="88">'[281]4'!#REF!</definedName>
    <definedName name="año_89" localSheetId="112">'[283]4'!#REF!</definedName>
    <definedName name="año_89">'[283]4'!#REF!</definedName>
    <definedName name="año100000" localSheetId="75">#REF!</definedName>
    <definedName name="año100000" localSheetId="80">#REF!</definedName>
    <definedName name="año100000" localSheetId="86">#REF!</definedName>
    <definedName name="año100000" localSheetId="48">#REF!</definedName>
    <definedName name="año100000" localSheetId="51">#REF!</definedName>
    <definedName name="año100000" localSheetId="62">#REF!</definedName>
    <definedName name="año100000" localSheetId="52">#REF!</definedName>
    <definedName name="año100000" localSheetId="43">#REF!</definedName>
    <definedName name="año100000" localSheetId="45">#REF!</definedName>
    <definedName name="año100000" localSheetId="46">#REF!</definedName>
    <definedName name="año100000" localSheetId="47">#REF!</definedName>
    <definedName name="año100000" localSheetId="49">#REF!</definedName>
    <definedName name="año100000" localSheetId="53">#REF!</definedName>
    <definedName name="año100000" localSheetId="55">#REF!</definedName>
    <definedName name="año100000" localSheetId="58">#REF!</definedName>
    <definedName name="año100000" localSheetId="60">#REF!</definedName>
    <definedName name="año100000" localSheetId="77">#REF!</definedName>
    <definedName name="año100000" localSheetId="87">#REF!</definedName>
    <definedName name="año100000" localSheetId="88">#REF!</definedName>
    <definedName name="año100000" localSheetId="112">#REF!</definedName>
    <definedName name="año100000">#REF!</definedName>
    <definedName name="año1975_1998" localSheetId="75">#REF!</definedName>
    <definedName name="año1975_1998" localSheetId="80">#REF!</definedName>
    <definedName name="año1975_1998" localSheetId="86">#REF!</definedName>
    <definedName name="año1975_1998" localSheetId="48">#REF!</definedName>
    <definedName name="año1975_1998" localSheetId="51">#REF!</definedName>
    <definedName name="año1975_1998" localSheetId="62">#REF!</definedName>
    <definedName name="año1975_1998" localSheetId="52">#REF!</definedName>
    <definedName name="año1975_1998" localSheetId="43">#REF!</definedName>
    <definedName name="año1975_1998" localSheetId="45">#REF!</definedName>
    <definedName name="año1975_1998" localSheetId="46">#REF!</definedName>
    <definedName name="año1975_1998" localSheetId="47">#REF!</definedName>
    <definedName name="año1975_1998" localSheetId="49">#REF!</definedName>
    <definedName name="año1975_1998" localSheetId="53">#REF!</definedName>
    <definedName name="año1975_1998" localSheetId="55">#REF!</definedName>
    <definedName name="año1975_1998" localSheetId="58">#REF!</definedName>
    <definedName name="año1975_1998" localSheetId="60">#REF!</definedName>
    <definedName name="año1975_1998" localSheetId="77">#REF!</definedName>
    <definedName name="año1975_1998" localSheetId="87">#REF!</definedName>
    <definedName name="año1975_1998" localSheetId="88">#REF!</definedName>
    <definedName name="año1975_1998" localSheetId="112">#REF!</definedName>
    <definedName name="año1975_1998">#REF!</definedName>
    <definedName name="año1993" localSheetId="75">#REF!</definedName>
    <definedName name="año1993" localSheetId="80">#REF!</definedName>
    <definedName name="año1993" localSheetId="86">#REF!</definedName>
    <definedName name="año1993" localSheetId="48">#REF!</definedName>
    <definedName name="año1993" localSheetId="51">#REF!</definedName>
    <definedName name="año1993" localSheetId="62">#REF!</definedName>
    <definedName name="año1993" localSheetId="52">#REF!</definedName>
    <definedName name="año1993" localSheetId="43">#REF!</definedName>
    <definedName name="año1993" localSheetId="45">#REF!</definedName>
    <definedName name="año1993" localSheetId="46">#REF!</definedName>
    <definedName name="año1993" localSheetId="47">#REF!</definedName>
    <definedName name="año1993" localSheetId="49">#REF!</definedName>
    <definedName name="año1993" localSheetId="53">#REF!</definedName>
    <definedName name="año1993" localSheetId="55">#REF!</definedName>
    <definedName name="año1993" localSheetId="58">#REF!</definedName>
    <definedName name="año1993" localSheetId="60">#REF!</definedName>
    <definedName name="año1993" localSheetId="77">#REF!</definedName>
    <definedName name="año1993" localSheetId="87">#REF!</definedName>
    <definedName name="año1993" localSheetId="88">#REF!</definedName>
    <definedName name="año1993" localSheetId="112">#REF!</definedName>
    <definedName name="año1993">#REF!</definedName>
    <definedName name="año1994" localSheetId="86">#REF!</definedName>
    <definedName name="año1994" localSheetId="48">#REF!</definedName>
    <definedName name="año1994" localSheetId="51">#REF!</definedName>
    <definedName name="año1994" localSheetId="62">#REF!</definedName>
    <definedName name="año1994" localSheetId="52">#REF!</definedName>
    <definedName name="año1994" localSheetId="43">#REF!</definedName>
    <definedName name="año1994" localSheetId="45">#REF!</definedName>
    <definedName name="año1994" localSheetId="46">#REF!</definedName>
    <definedName name="año1994" localSheetId="47">#REF!</definedName>
    <definedName name="año1994" localSheetId="49">#REF!</definedName>
    <definedName name="año1994" localSheetId="53">#REF!</definedName>
    <definedName name="año1994" localSheetId="55">#REF!</definedName>
    <definedName name="año1994" localSheetId="58">#REF!</definedName>
    <definedName name="año1994" localSheetId="60">#REF!</definedName>
    <definedName name="año1994" localSheetId="87">#REF!</definedName>
    <definedName name="año1994" localSheetId="88">#REF!</definedName>
    <definedName name="año1994" localSheetId="112">#REF!</definedName>
    <definedName name="año1994">#REF!</definedName>
    <definedName name="año1995" localSheetId="86">#REF!</definedName>
    <definedName name="año1995" localSheetId="48">#REF!</definedName>
    <definedName name="año1995" localSheetId="51">#REF!</definedName>
    <definedName name="año1995" localSheetId="62">#REF!</definedName>
    <definedName name="año1995" localSheetId="52">#REF!</definedName>
    <definedName name="año1995" localSheetId="43">#REF!</definedName>
    <definedName name="año1995" localSheetId="45">#REF!</definedName>
    <definedName name="año1995" localSheetId="46">#REF!</definedName>
    <definedName name="año1995" localSheetId="47">#REF!</definedName>
    <definedName name="año1995" localSheetId="49">#REF!</definedName>
    <definedName name="año1995" localSheetId="53">#REF!</definedName>
    <definedName name="año1995" localSheetId="55">#REF!</definedName>
    <definedName name="año1995" localSheetId="58">#REF!</definedName>
    <definedName name="año1995" localSheetId="60">#REF!</definedName>
    <definedName name="año1995" localSheetId="87">#REF!</definedName>
    <definedName name="año1995" localSheetId="88">#REF!</definedName>
    <definedName name="año1995" localSheetId="112">#REF!</definedName>
    <definedName name="año1995">#REF!</definedName>
    <definedName name="año1996" localSheetId="86">#REF!</definedName>
    <definedName name="año1996" localSheetId="48">#REF!</definedName>
    <definedName name="año1996" localSheetId="51">#REF!</definedName>
    <definedName name="año1996" localSheetId="62">#REF!</definedName>
    <definedName name="año1996" localSheetId="52">#REF!</definedName>
    <definedName name="año1996" localSheetId="43">#REF!</definedName>
    <definedName name="año1996" localSheetId="45">#REF!</definedName>
    <definedName name="año1996" localSheetId="46">#REF!</definedName>
    <definedName name="año1996" localSheetId="47">#REF!</definedName>
    <definedName name="año1996" localSheetId="49">#REF!</definedName>
    <definedName name="año1996" localSheetId="53">#REF!</definedName>
    <definedName name="año1996" localSheetId="55">#REF!</definedName>
    <definedName name="año1996" localSheetId="58">#REF!</definedName>
    <definedName name="año1996" localSheetId="60">#REF!</definedName>
    <definedName name="año1996" localSheetId="87">#REF!</definedName>
    <definedName name="año1996" localSheetId="88">#REF!</definedName>
    <definedName name="año1996" localSheetId="112">#REF!</definedName>
    <definedName name="año1996">#REF!</definedName>
    <definedName name="año2000" localSheetId="86">#REF!</definedName>
    <definedName name="año2000" localSheetId="48">#REF!</definedName>
    <definedName name="año2000" localSheetId="51">#REF!</definedName>
    <definedName name="año2000" localSheetId="62">#REF!</definedName>
    <definedName name="año2000" localSheetId="52">#REF!</definedName>
    <definedName name="año2000" localSheetId="43">#REF!</definedName>
    <definedName name="año2000" localSheetId="45">#REF!</definedName>
    <definedName name="año2000" localSheetId="46">#REF!</definedName>
    <definedName name="año2000" localSheetId="47">#REF!</definedName>
    <definedName name="año2000" localSheetId="49">#REF!</definedName>
    <definedName name="año2000" localSheetId="53">#REF!</definedName>
    <definedName name="año2000" localSheetId="55">#REF!</definedName>
    <definedName name="año2000" localSheetId="58">#REF!</definedName>
    <definedName name="año2000" localSheetId="60">#REF!</definedName>
    <definedName name="año2000" localSheetId="87">#REF!</definedName>
    <definedName name="año2000" localSheetId="88">#REF!</definedName>
    <definedName name="año2000" localSheetId="112">#REF!</definedName>
    <definedName name="año2000">#REF!</definedName>
    <definedName name="año2000M" localSheetId="86">#REF!</definedName>
    <definedName name="año2000M" localSheetId="48">#REF!</definedName>
    <definedName name="año2000M" localSheetId="51">#REF!</definedName>
    <definedName name="año2000M" localSheetId="62">#REF!</definedName>
    <definedName name="año2000M" localSheetId="52">#REF!</definedName>
    <definedName name="año2000M" localSheetId="43">#REF!</definedName>
    <definedName name="año2000M" localSheetId="45">#REF!</definedName>
    <definedName name="año2000M" localSheetId="46">#REF!</definedName>
    <definedName name="año2000M" localSheetId="47">#REF!</definedName>
    <definedName name="año2000M" localSheetId="49">#REF!</definedName>
    <definedName name="año2000M" localSheetId="53">#REF!</definedName>
    <definedName name="año2000M" localSheetId="55">#REF!</definedName>
    <definedName name="año2000M" localSheetId="58">#REF!</definedName>
    <definedName name="año2000M" localSheetId="60">#REF!</definedName>
    <definedName name="año2000M" localSheetId="87">#REF!</definedName>
    <definedName name="año2000M" localSheetId="88">#REF!</definedName>
    <definedName name="año2000M" localSheetId="112">#REF!</definedName>
    <definedName name="año2000M">#REF!</definedName>
    <definedName name="año2000merc" localSheetId="86">#REF!</definedName>
    <definedName name="año2000merc" localSheetId="48">#REF!</definedName>
    <definedName name="año2000merc" localSheetId="51">#REF!</definedName>
    <definedName name="año2000merc" localSheetId="62">#REF!</definedName>
    <definedName name="año2000merc" localSheetId="52">#REF!</definedName>
    <definedName name="año2000merc" localSheetId="43">#REF!</definedName>
    <definedName name="año2000merc" localSheetId="45">#REF!</definedName>
    <definedName name="año2000merc" localSheetId="46">#REF!</definedName>
    <definedName name="año2000merc" localSheetId="47">#REF!</definedName>
    <definedName name="año2000merc" localSheetId="49">#REF!</definedName>
    <definedName name="año2000merc" localSheetId="53">#REF!</definedName>
    <definedName name="año2000merc" localSheetId="55">#REF!</definedName>
    <definedName name="año2000merc" localSheetId="58">#REF!</definedName>
    <definedName name="año2000merc" localSheetId="60">#REF!</definedName>
    <definedName name="año2000merc" localSheetId="87">#REF!</definedName>
    <definedName name="año2000merc" localSheetId="88">#REF!</definedName>
    <definedName name="año2000merc" localSheetId="112">#REF!</definedName>
    <definedName name="año2000merc">#REF!</definedName>
    <definedName name="AÑO2000MERCMEN" localSheetId="86">#REF!</definedName>
    <definedName name="AÑO2000MERCMEN" localSheetId="48">#REF!</definedName>
    <definedName name="AÑO2000MERCMEN" localSheetId="51">#REF!</definedName>
    <definedName name="AÑO2000MERCMEN" localSheetId="62">#REF!</definedName>
    <definedName name="AÑO2000MERCMEN" localSheetId="52">#REF!</definedName>
    <definedName name="AÑO2000MERCMEN" localSheetId="43">#REF!</definedName>
    <definedName name="AÑO2000MERCMEN" localSheetId="45">#REF!</definedName>
    <definedName name="AÑO2000MERCMEN" localSheetId="46">#REF!</definedName>
    <definedName name="AÑO2000MERCMEN" localSheetId="47">#REF!</definedName>
    <definedName name="AÑO2000MERCMEN" localSheetId="49">#REF!</definedName>
    <definedName name="AÑO2000MERCMEN" localSheetId="53">#REF!</definedName>
    <definedName name="AÑO2000MERCMEN" localSheetId="55">#REF!</definedName>
    <definedName name="AÑO2000MERCMEN" localSheetId="58">#REF!</definedName>
    <definedName name="AÑO2000MERCMEN" localSheetId="60">#REF!</definedName>
    <definedName name="AÑO2000MERCMEN" localSheetId="87">#REF!</definedName>
    <definedName name="AÑO2000MERCMEN" localSheetId="88">#REF!</definedName>
    <definedName name="AÑO2000MERCMEN" localSheetId="112">#REF!</definedName>
    <definedName name="AÑO2000MERCMEN">#REF!</definedName>
    <definedName name="año2001" localSheetId="86">#REF!</definedName>
    <definedName name="año2001" localSheetId="48">#REF!</definedName>
    <definedName name="año2001" localSheetId="51">#REF!</definedName>
    <definedName name="año2001" localSheetId="62">#REF!</definedName>
    <definedName name="año2001" localSheetId="52">#REF!</definedName>
    <definedName name="año2001" localSheetId="43">#REF!</definedName>
    <definedName name="año2001" localSheetId="45">#REF!</definedName>
    <definedName name="año2001" localSheetId="46">#REF!</definedName>
    <definedName name="año2001" localSheetId="47">#REF!</definedName>
    <definedName name="año2001" localSheetId="49">#REF!</definedName>
    <definedName name="año2001" localSheetId="53">#REF!</definedName>
    <definedName name="año2001" localSheetId="55">#REF!</definedName>
    <definedName name="año2001" localSheetId="58">#REF!</definedName>
    <definedName name="año2001" localSheetId="60">#REF!</definedName>
    <definedName name="año2001" localSheetId="87">#REF!</definedName>
    <definedName name="año2001" localSheetId="88">#REF!</definedName>
    <definedName name="año2001" localSheetId="112">#REF!</definedName>
    <definedName name="año2001">#REF!</definedName>
    <definedName name="año2001M" localSheetId="86">#REF!</definedName>
    <definedName name="año2001M" localSheetId="48">#REF!</definedName>
    <definedName name="año2001M" localSheetId="51">#REF!</definedName>
    <definedName name="año2001M" localSheetId="62">#REF!</definedName>
    <definedName name="año2001M" localSheetId="52">#REF!</definedName>
    <definedName name="año2001M" localSheetId="43">#REF!</definedName>
    <definedName name="año2001M" localSheetId="45">#REF!</definedName>
    <definedName name="año2001M" localSheetId="46">#REF!</definedName>
    <definedName name="año2001M" localSheetId="47">#REF!</definedName>
    <definedName name="año2001M" localSheetId="49">#REF!</definedName>
    <definedName name="año2001M" localSheetId="53">#REF!</definedName>
    <definedName name="año2001M" localSheetId="55">#REF!</definedName>
    <definedName name="año2001M" localSheetId="58">#REF!</definedName>
    <definedName name="año2001M" localSheetId="60">#REF!</definedName>
    <definedName name="año2001M" localSheetId="87">#REF!</definedName>
    <definedName name="año2001M" localSheetId="88">#REF!</definedName>
    <definedName name="año2001M" localSheetId="112">#REF!</definedName>
    <definedName name="año2001M">#REF!</definedName>
    <definedName name="AÑO2001MERC" localSheetId="86">#REF!</definedName>
    <definedName name="AÑO2001MERC" localSheetId="48">#REF!</definedName>
    <definedName name="AÑO2001MERC" localSheetId="51">#REF!</definedName>
    <definedName name="AÑO2001MERC" localSheetId="62">#REF!</definedName>
    <definedName name="AÑO2001MERC" localSheetId="52">#REF!</definedName>
    <definedName name="AÑO2001MERC" localSheetId="43">#REF!</definedName>
    <definedName name="AÑO2001MERC" localSheetId="45">#REF!</definedName>
    <definedName name="AÑO2001MERC" localSheetId="46">#REF!</definedName>
    <definedName name="AÑO2001MERC" localSheetId="47">#REF!</definedName>
    <definedName name="AÑO2001MERC" localSheetId="49">#REF!</definedName>
    <definedName name="AÑO2001MERC" localSheetId="53">#REF!</definedName>
    <definedName name="AÑO2001MERC" localSheetId="55">#REF!</definedName>
    <definedName name="AÑO2001MERC" localSheetId="58">#REF!</definedName>
    <definedName name="AÑO2001MERC" localSheetId="60">#REF!</definedName>
    <definedName name="AÑO2001MERC" localSheetId="87">#REF!</definedName>
    <definedName name="AÑO2001MERC" localSheetId="88">#REF!</definedName>
    <definedName name="AÑO2001MERC" localSheetId="112">#REF!</definedName>
    <definedName name="AÑO2001MERC">#REF!</definedName>
    <definedName name="AÑO2001MERCMEN" localSheetId="86">#REF!</definedName>
    <definedName name="AÑO2001MERCMEN" localSheetId="48">#REF!</definedName>
    <definedName name="AÑO2001MERCMEN" localSheetId="51">#REF!</definedName>
    <definedName name="AÑO2001MERCMEN" localSheetId="62">#REF!</definedName>
    <definedName name="AÑO2001MERCMEN" localSheetId="52">#REF!</definedName>
    <definedName name="AÑO2001MERCMEN" localSheetId="43">#REF!</definedName>
    <definedName name="AÑO2001MERCMEN" localSheetId="45">#REF!</definedName>
    <definedName name="AÑO2001MERCMEN" localSheetId="46">#REF!</definedName>
    <definedName name="AÑO2001MERCMEN" localSheetId="47">#REF!</definedName>
    <definedName name="AÑO2001MERCMEN" localSheetId="49">#REF!</definedName>
    <definedName name="AÑO2001MERCMEN" localSheetId="53">#REF!</definedName>
    <definedName name="AÑO2001MERCMEN" localSheetId="55">#REF!</definedName>
    <definedName name="AÑO2001MERCMEN" localSheetId="58">#REF!</definedName>
    <definedName name="AÑO2001MERCMEN" localSheetId="60">#REF!</definedName>
    <definedName name="AÑO2001MERCMEN" localSheetId="87">#REF!</definedName>
    <definedName name="AÑO2001MERCMEN" localSheetId="88">#REF!</definedName>
    <definedName name="AÑO2001MERCMEN" localSheetId="112">#REF!</definedName>
    <definedName name="AÑO2001MERCMEN">#REF!</definedName>
    <definedName name="año2002" localSheetId="86">#REF!</definedName>
    <definedName name="año2002" localSheetId="48">#REF!</definedName>
    <definedName name="año2002" localSheetId="51">#REF!</definedName>
    <definedName name="año2002" localSheetId="62">#REF!</definedName>
    <definedName name="año2002" localSheetId="52">#REF!</definedName>
    <definedName name="año2002" localSheetId="43">#REF!</definedName>
    <definedName name="año2002" localSheetId="45">#REF!</definedName>
    <definedName name="año2002" localSheetId="46">#REF!</definedName>
    <definedName name="año2002" localSheetId="47">#REF!</definedName>
    <definedName name="año2002" localSheetId="49">#REF!</definedName>
    <definedName name="año2002" localSheetId="53">#REF!</definedName>
    <definedName name="año2002" localSheetId="55">#REF!</definedName>
    <definedName name="año2002" localSheetId="58">#REF!</definedName>
    <definedName name="año2002" localSheetId="60">#REF!</definedName>
    <definedName name="año2002" localSheetId="87">#REF!</definedName>
    <definedName name="año2002" localSheetId="88">#REF!</definedName>
    <definedName name="año2002" localSheetId="112">#REF!</definedName>
    <definedName name="año2002">#REF!</definedName>
    <definedName name="año2002M" localSheetId="86">#REF!</definedName>
    <definedName name="año2002M" localSheetId="48">#REF!</definedName>
    <definedName name="año2002M" localSheetId="51">#REF!</definedName>
    <definedName name="año2002M" localSheetId="62">#REF!</definedName>
    <definedName name="año2002M" localSheetId="52">#REF!</definedName>
    <definedName name="año2002M" localSheetId="43">#REF!</definedName>
    <definedName name="año2002M" localSheetId="45">#REF!</definedName>
    <definedName name="año2002M" localSheetId="46">#REF!</definedName>
    <definedName name="año2002M" localSheetId="47">#REF!</definedName>
    <definedName name="año2002M" localSheetId="49">#REF!</definedName>
    <definedName name="año2002M" localSheetId="53">#REF!</definedName>
    <definedName name="año2002M" localSheetId="55">#REF!</definedName>
    <definedName name="año2002M" localSheetId="58">#REF!</definedName>
    <definedName name="año2002M" localSheetId="60">#REF!</definedName>
    <definedName name="año2002M" localSheetId="87">#REF!</definedName>
    <definedName name="año2002M" localSheetId="88">#REF!</definedName>
    <definedName name="año2002M" localSheetId="112">#REF!</definedName>
    <definedName name="año2002M">#REF!</definedName>
    <definedName name="AÑO2002MERC" localSheetId="86">#REF!</definedName>
    <definedName name="AÑO2002MERC" localSheetId="48">#REF!</definedName>
    <definedName name="AÑO2002MERC" localSheetId="51">#REF!</definedName>
    <definedName name="AÑO2002MERC" localSheetId="62">#REF!</definedName>
    <definedName name="AÑO2002MERC" localSheetId="52">#REF!</definedName>
    <definedName name="AÑO2002MERC" localSheetId="43">#REF!</definedName>
    <definedName name="AÑO2002MERC" localSheetId="45">#REF!</definedName>
    <definedName name="AÑO2002MERC" localSheetId="46">#REF!</definedName>
    <definedName name="AÑO2002MERC" localSheetId="47">#REF!</definedName>
    <definedName name="AÑO2002MERC" localSheetId="49">#REF!</definedName>
    <definedName name="AÑO2002MERC" localSheetId="53">#REF!</definedName>
    <definedName name="AÑO2002MERC" localSheetId="55">#REF!</definedName>
    <definedName name="AÑO2002MERC" localSheetId="58">#REF!</definedName>
    <definedName name="AÑO2002MERC" localSheetId="60">#REF!</definedName>
    <definedName name="AÑO2002MERC" localSheetId="87">#REF!</definedName>
    <definedName name="AÑO2002MERC" localSheetId="88">#REF!</definedName>
    <definedName name="AÑO2002MERC" localSheetId="112">#REF!</definedName>
    <definedName name="AÑO2002MERC">#REF!</definedName>
    <definedName name="AÑO2002MERCMEN" localSheetId="86">#REF!</definedName>
    <definedName name="AÑO2002MERCMEN" localSheetId="48">#REF!</definedName>
    <definedName name="AÑO2002MERCMEN" localSheetId="51">#REF!</definedName>
    <definedName name="AÑO2002MERCMEN" localSheetId="62">#REF!</definedName>
    <definedName name="AÑO2002MERCMEN" localSheetId="52">#REF!</definedName>
    <definedName name="AÑO2002MERCMEN" localSheetId="43">#REF!</definedName>
    <definedName name="AÑO2002MERCMEN" localSheetId="45">#REF!</definedName>
    <definedName name="AÑO2002MERCMEN" localSheetId="46">#REF!</definedName>
    <definedName name="AÑO2002MERCMEN" localSheetId="47">#REF!</definedName>
    <definedName name="AÑO2002MERCMEN" localSheetId="49">#REF!</definedName>
    <definedName name="AÑO2002MERCMEN" localSheetId="53">#REF!</definedName>
    <definedName name="AÑO2002MERCMEN" localSheetId="55">#REF!</definedName>
    <definedName name="AÑO2002MERCMEN" localSheetId="58">#REF!</definedName>
    <definedName name="AÑO2002MERCMEN" localSheetId="60">#REF!</definedName>
    <definedName name="AÑO2002MERCMEN" localSheetId="87">#REF!</definedName>
    <definedName name="AÑO2002MERCMEN" localSheetId="88">#REF!</definedName>
    <definedName name="AÑO2002MERCMEN" localSheetId="112">#REF!</definedName>
    <definedName name="AÑO2002MERCMEN">#REF!</definedName>
    <definedName name="año2003" localSheetId="86">#REF!</definedName>
    <definedName name="año2003" localSheetId="48">#REF!</definedName>
    <definedName name="año2003" localSheetId="51">#REF!</definedName>
    <definedName name="año2003" localSheetId="62">#REF!</definedName>
    <definedName name="año2003" localSheetId="52">#REF!</definedName>
    <definedName name="año2003" localSheetId="43">#REF!</definedName>
    <definedName name="año2003" localSheetId="45">#REF!</definedName>
    <definedName name="año2003" localSheetId="46">#REF!</definedName>
    <definedName name="año2003" localSheetId="47">#REF!</definedName>
    <definedName name="año2003" localSheetId="49">#REF!</definedName>
    <definedName name="año2003" localSheetId="53">#REF!</definedName>
    <definedName name="año2003" localSheetId="55">#REF!</definedName>
    <definedName name="año2003" localSheetId="58">#REF!</definedName>
    <definedName name="año2003" localSheetId="60">#REF!</definedName>
    <definedName name="año2003" localSheetId="87">#REF!</definedName>
    <definedName name="año2003" localSheetId="88">#REF!</definedName>
    <definedName name="año2003" localSheetId="112">#REF!</definedName>
    <definedName name="año2003">#REF!</definedName>
    <definedName name="año2003M" localSheetId="86">#REF!</definedName>
    <definedName name="año2003M" localSheetId="48">#REF!</definedName>
    <definedName name="año2003M" localSheetId="51">#REF!</definedName>
    <definedName name="año2003M" localSheetId="62">#REF!</definedName>
    <definedName name="año2003M" localSheetId="52">#REF!</definedName>
    <definedName name="año2003M" localSheetId="43">#REF!</definedName>
    <definedName name="año2003M" localSheetId="45">#REF!</definedName>
    <definedName name="año2003M" localSheetId="46">#REF!</definedName>
    <definedName name="año2003M" localSheetId="47">#REF!</definedName>
    <definedName name="año2003M" localSheetId="49">#REF!</definedName>
    <definedName name="año2003M" localSheetId="53">#REF!</definedName>
    <definedName name="año2003M" localSheetId="55">#REF!</definedName>
    <definedName name="año2003M" localSheetId="58">#REF!</definedName>
    <definedName name="año2003M" localSheetId="60">#REF!</definedName>
    <definedName name="año2003M" localSheetId="87">#REF!</definedName>
    <definedName name="año2003M" localSheetId="88">#REF!</definedName>
    <definedName name="año2003M" localSheetId="112">#REF!</definedName>
    <definedName name="año2003M">#REF!</definedName>
    <definedName name="AÑO2003MERC" localSheetId="86">#REF!</definedName>
    <definedName name="AÑO2003MERC" localSheetId="48">#REF!</definedName>
    <definedName name="AÑO2003MERC" localSheetId="51">#REF!</definedName>
    <definedName name="AÑO2003MERC" localSheetId="62">#REF!</definedName>
    <definedName name="AÑO2003MERC" localSheetId="52">#REF!</definedName>
    <definedName name="AÑO2003MERC" localSheetId="43">#REF!</definedName>
    <definedName name="AÑO2003MERC" localSheetId="45">#REF!</definedName>
    <definedName name="AÑO2003MERC" localSheetId="46">#REF!</definedName>
    <definedName name="AÑO2003MERC" localSheetId="47">#REF!</definedName>
    <definedName name="AÑO2003MERC" localSheetId="49">#REF!</definedName>
    <definedName name="AÑO2003MERC" localSheetId="53">#REF!</definedName>
    <definedName name="AÑO2003MERC" localSheetId="55">#REF!</definedName>
    <definedName name="AÑO2003MERC" localSheetId="58">#REF!</definedName>
    <definedName name="AÑO2003MERC" localSheetId="60">#REF!</definedName>
    <definedName name="AÑO2003MERC" localSheetId="87">#REF!</definedName>
    <definedName name="AÑO2003MERC" localSheetId="88">#REF!</definedName>
    <definedName name="AÑO2003MERC" localSheetId="112">#REF!</definedName>
    <definedName name="AÑO2003MERC">#REF!</definedName>
    <definedName name="AÑO2003MERCMEN" localSheetId="86">#REF!</definedName>
    <definedName name="AÑO2003MERCMEN" localSheetId="48">#REF!</definedName>
    <definedName name="AÑO2003MERCMEN" localSheetId="51">#REF!</definedName>
    <definedName name="AÑO2003MERCMEN" localSheetId="62">#REF!</definedName>
    <definedName name="AÑO2003MERCMEN" localSheetId="52">#REF!</definedName>
    <definedName name="AÑO2003MERCMEN" localSheetId="43">#REF!</definedName>
    <definedName name="AÑO2003MERCMEN" localSheetId="45">#REF!</definedName>
    <definedName name="AÑO2003MERCMEN" localSheetId="46">#REF!</definedName>
    <definedName name="AÑO2003MERCMEN" localSheetId="47">#REF!</definedName>
    <definedName name="AÑO2003MERCMEN" localSheetId="49">#REF!</definedName>
    <definedName name="AÑO2003MERCMEN" localSheetId="53">#REF!</definedName>
    <definedName name="AÑO2003MERCMEN" localSheetId="55">#REF!</definedName>
    <definedName name="AÑO2003MERCMEN" localSheetId="58">#REF!</definedName>
    <definedName name="AÑO2003MERCMEN" localSheetId="60">#REF!</definedName>
    <definedName name="AÑO2003MERCMEN" localSheetId="87">#REF!</definedName>
    <definedName name="AÑO2003MERCMEN" localSheetId="88">#REF!</definedName>
    <definedName name="AÑO2003MERCMEN" localSheetId="112">#REF!</definedName>
    <definedName name="AÑO2003MERCMEN">#REF!</definedName>
    <definedName name="año88_89" localSheetId="75">[284]Cuadro_5!#REF!</definedName>
    <definedName name="año88_89" localSheetId="80">[284]Cuadro_5!#REF!</definedName>
    <definedName name="año88_89" localSheetId="86">#REF!</definedName>
    <definedName name="año88_89" localSheetId="48">#REF!</definedName>
    <definedName name="año88_89" localSheetId="51">#REF!</definedName>
    <definedName name="año88_89" localSheetId="62">[284]Cuadro_5!#REF!</definedName>
    <definedName name="año88_89" localSheetId="52">#REF!</definedName>
    <definedName name="año88_89" localSheetId="43">#REF!</definedName>
    <definedName name="año88_89" localSheetId="45">#REF!</definedName>
    <definedName name="año88_89" localSheetId="46">#REF!</definedName>
    <definedName name="año88_89" localSheetId="47">#REF!</definedName>
    <definedName name="año88_89" localSheetId="49">#REF!</definedName>
    <definedName name="año88_89" localSheetId="53">#REF!</definedName>
    <definedName name="año88_89" localSheetId="55">#REF!</definedName>
    <definedName name="año88_89" localSheetId="58">[284]Cuadro_5!#REF!</definedName>
    <definedName name="año88_89" localSheetId="60">#REF!</definedName>
    <definedName name="año88_89" localSheetId="77">[284]Cuadro_5!#REF!</definedName>
    <definedName name="año88_89" localSheetId="87">[284]Cuadro_5!#REF!</definedName>
    <definedName name="año88_89" localSheetId="88">[284]Cuadro_5!#REF!</definedName>
    <definedName name="año88_89" localSheetId="112">[284]Cuadro_5!#REF!</definedName>
    <definedName name="año88_89">[284]Cuadro_5!#REF!</definedName>
    <definedName name="año89" localSheetId="86">#REF!</definedName>
    <definedName name="año89" localSheetId="48">'[281]3'!#REF!</definedName>
    <definedName name="año89" localSheetId="51">'[281]3'!#REF!</definedName>
    <definedName name="año89" localSheetId="62">'[281]3'!#REF!</definedName>
    <definedName name="año89" localSheetId="52">'[281]3'!#REF!</definedName>
    <definedName name="año89" localSheetId="43">'[184]3'!#REF!</definedName>
    <definedName name="año89" localSheetId="45">'[281]3'!#REF!</definedName>
    <definedName name="año89" localSheetId="46">'[281]3'!#REF!</definedName>
    <definedName name="año89" localSheetId="47">'[281]3'!#REF!</definedName>
    <definedName name="año89" localSheetId="49">'[281]3'!#REF!</definedName>
    <definedName name="año89" localSheetId="53">'[281]3'!#REF!</definedName>
    <definedName name="año89" localSheetId="55">'[281]3'!#REF!</definedName>
    <definedName name="año89" localSheetId="58">'[281]3'!#REF!</definedName>
    <definedName name="año89" localSheetId="60">'[184]3'!#REF!</definedName>
    <definedName name="año89" localSheetId="87">'[281]3'!#REF!</definedName>
    <definedName name="año89" localSheetId="88">'[281]3'!#REF!</definedName>
    <definedName name="año89" localSheetId="112">'[283]3'!#REF!</definedName>
    <definedName name="año89">'[283]3'!#REF!</definedName>
    <definedName name="año89_91" localSheetId="86">#REF!</definedName>
    <definedName name="año89_91" localSheetId="48">#REF!,#REF!</definedName>
    <definedName name="año89_91" localSheetId="51">#REF!,#REF!</definedName>
    <definedName name="año89_91" localSheetId="52">#REF!,#REF!</definedName>
    <definedName name="año89_91" localSheetId="43">#REF!,#REF!</definedName>
    <definedName name="año89_91" localSheetId="45">#REF!,#REF!</definedName>
    <definedName name="año89_91" localSheetId="46">#REF!,#REF!</definedName>
    <definedName name="año89_91" localSheetId="47">#REF!,#REF!</definedName>
    <definedName name="año89_91" localSheetId="49">#REF!,#REF!</definedName>
    <definedName name="año89_91" localSheetId="53">#REF!,#REF!</definedName>
    <definedName name="año89_91" localSheetId="55">#REF!,#REF!</definedName>
    <definedName name="año89_91" localSheetId="60">#REF!,#REF!</definedName>
    <definedName name="año89_91" localSheetId="87">[284]Cuadro_5!$E$1:$J$60,[284]Cuadro_5!$K$1:$S$60</definedName>
    <definedName name="año89_91" localSheetId="88">[284]Cuadro_5!$E$1:$J$60,[284]Cuadro_5!$K$1:$S$60</definedName>
    <definedName name="año89_91">[284]Cuadro_5!$E$1:$J$60,[284]Cuadro_5!$K$1:$S$60</definedName>
    <definedName name="año89_94" localSheetId="86">#REF!</definedName>
    <definedName name="año89_94" localSheetId="48">#REF!,#REF!</definedName>
    <definedName name="año89_94" localSheetId="51">#REF!,#REF!</definedName>
    <definedName name="año89_94" localSheetId="52">#REF!,#REF!</definedName>
    <definedName name="año89_94" localSheetId="43">#REF!,#REF!</definedName>
    <definedName name="año89_94" localSheetId="45">#REF!,#REF!</definedName>
    <definedName name="año89_94" localSheetId="46">#REF!,#REF!</definedName>
    <definedName name="año89_94" localSheetId="47">#REF!,#REF!</definedName>
    <definedName name="año89_94" localSheetId="49">#REF!,#REF!</definedName>
    <definedName name="año89_94" localSheetId="53">#REF!,#REF!</definedName>
    <definedName name="año89_94" localSheetId="55">#REF!,#REF!</definedName>
    <definedName name="año89_94" localSheetId="60">#REF!,#REF!</definedName>
    <definedName name="año89_94" localSheetId="87">[284]Cuadro_5!$E$1:$J$60,[284]Cuadro_5!$K$1:$S$60</definedName>
    <definedName name="año89_94" localSheetId="88">[284]Cuadro_5!$E$1:$J$60,[284]Cuadro_5!$K$1:$S$60</definedName>
    <definedName name="año89_94">[284]Cuadro_5!$E$1:$J$60,[284]Cuadro_5!$K$1:$S$60</definedName>
    <definedName name="año90" localSheetId="75">[284]Cuadro_3!#REF!</definedName>
    <definedName name="año90" localSheetId="80">[284]Cuadro_3!#REF!</definedName>
    <definedName name="año90" localSheetId="86">#REF!</definedName>
    <definedName name="año90" localSheetId="48">#REF!</definedName>
    <definedName name="año90" localSheetId="51">#REF!</definedName>
    <definedName name="año90" localSheetId="62">[284]Cuadro_3!#REF!</definedName>
    <definedName name="año90" localSheetId="52">#REF!</definedName>
    <definedName name="año90" localSheetId="43">#REF!</definedName>
    <definedName name="año90" localSheetId="45">#REF!</definedName>
    <definedName name="año90" localSheetId="46">#REF!</definedName>
    <definedName name="año90" localSheetId="47">#REF!</definedName>
    <definedName name="año90" localSheetId="49">#REF!</definedName>
    <definedName name="año90" localSheetId="53">#REF!</definedName>
    <definedName name="año90" localSheetId="55">#REF!</definedName>
    <definedName name="año90" localSheetId="58">[284]Cuadro_3!#REF!</definedName>
    <definedName name="año90" localSheetId="60">#REF!</definedName>
    <definedName name="año90" localSheetId="77">[284]Cuadro_3!#REF!</definedName>
    <definedName name="año90" localSheetId="87">[284]Cuadro_3!#REF!</definedName>
    <definedName name="año90" localSheetId="88">[284]Cuadro_3!#REF!</definedName>
    <definedName name="año90" localSheetId="112">[284]Cuadro_3!#REF!</definedName>
    <definedName name="año90">[284]Cuadro_3!#REF!</definedName>
    <definedName name="año90_91" localSheetId="75">#REF!</definedName>
    <definedName name="año90_91" localSheetId="80">#REF!</definedName>
    <definedName name="año90_91" localSheetId="86">#REF!</definedName>
    <definedName name="año90_91" localSheetId="48">#REF!</definedName>
    <definedName name="año90_91" localSheetId="51">#REF!</definedName>
    <definedName name="año90_91" localSheetId="62">#REF!</definedName>
    <definedName name="año90_91" localSheetId="52">#REF!</definedName>
    <definedName name="año90_91" localSheetId="43">#REF!</definedName>
    <definedName name="año90_91" localSheetId="45">#REF!</definedName>
    <definedName name="año90_91" localSheetId="46">#REF!</definedName>
    <definedName name="año90_91" localSheetId="47">#REF!</definedName>
    <definedName name="año90_91" localSheetId="49">#REF!</definedName>
    <definedName name="año90_91" localSheetId="53">#REF!</definedName>
    <definedName name="año90_91" localSheetId="55">#REF!</definedName>
    <definedName name="año90_91" localSheetId="58">#REF!</definedName>
    <definedName name="año90_91" localSheetId="60">#REF!</definedName>
    <definedName name="año90_91" localSheetId="77">#REF!</definedName>
    <definedName name="año90_91" localSheetId="87">#REF!</definedName>
    <definedName name="año90_91" localSheetId="88">#REF!</definedName>
    <definedName name="año90_91" localSheetId="112">#REF!</definedName>
    <definedName name="año90_91">#REF!</definedName>
    <definedName name="año91" localSheetId="75">'[281]3'!#REF!</definedName>
    <definedName name="año91" localSheetId="80">'[281]3'!#REF!</definedName>
    <definedName name="año91" localSheetId="86">#REF!</definedName>
    <definedName name="año91" localSheetId="48">'[281]3'!#REF!</definedName>
    <definedName name="año91" localSheetId="51">'[281]3'!#REF!</definedName>
    <definedName name="año91" localSheetId="62">'[281]3'!#REF!</definedName>
    <definedName name="año91" localSheetId="52">'[281]3'!#REF!</definedName>
    <definedName name="año91" localSheetId="43">'[184]3'!#REF!</definedName>
    <definedName name="año91" localSheetId="45">'[281]3'!#REF!</definedName>
    <definedName name="año91" localSheetId="46">'[281]3'!#REF!</definedName>
    <definedName name="año91" localSheetId="47">'[281]3'!#REF!</definedName>
    <definedName name="año91" localSheetId="49">'[281]3'!#REF!</definedName>
    <definedName name="año91" localSheetId="53">'[281]3'!#REF!</definedName>
    <definedName name="año91" localSheetId="55">'[281]3'!#REF!</definedName>
    <definedName name="año91" localSheetId="58">'[281]3'!#REF!</definedName>
    <definedName name="año91" localSheetId="60">'[184]3'!#REF!</definedName>
    <definedName name="año91" localSheetId="77">'[281]3'!#REF!</definedName>
    <definedName name="año91" localSheetId="87">'[281]3'!#REF!</definedName>
    <definedName name="año91" localSheetId="88">'[281]3'!#REF!</definedName>
    <definedName name="año91" localSheetId="112">'[283]3'!#REF!</definedName>
    <definedName name="año91">'[283]3'!#REF!</definedName>
    <definedName name="año92" localSheetId="75">'[281]3'!#REF!</definedName>
    <definedName name="año92" localSheetId="80">'[281]3'!#REF!</definedName>
    <definedName name="año92" localSheetId="86">#REF!</definedName>
    <definedName name="año92" localSheetId="48">'[281]3'!#REF!</definedName>
    <definedName name="año92" localSheetId="51">'[281]3'!#REF!</definedName>
    <definedName name="año92" localSheetId="62">'[281]3'!#REF!</definedName>
    <definedName name="año92" localSheetId="52">'[281]3'!#REF!</definedName>
    <definedName name="año92" localSheetId="43">'[184]3'!#REF!</definedName>
    <definedName name="año92" localSheetId="45">'[281]3'!#REF!</definedName>
    <definedName name="año92" localSheetId="46">'[281]3'!#REF!</definedName>
    <definedName name="año92" localSheetId="47">'[281]3'!#REF!</definedName>
    <definedName name="año92" localSheetId="49">'[281]3'!#REF!</definedName>
    <definedName name="año92" localSheetId="53">'[281]3'!#REF!</definedName>
    <definedName name="año92" localSheetId="55">'[281]3'!#REF!</definedName>
    <definedName name="año92" localSheetId="58">'[281]3'!#REF!</definedName>
    <definedName name="año92" localSheetId="60">'[184]3'!#REF!</definedName>
    <definedName name="año92" localSheetId="77">'[281]3'!#REF!</definedName>
    <definedName name="año92" localSheetId="87">'[281]3'!#REF!</definedName>
    <definedName name="año92" localSheetId="88">'[281]3'!#REF!</definedName>
    <definedName name="año92" localSheetId="112">'[283]3'!#REF!</definedName>
    <definedName name="año92">'[283]3'!#REF!</definedName>
    <definedName name="año92_93" localSheetId="75">#REF!</definedName>
    <definedName name="año92_93" localSheetId="80">#REF!</definedName>
    <definedName name="año92_93" localSheetId="86">#REF!</definedName>
    <definedName name="año92_93" localSheetId="48">#REF!</definedName>
    <definedName name="año92_93" localSheetId="51">#REF!</definedName>
    <definedName name="año92_93" localSheetId="62">#REF!</definedName>
    <definedName name="año92_93" localSheetId="52">#REF!</definedName>
    <definedName name="año92_93" localSheetId="43">#REF!</definedName>
    <definedName name="año92_93" localSheetId="45">#REF!</definedName>
    <definedName name="año92_93" localSheetId="46">#REF!</definedName>
    <definedName name="año92_93" localSheetId="47">#REF!</definedName>
    <definedName name="año92_93" localSheetId="49">#REF!</definedName>
    <definedName name="año92_93" localSheetId="53">#REF!</definedName>
    <definedName name="año92_93" localSheetId="55">#REF!</definedName>
    <definedName name="año92_93" localSheetId="58">#REF!</definedName>
    <definedName name="año92_93" localSheetId="60">#REF!</definedName>
    <definedName name="año92_93" localSheetId="77">#REF!</definedName>
    <definedName name="año92_93" localSheetId="87">#REF!</definedName>
    <definedName name="año92_93" localSheetId="88">#REF!</definedName>
    <definedName name="año92_93" localSheetId="112">#REF!</definedName>
    <definedName name="año92_93">#REF!</definedName>
    <definedName name="año93" localSheetId="75">'[281]3'!#REF!</definedName>
    <definedName name="año93" localSheetId="80">'[281]3'!#REF!</definedName>
    <definedName name="año93" localSheetId="86">#REF!</definedName>
    <definedName name="año93" localSheetId="48">'[281]3'!#REF!</definedName>
    <definedName name="año93" localSheetId="51">'[281]3'!#REF!</definedName>
    <definedName name="año93" localSheetId="62">'[281]3'!#REF!</definedName>
    <definedName name="año93" localSheetId="52">'[281]3'!#REF!</definedName>
    <definedName name="año93" localSheetId="43">'[184]3'!#REF!</definedName>
    <definedName name="año93" localSheetId="45">'[281]3'!#REF!</definedName>
    <definedName name="año93" localSheetId="46">'[281]3'!#REF!</definedName>
    <definedName name="año93" localSheetId="47">'[281]3'!#REF!</definedName>
    <definedName name="año93" localSheetId="49">'[281]3'!#REF!</definedName>
    <definedName name="año93" localSheetId="53">'[281]3'!#REF!</definedName>
    <definedName name="año93" localSheetId="55">'[281]3'!#REF!</definedName>
    <definedName name="año93" localSheetId="58">'[281]3'!#REF!</definedName>
    <definedName name="año93" localSheetId="60">'[184]3'!#REF!</definedName>
    <definedName name="año93" localSheetId="77">'[281]3'!#REF!</definedName>
    <definedName name="año93" localSheetId="87">'[281]3'!#REF!</definedName>
    <definedName name="año93" localSheetId="88">'[281]3'!#REF!</definedName>
    <definedName name="año93" localSheetId="112">'[283]3'!#REF!</definedName>
    <definedName name="año93">'[283]3'!#REF!</definedName>
    <definedName name="año93_94" localSheetId="75">#REF!</definedName>
    <definedName name="año93_94" localSheetId="80">#REF!</definedName>
    <definedName name="año93_94" localSheetId="86">#REF!</definedName>
    <definedName name="año93_94" localSheetId="48">#REF!</definedName>
    <definedName name="año93_94" localSheetId="51">#REF!</definedName>
    <definedName name="año93_94" localSheetId="62">#REF!</definedName>
    <definedName name="año93_94" localSheetId="52">#REF!</definedName>
    <definedName name="año93_94" localSheetId="43">#REF!</definedName>
    <definedName name="año93_94" localSheetId="45">#REF!</definedName>
    <definedName name="año93_94" localSheetId="46">#REF!</definedName>
    <definedName name="año93_94" localSheetId="47">#REF!</definedName>
    <definedName name="año93_94" localSheetId="49">#REF!</definedName>
    <definedName name="año93_94" localSheetId="53">#REF!</definedName>
    <definedName name="año93_94" localSheetId="55">#REF!</definedName>
    <definedName name="año93_94" localSheetId="58">#REF!</definedName>
    <definedName name="año93_94" localSheetId="60">#REF!</definedName>
    <definedName name="año93_94" localSheetId="77">#REF!</definedName>
    <definedName name="año93_94" localSheetId="87">#REF!</definedName>
    <definedName name="año93_94" localSheetId="88">#REF!</definedName>
    <definedName name="año93_94" localSheetId="112">#REF!</definedName>
    <definedName name="año93_94">#REF!</definedName>
    <definedName name="año94" localSheetId="75">'[281]3'!#REF!</definedName>
    <definedName name="año94" localSheetId="80">'[281]3'!#REF!</definedName>
    <definedName name="año94" localSheetId="86">#REF!</definedName>
    <definedName name="año94" localSheetId="48">'[281]3'!#REF!</definedName>
    <definedName name="año94" localSheetId="51">'[281]3'!#REF!</definedName>
    <definedName name="año94" localSheetId="62">'[281]3'!#REF!</definedName>
    <definedName name="año94" localSheetId="52">'[281]3'!#REF!</definedName>
    <definedName name="año94" localSheetId="43">'[184]3'!#REF!</definedName>
    <definedName name="año94" localSheetId="45">'[281]3'!#REF!</definedName>
    <definedName name="año94" localSheetId="46">'[281]3'!#REF!</definedName>
    <definedName name="año94" localSheetId="47">'[281]3'!#REF!</definedName>
    <definedName name="año94" localSheetId="49">'[281]3'!#REF!</definedName>
    <definedName name="año94" localSheetId="53">'[281]3'!#REF!</definedName>
    <definedName name="año94" localSheetId="55">'[281]3'!#REF!</definedName>
    <definedName name="año94" localSheetId="58">'[281]3'!#REF!</definedName>
    <definedName name="año94" localSheetId="60">'[184]3'!#REF!</definedName>
    <definedName name="año94" localSheetId="77">'[281]3'!#REF!</definedName>
    <definedName name="año94" localSheetId="87">'[281]3'!#REF!</definedName>
    <definedName name="año94" localSheetId="88">'[281]3'!#REF!</definedName>
    <definedName name="año94" localSheetId="112">'[283]3'!#REF!</definedName>
    <definedName name="año94">'[283]3'!#REF!</definedName>
    <definedName name="año94_95" localSheetId="75">#REF!</definedName>
    <definedName name="año94_95" localSheetId="80">#REF!</definedName>
    <definedName name="año94_95" localSheetId="86">#REF!</definedName>
    <definedName name="año94_95" localSheetId="48">#REF!</definedName>
    <definedName name="año94_95" localSheetId="51">#REF!</definedName>
    <definedName name="año94_95" localSheetId="62">#REF!</definedName>
    <definedName name="año94_95" localSheetId="52">#REF!</definedName>
    <definedName name="año94_95" localSheetId="43">#REF!</definedName>
    <definedName name="año94_95" localSheetId="45">#REF!</definedName>
    <definedName name="año94_95" localSheetId="46">#REF!</definedName>
    <definedName name="año94_95" localSheetId="47">#REF!</definedName>
    <definedName name="año94_95" localSheetId="49">#REF!</definedName>
    <definedName name="año94_95" localSheetId="53">#REF!</definedName>
    <definedName name="año94_95" localSheetId="55">#REF!</definedName>
    <definedName name="año94_95" localSheetId="58">#REF!</definedName>
    <definedName name="año94_95" localSheetId="60">#REF!</definedName>
    <definedName name="año94_95" localSheetId="77">#REF!</definedName>
    <definedName name="año94_95" localSheetId="87">#REF!</definedName>
    <definedName name="año94_95" localSheetId="88">#REF!</definedName>
    <definedName name="año94_95" localSheetId="112">#REF!</definedName>
    <definedName name="año94_95">#REF!</definedName>
    <definedName name="año95" localSheetId="75">#REF!</definedName>
    <definedName name="año95" localSheetId="80">#REF!</definedName>
    <definedName name="año95" localSheetId="86">#REF!</definedName>
    <definedName name="año95" localSheetId="48">#REF!</definedName>
    <definedName name="año95" localSheetId="51">#REF!</definedName>
    <definedName name="año95" localSheetId="62">#REF!</definedName>
    <definedName name="año95" localSheetId="52">#REF!</definedName>
    <definedName name="año95" localSheetId="43">#REF!</definedName>
    <definedName name="año95" localSheetId="45">#REF!</definedName>
    <definedName name="año95" localSheetId="46">#REF!</definedName>
    <definedName name="año95" localSheetId="47">#REF!</definedName>
    <definedName name="año95" localSheetId="49">#REF!</definedName>
    <definedName name="año95" localSheetId="53">#REF!</definedName>
    <definedName name="año95" localSheetId="55">#REF!</definedName>
    <definedName name="año95" localSheetId="58">#REF!</definedName>
    <definedName name="año95" localSheetId="60">#REF!</definedName>
    <definedName name="año95" localSheetId="77">#REF!</definedName>
    <definedName name="año95" localSheetId="87">#REF!</definedName>
    <definedName name="año95" localSheetId="88">#REF!</definedName>
    <definedName name="año95" localSheetId="112">#REF!</definedName>
    <definedName name="año95">#REF!</definedName>
    <definedName name="año95_96" localSheetId="75">#REF!</definedName>
    <definedName name="año95_96" localSheetId="80">#REF!</definedName>
    <definedName name="año95_96" localSheetId="86">#REF!</definedName>
    <definedName name="año95_96" localSheetId="48">#REF!</definedName>
    <definedName name="año95_96" localSheetId="51">#REF!</definedName>
    <definedName name="año95_96" localSheetId="62">#REF!</definedName>
    <definedName name="año95_96" localSheetId="52">#REF!</definedName>
    <definedName name="año95_96" localSheetId="43">#REF!</definedName>
    <definedName name="año95_96" localSheetId="45">#REF!</definedName>
    <definedName name="año95_96" localSheetId="46">#REF!</definedName>
    <definedName name="año95_96" localSheetId="47">#REF!</definedName>
    <definedName name="año95_96" localSheetId="49">#REF!</definedName>
    <definedName name="año95_96" localSheetId="53">#REF!</definedName>
    <definedName name="año95_96" localSheetId="55">#REF!</definedName>
    <definedName name="año95_96" localSheetId="58">#REF!</definedName>
    <definedName name="año95_96" localSheetId="60">#REF!</definedName>
    <definedName name="año95_96" localSheetId="77">#REF!</definedName>
    <definedName name="año95_96" localSheetId="87">#REF!</definedName>
    <definedName name="año95_96" localSheetId="88">#REF!</definedName>
    <definedName name="año95_96" localSheetId="112">#REF!</definedName>
    <definedName name="año95_96">#REF!</definedName>
    <definedName name="año96_97" localSheetId="86">#REF!</definedName>
    <definedName name="año96_97" localSheetId="48">#REF!</definedName>
    <definedName name="año96_97" localSheetId="51">#REF!</definedName>
    <definedName name="año96_97" localSheetId="62">#REF!</definedName>
    <definedName name="año96_97" localSheetId="52">#REF!</definedName>
    <definedName name="año96_97" localSheetId="43">#REF!</definedName>
    <definedName name="año96_97" localSheetId="45">#REF!</definedName>
    <definedName name="año96_97" localSheetId="46">#REF!</definedName>
    <definedName name="año96_97" localSheetId="47">#REF!</definedName>
    <definedName name="año96_97" localSheetId="49">#REF!</definedName>
    <definedName name="año96_97" localSheetId="53">#REF!</definedName>
    <definedName name="año96_97" localSheetId="55">#REF!</definedName>
    <definedName name="año96_97" localSheetId="58">#REF!</definedName>
    <definedName name="año96_97" localSheetId="60">#REF!</definedName>
    <definedName name="año96_97" localSheetId="87">#REF!</definedName>
    <definedName name="año96_97" localSheetId="88">#REF!</definedName>
    <definedName name="año96_97" localSheetId="112">#REF!</definedName>
    <definedName name="año96_97">#REF!</definedName>
    <definedName name="año98" localSheetId="86">#REF!</definedName>
    <definedName name="año98" localSheetId="48">#REF!</definedName>
    <definedName name="año98" localSheetId="51">#REF!</definedName>
    <definedName name="año98" localSheetId="62">#REF!</definedName>
    <definedName name="año98" localSheetId="52">#REF!</definedName>
    <definedName name="año98" localSheetId="43">#REF!</definedName>
    <definedName name="año98" localSheetId="45">#REF!</definedName>
    <definedName name="año98" localSheetId="46">#REF!</definedName>
    <definedName name="año98" localSheetId="47">#REF!</definedName>
    <definedName name="año98" localSheetId="49">#REF!</definedName>
    <definedName name="año98" localSheetId="53">#REF!</definedName>
    <definedName name="año98" localSheetId="55">#REF!</definedName>
    <definedName name="año98" localSheetId="58">#REF!</definedName>
    <definedName name="año98" localSheetId="60">#REF!</definedName>
    <definedName name="año98" localSheetId="87">#REF!</definedName>
    <definedName name="año98" localSheetId="88">#REF!</definedName>
    <definedName name="año98" localSheetId="112">#REF!</definedName>
    <definedName name="año98">#REF!</definedName>
    <definedName name="AñoBase" localSheetId="86">#REF!</definedName>
    <definedName name="AñoBase" localSheetId="48">#REF!</definedName>
    <definedName name="AñoBase" localSheetId="51">#REF!</definedName>
    <definedName name="AñoBase" localSheetId="62">#REF!</definedName>
    <definedName name="AñoBase" localSheetId="52">#REF!</definedName>
    <definedName name="AñoBase" localSheetId="43">#REF!</definedName>
    <definedName name="AñoBase" localSheetId="45">#REF!</definedName>
    <definedName name="AñoBase" localSheetId="46">#REF!</definedName>
    <definedName name="AñoBase" localSheetId="47">#REF!</definedName>
    <definedName name="AñoBase" localSheetId="49">#REF!</definedName>
    <definedName name="AñoBase" localSheetId="53">#REF!</definedName>
    <definedName name="AñoBase" localSheetId="55">#REF!</definedName>
    <definedName name="AñoBase" localSheetId="58">#REF!</definedName>
    <definedName name="AñoBase" localSheetId="60">#REF!</definedName>
    <definedName name="AñoBase" localSheetId="87">#REF!</definedName>
    <definedName name="AñoBase" localSheetId="88">#REF!</definedName>
    <definedName name="AñoBase" localSheetId="112">#REF!</definedName>
    <definedName name="AñoBase">#REF!</definedName>
    <definedName name="AñoBase1" localSheetId="43">[199]PREPARACION!$G$17</definedName>
    <definedName name="AñoBase1" localSheetId="53">[49]PREPARACION!$G$17</definedName>
    <definedName name="AñoBase1" localSheetId="55">[49]PREPARACION!$G$17</definedName>
    <definedName name="AñoBase1" localSheetId="60">[199]PREPARACION!$G$17</definedName>
    <definedName name="AñoBase1">[49]PREPARACION!$G$17</definedName>
    <definedName name="AñoBase2" localSheetId="43">[199]PREPARACION!$G$17</definedName>
    <definedName name="AñoBase2" localSheetId="53">[49]PREPARACION!$G$17</definedName>
    <definedName name="AñoBase2" localSheetId="55">[49]PREPARACION!$G$17</definedName>
    <definedName name="AñoBase2" localSheetId="60">[199]PREPARACION!$G$17</definedName>
    <definedName name="AñoBase2">[49]PREPARACION!$G$17</definedName>
    <definedName name="AñoBase3" localSheetId="43">[199]PREPARACION!$G$17</definedName>
    <definedName name="AñoBase3" localSheetId="53">[49]PREPARACION!$G$17</definedName>
    <definedName name="AñoBase3" localSheetId="55">[49]PREPARACION!$G$17</definedName>
    <definedName name="AñoBase3" localSheetId="60">[199]PREPARACION!$G$17</definedName>
    <definedName name="AñoBase3">[49]PREPARACION!$G$17</definedName>
    <definedName name="años" localSheetId="75">#REF!</definedName>
    <definedName name="años" localSheetId="80">#REF!</definedName>
    <definedName name="años" localSheetId="86">#REF!</definedName>
    <definedName name="años" localSheetId="48">#REF!</definedName>
    <definedName name="años" localSheetId="51">#REF!</definedName>
    <definedName name="años" localSheetId="62">#REF!</definedName>
    <definedName name="años" localSheetId="52">#REF!</definedName>
    <definedName name="años" localSheetId="43">#REF!</definedName>
    <definedName name="años" localSheetId="45">#REF!</definedName>
    <definedName name="años" localSheetId="46">#REF!</definedName>
    <definedName name="años" localSheetId="47">#REF!</definedName>
    <definedName name="años" localSheetId="49">#REF!</definedName>
    <definedName name="años" localSheetId="53">#REF!</definedName>
    <definedName name="años" localSheetId="55">#REF!</definedName>
    <definedName name="años" localSheetId="58">#REF!</definedName>
    <definedName name="años" localSheetId="60">#REF!</definedName>
    <definedName name="años" localSheetId="77">#REF!</definedName>
    <definedName name="años" localSheetId="87">#REF!</definedName>
    <definedName name="años" localSheetId="88">#REF!</definedName>
    <definedName name="años" localSheetId="112">#REF!</definedName>
    <definedName name="años">#REF!</definedName>
    <definedName name="AñosInversion" localSheetId="75">[190]preparacion!$F$11</definedName>
    <definedName name="AñosInversion" localSheetId="80">[190]preparacion!$F$11</definedName>
    <definedName name="AñosInversion" localSheetId="86">[33]preparacion!$F$11</definedName>
    <definedName name="AñosInversion" localSheetId="48">[190]preparacion!$F$11</definedName>
    <definedName name="AñosInversion" localSheetId="51">[190]preparacion!$F$11</definedName>
    <definedName name="AñosInversion" localSheetId="62">[191]preparacion!$F$11</definedName>
    <definedName name="AñosInversion" localSheetId="52">[190]preparacion!$F$11</definedName>
    <definedName name="AñosInversion" localSheetId="43">[192]preparacion!$F$11</definedName>
    <definedName name="AñosInversion" localSheetId="45">[190]preparacion!$F$11</definedName>
    <definedName name="AñosInversion" localSheetId="46">[190]preparacion!$F$11</definedName>
    <definedName name="AñosInversion" localSheetId="47">[190]preparacion!$F$11</definedName>
    <definedName name="AñosInversion" localSheetId="49">[190]preparacion!$F$11</definedName>
    <definedName name="AñosInversion" localSheetId="53">[33]preparacion!$F$11</definedName>
    <definedName name="AñosInversion" localSheetId="55">[33]preparacion!$F$11</definedName>
    <definedName name="AñosInversion" localSheetId="58">[193]preparacion!$F$11</definedName>
    <definedName name="AñosInversion" localSheetId="60">[192]preparacion!$F$11</definedName>
    <definedName name="AñosInversion" localSheetId="77">[190]preparacion!$F$11</definedName>
    <definedName name="AñosInversion" localSheetId="87">[193]preparacion!$F$11</definedName>
    <definedName name="AñosInversion" localSheetId="88">[193]preparacion!$F$11</definedName>
    <definedName name="AñosInversion">[194]preparacion!$F$11</definedName>
    <definedName name="àou" localSheetId="75" hidden="1">{"'Consu_Mundial'!$B$2:$H$33"}</definedName>
    <definedName name="àou" localSheetId="80" hidden="1">{"'Consu_Mundial'!$B$2:$H$33"}</definedName>
    <definedName name="àou" localSheetId="86" hidden="1">{"'Consu_Mundial'!$B$2:$H$33"}</definedName>
    <definedName name="àou" localSheetId="48" hidden="1">{"'Consu_Mundial'!$B$2:$H$33"}</definedName>
    <definedName name="àou" localSheetId="51" hidden="1">{"'Consu_Mundial'!$B$2:$H$33"}</definedName>
    <definedName name="àou" localSheetId="62" hidden="1">{"'Consu_Mundial'!$B$2:$H$33"}</definedName>
    <definedName name="àou" localSheetId="52" hidden="1">{"'Consu_Mundial'!$B$2:$H$33"}</definedName>
    <definedName name="àou" localSheetId="22" hidden="1">{"'Consu_Mundial'!$B$2:$H$33"}</definedName>
    <definedName name="àou" localSheetId="26" hidden="1">{"'Consu_Mundial'!$B$2:$H$33"}</definedName>
    <definedName name="àou" localSheetId="28" hidden="1">{"'Consu_Mundial'!$B$2:$H$33"}</definedName>
    <definedName name="àou" localSheetId="29" hidden="1">{"'Consu_Mundial'!$B$2:$H$33"}</definedName>
    <definedName name="àou" localSheetId="32" hidden="1">{"'Consu_Mundial'!$B$2:$H$33"}</definedName>
    <definedName name="àou" localSheetId="43" hidden="1">{"'Consu_Mundial'!$B$2:$H$33"}</definedName>
    <definedName name="àou" localSheetId="45" hidden="1">{"'Consu_Mundial'!$B$2:$H$33"}</definedName>
    <definedName name="àou" localSheetId="46" hidden="1">{"'Consu_Mundial'!$B$2:$H$33"}</definedName>
    <definedName name="àou" localSheetId="47" hidden="1">{"'Consu_Mundial'!$B$2:$H$33"}</definedName>
    <definedName name="àou" localSheetId="49" hidden="1">{"'Consu_Mundial'!$B$2:$H$33"}</definedName>
    <definedName name="àou" localSheetId="53" hidden="1">{"'Consu_Mundial'!$B$2:$H$33"}</definedName>
    <definedName name="àou" localSheetId="55" hidden="1">{"'Consu_Mundial'!$B$2:$H$33"}</definedName>
    <definedName name="àou" localSheetId="5" hidden="1">{"'Consu_Mundial'!$B$2:$H$33"}</definedName>
    <definedName name="àou" localSheetId="58" hidden="1">{"'Consu_Mundial'!$B$2:$H$33"}</definedName>
    <definedName name="àou" localSheetId="60" hidden="1">{"'Consu_Mundial'!$B$2:$H$33"}</definedName>
    <definedName name="àou" localSheetId="69" hidden="1">{"'Consu_Mundial'!$B$2:$H$33"}</definedName>
    <definedName name="àou" localSheetId="71" hidden="1">{"'Consu_Mundial'!$B$2:$H$33"}</definedName>
    <definedName name="àou" localSheetId="77" hidden="1">{"'Consu_Mundial'!$B$2:$H$33"}</definedName>
    <definedName name="àou" localSheetId="7" hidden="1">{"'Consu_Mundial'!$B$2:$H$33"}</definedName>
    <definedName name="àou" localSheetId="87" hidden="1">{"'Consu_Mundial'!$B$2:$H$33"}</definedName>
    <definedName name="àou" localSheetId="88" hidden="1">{"'Consu_Mundial'!$B$2:$H$33"}</definedName>
    <definedName name="àou" hidden="1">{"'Consu_Mundial'!$B$2:$H$33"}</definedName>
    <definedName name="apigraphs" localSheetId="87">'Gráf. 1.73'!apigraphs</definedName>
    <definedName name="apigraphs" localSheetId="88">'Gráf. 1.74'!apigraphs</definedName>
    <definedName name="apigraphs">#N/A</definedName>
    <definedName name="apiu" localSheetId="75" hidden="1">{"'Consu_Mundial'!$B$2:$H$33"}</definedName>
    <definedName name="apiu" localSheetId="80" hidden="1">{"'Consu_Mundial'!$B$2:$H$33"}</definedName>
    <definedName name="apiu" localSheetId="86" hidden="1">{"'Consu_Mundial'!$B$2:$H$33"}</definedName>
    <definedName name="apiu" localSheetId="48" hidden="1">{"'Consu_Mundial'!$B$2:$H$33"}</definedName>
    <definedName name="apiu" localSheetId="51" hidden="1">{"'Consu_Mundial'!$B$2:$H$33"}</definedName>
    <definedName name="apiu" localSheetId="62" hidden="1">{"'Consu_Mundial'!$B$2:$H$33"}</definedName>
    <definedName name="apiu" localSheetId="52" hidden="1">{"'Consu_Mundial'!$B$2:$H$33"}</definedName>
    <definedName name="apiu" localSheetId="22" hidden="1">{"'Consu_Mundial'!$B$2:$H$33"}</definedName>
    <definedName name="apiu" localSheetId="26" hidden="1">{"'Consu_Mundial'!$B$2:$H$33"}</definedName>
    <definedName name="apiu" localSheetId="28" hidden="1">{"'Consu_Mundial'!$B$2:$H$33"}</definedName>
    <definedName name="apiu" localSheetId="29" hidden="1">{"'Consu_Mundial'!$B$2:$H$33"}</definedName>
    <definedName name="apiu" localSheetId="32" hidden="1">{"'Consu_Mundial'!$B$2:$H$33"}</definedName>
    <definedName name="apiu" localSheetId="43" hidden="1">{"'Consu_Mundial'!$B$2:$H$33"}</definedName>
    <definedName name="apiu" localSheetId="45" hidden="1">{"'Consu_Mundial'!$B$2:$H$33"}</definedName>
    <definedName name="apiu" localSheetId="46" hidden="1">{"'Consu_Mundial'!$B$2:$H$33"}</definedName>
    <definedName name="apiu" localSheetId="47" hidden="1">{"'Consu_Mundial'!$B$2:$H$33"}</definedName>
    <definedName name="apiu" localSheetId="49" hidden="1">{"'Consu_Mundial'!$B$2:$H$33"}</definedName>
    <definedName name="apiu" localSheetId="53" hidden="1">{"'Consu_Mundial'!$B$2:$H$33"}</definedName>
    <definedName name="apiu" localSheetId="55" hidden="1">{"'Consu_Mundial'!$B$2:$H$33"}</definedName>
    <definedName name="apiu" localSheetId="5" hidden="1">{"'Consu_Mundial'!$B$2:$H$33"}</definedName>
    <definedName name="apiu" localSheetId="58" hidden="1">{"'Consu_Mundial'!$B$2:$H$33"}</definedName>
    <definedName name="apiu" localSheetId="60" hidden="1">{"'Consu_Mundial'!$B$2:$H$33"}</definedName>
    <definedName name="apiu" localSheetId="69" hidden="1">{"'Consu_Mundial'!$B$2:$H$33"}</definedName>
    <definedName name="apiu" localSheetId="71" hidden="1">{"'Consu_Mundial'!$B$2:$H$33"}</definedName>
    <definedName name="apiu" localSheetId="77" hidden="1">{"'Consu_Mundial'!$B$2:$H$33"}</definedName>
    <definedName name="apiu" localSheetId="7" hidden="1">{"'Consu_Mundial'!$B$2:$H$33"}</definedName>
    <definedName name="apiu" localSheetId="87" hidden="1">{"'Consu_Mundial'!$B$2:$H$33"}</definedName>
    <definedName name="apiu" localSheetId="88" hidden="1">{"'Consu_Mundial'!$B$2:$H$33"}</definedName>
    <definedName name="apiu" hidden="1">{"'Consu_Mundial'!$B$2:$H$33"}</definedName>
    <definedName name="appendix">[156]QNEWLOR!$J$3:$AU$7,[156]QNEWLOR!$J$21:$AU$77,[156]QNEWLOR!$J$91:$AU$149</definedName>
    <definedName name="apreciacion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localSheetId="75" hidden="1">{"'Consu_Mundial'!$B$2:$H$33"}</definedName>
    <definedName name="apsu" localSheetId="80" hidden="1">{"'Consu_Mundial'!$B$2:$H$33"}</definedName>
    <definedName name="apsu" localSheetId="86" hidden="1">{"'Consu_Mundial'!$B$2:$H$33"}</definedName>
    <definedName name="apsu" localSheetId="48" hidden="1">{"'Consu_Mundial'!$B$2:$H$33"}</definedName>
    <definedName name="apsu" localSheetId="51" hidden="1">{"'Consu_Mundial'!$B$2:$H$33"}</definedName>
    <definedName name="apsu" localSheetId="62" hidden="1">{"'Consu_Mundial'!$B$2:$H$33"}</definedName>
    <definedName name="apsu" localSheetId="52" hidden="1">{"'Consu_Mundial'!$B$2:$H$33"}</definedName>
    <definedName name="apsu" localSheetId="22" hidden="1">{"'Consu_Mundial'!$B$2:$H$33"}</definedName>
    <definedName name="apsu" localSheetId="26" hidden="1">{"'Consu_Mundial'!$B$2:$H$33"}</definedName>
    <definedName name="apsu" localSheetId="28" hidden="1">{"'Consu_Mundial'!$B$2:$H$33"}</definedName>
    <definedName name="apsu" localSheetId="29" hidden="1">{"'Consu_Mundial'!$B$2:$H$33"}</definedName>
    <definedName name="apsu" localSheetId="32" hidden="1">{"'Consu_Mundial'!$B$2:$H$33"}</definedName>
    <definedName name="apsu" localSheetId="43" hidden="1">{"'Consu_Mundial'!$B$2:$H$33"}</definedName>
    <definedName name="apsu" localSheetId="45" hidden="1">{"'Consu_Mundial'!$B$2:$H$33"}</definedName>
    <definedName name="apsu" localSheetId="46" hidden="1">{"'Consu_Mundial'!$B$2:$H$33"}</definedName>
    <definedName name="apsu" localSheetId="47" hidden="1">{"'Consu_Mundial'!$B$2:$H$33"}</definedName>
    <definedName name="apsu" localSheetId="49" hidden="1">{"'Consu_Mundial'!$B$2:$H$33"}</definedName>
    <definedName name="apsu" localSheetId="53" hidden="1">{"'Consu_Mundial'!$B$2:$H$33"}</definedName>
    <definedName name="apsu" localSheetId="55" hidden="1">{"'Consu_Mundial'!$B$2:$H$33"}</definedName>
    <definedName name="apsu" localSheetId="5" hidden="1">{"'Consu_Mundial'!$B$2:$H$33"}</definedName>
    <definedName name="apsu" localSheetId="58" hidden="1">{"'Consu_Mundial'!$B$2:$H$33"}</definedName>
    <definedName name="apsu" localSheetId="60" hidden="1">{"'Consu_Mundial'!$B$2:$H$33"}</definedName>
    <definedName name="apsu" localSheetId="69" hidden="1">{"'Consu_Mundial'!$B$2:$H$33"}</definedName>
    <definedName name="apsu" localSheetId="71" hidden="1">{"'Consu_Mundial'!$B$2:$H$33"}</definedName>
    <definedName name="apsu" localSheetId="77" hidden="1">{"'Consu_Mundial'!$B$2:$H$33"}</definedName>
    <definedName name="apsu" localSheetId="7" hidden="1">{"'Consu_Mundial'!$B$2:$H$33"}</definedName>
    <definedName name="apsu" localSheetId="87" hidden="1">{"'Consu_Mundial'!$B$2:$H$33"}</definedName>
    <definedName name="apsu" localSheetId="88" hidden="1">{"'Consu_Mundial'!$B$2:$H$33"}</definedName>
    <definedName name="apsu" hidden="1">{"'Consu_Mundial'!$B$2:$H$33"}</definedName>
    <definedName name="APU" localSheetId="47">[282]cn!#REF!</definedName>
    <definedName name="APU" localSheetId="87">[282]cn!#REF!</definedName>
    <definedName name="APU" localSheetId="88">[282]cn!#REF!</definedName>
    <definedName name="APU" localSheetId="112">[282]cn!#REF!</definedName>
    <definedName name="APU">[282]cn!#REF!</definedName>
    <definedName name="aq" localSheetId="47">#REF!</definedName>
    <definedName name="aq" localSheetId="87">#REF!</definedName>
    <definedName name="aq" localSheetId="88">#REF!</definedName>
    <definedName name="aq" localSheetId="112">#REF!</definedName>
    <definedName name="aq">#REF!</definedName>
    <definedName name="aqj" localSheetId="62" hidden="1">{"INF13",#N/A,FALSE,"ETCN";"DIF15",#N/A,FALSE,"ETCN";"INF20",#N/A,FALSE,"ETCN"}</definedName>
    <definedName name="aqj" localSheetId="22" hidden="1">{"INF13",#N/A,FALSE,"ETCN";"DIF15",#N/A,FALSE,"ETCN";"INF20",#N/A,FALSE,"ETCN"}</definedName>
    <definedName name="aqj" localSheetId="26" hidden="1">{"INF13",#N/A,FALSE,"ETCN";"DIF15",#N/A,FALSE,"ETCN";"INF20",#N/A,FALSE,"ETCN"}</definedName>
    <definedName name="aqj" localSheetId="28" hidden="1">{"INF13",#N/A,FALSE,"ETCN";"DIF15",#N/A,FALSE,"ETCN";"INF20",#N/A,FALSE,"ETCN"}</definedName>
    <definedName name="aqj" localSheetId="29" hidden="1">{"INF13",#N/A,FALSE,"ETCN";"DIF15",#N/A,FALSE,"ETCN";"INF20",#N/A,FALSE,"ETCN"}</definedName>
    <definedName name="aqj" localSheetId="32" hidden="1">{"INF13",#N/A,FALSE,"ETCN";"DIF15",#N/A,FALSE,"ETCN";"INF20",#N/A,FALSE,"ETCN"}</definedName>
    <definedName name="aqj" localSheetId="5" hidden="1">{"INF13",#N/A,FALSE,"ETCN";"DIF15",#N/A,FALSE,"ETCN";"INF20",#N/A,FALSE,"ETCN"}</definedName>
    <definedName name="aqj" localSheetId="58" hidden="1">{"INF13",#N/A,FALSE,"ETCN";"DIF15",#N/A,FALSE,"ETCN";"INF20",#N/A,FALSE,"ETCN"}</definedName>
    <definedName name="aqj" localSheetId="69" hidden="1">{"INF13",#N/A,FALSE,"ETCN";"DIF15",#N/A,FALSE,"ETCN";"INF20",#N/A,FALSE,"ETCN"}</definedName>
    <definedName name="aqj" localSheetId="71" hidden="1">{"INF13",#N/A,FALSE,"ETCN";"DIF15",#N/A,FALSE,"ETCN";"INF20",#N/A,FALSE,"ETCN"}</definedName>
    <definedName name="aqj" localSheetId="7" hidden="1">{"INF13",#N/A,FALSE,"ETCN";"DIF15",#N/A,FALSE,"ETCN";"INF20",#N/A,FALSE,"ETCN"}</definedName>
    <definedName name="aqj" localSheetId="87" hidden="1">{"INF13",#N/A,FALSE,"ETCN";"DIF15",#N/A,FALSE,"ETCN";"INF20",#N/A,FALSE,"ETCN"}</definedName>
    <definedName name="aqj" localSheetId="88" hidden="1">{"INF13",#N/A,FALSE,"ETCN";"DIF15",#N/A,FALSE,"ETCN";"INF20",#N/A,FALSE,"ETCN"}</definedName>
    <definedName name="aqj" hidden="1">{"INF13",#N/A,FALSE,"ETCN";"DIF15",#N/A,FALSE,"ETCN";"INF20",#N/A,FALSE,"ETCN"}</definedName>
    <definedName name="aqj_1" localSheetId="62" hidden="1">{"INF13",#N/A,FALSE,"ETCN";"DIF15",#N/A,FALSE,"ETCN";"INF20",#N/A,FALSE,"ETCN"}</definedName>
    <definedName name="aqj_1" localSheetId="22" hidden="1">{"INF13",#N/A,FALSE,"ETCN";"DIF15",#N/A,FALSE,"ETCN";"INF20",#N/A,FALSE,"ETCN"}</definedName>
    <definedName name="aqj_1" localSheetId="26" hidden="1">{"INF13",#N/A,FALSE,"ETCN";"DIF15",#N/A,FALSE,"ETCN";"INF20",#N/A,FALSE,"ETCN"}</definedName>
    <definedName name="aqj_1" localSheetId="28" hidden="1">{"INF13",#N/A,FALSE,"ETCN";"DIF15",#N/A,FALSE,"ETCN";"INF20",#N/A,FALSE,"ETCN"}</definedName>
    <definedName name="aqj_1" localSheetId="29" hidden="1">{"INF13",#N/A,FALSE,"ETCN";"DIF15",#N/A,FALSE,"ETCN";"INF20",#N/A,FALSE,"ETCN"}</definedName>
    <definedName name="aqj_1" localSheetId="32" hidden="1">{"INF13",#N/A,FALSE,"ETCN";"DIF15",#N/A,FALSE,"ETCN";"INF20",#N/A,FALSE,"ETCN"}</definedName>
    <definedName name="aqj_1" localSheetId="5" hidden="1">{"INF13",#N/A,FALSE,"ETCN";"DIF15",#N/A,FALSE,"ETCN";"INF20",#N/A,FALSE,"ETCN"}</definedName>
    <definedName name="aqj_1" localSheetId="58" hidden="1">{"INF13",#N/A,FALSE,"ETCN";"DIF15",#N/A,FALSE,"ETCN";"INF20",#N/A,FALSE,"ETCN"}</definedName>
    <definedName name="aqj_1" localSheetId="69" hidden="1">{"INF13",#N/A,FALSE,"ETCN";"DIF15",#N/A,FALSE,"ETCN";"INF20",#N/A,FALSE,"ETCN"}</definedName>
    <definedName name="aqj_1" localSheetId="71" hidden="1">{"INF13",#N/A,FALSE,"ETCN";"DIF15",#N/A,FALSE,"ETCN";"INF20",#N/A,FALSE,"ETCN"}</definedName>
    <definedName name="aqj_1" localSheetId="7" hidden="1">{"INF13",#N/A,FALSE,"ETCN";"DIF15",#N/A,FALSE,"ETCN";"INF20",#N/A,FALSE,"ETCN"}</definedName>
    <definedName name="aqj_1" localSheetId="87" hidden="1">{"INF13",#N/A,FALSE,"ETCN";"DIF15",#N/A,FALSE,"ETCN";"INF20",#N/A,FALSE,"ETCN"}</definedName>
    <definedName name="aqj_1" localSheetId="88" hidden="1">{"INF13",#N/A,FALSE,"ETCN";"DIF15",#N/A,FALSE,"ETCN";"INF20",#N/A,FALSE,"ETCN"}</definedName>
    <definedName name="aqj_1" hidden="1">{"INF13",#N/A,FALSE,"ETCN";"DIF15",#N/A,FALSE,"ETCN";"INF20",#N/A,FALSE,"ETCN"}</definedName>
    <definedName name="aqj_2" localSheetId="62" hidden="1">{"INF13",#N/A,FALSE,"ETCN";"DIF15",#N/A,FALSE,"ETCN";"INF20",#N/A,FALSE,"ETCN"}</definedName>
    <definedName name="aqj_2" localSheetId="22" hidden="1">{"INF13",#N/A,FALSE,"ETCN";"DIF15",#N/A,FALSE,"ETCN";"INF20",#N/A,FALSE,"ETCN"}</definedName>
    <definedName name="aqj_2" localSheetId="26" hidden="1">{"INF13",#N/A,FALSE,"ETCN";"DIF15",#N/A,FALSE,"ETCN";"INF20",#N/A,FALSE,"ETCN"}</definedName>
    <definedName name="aqj_2" localSheetId="28" hidden="1">{"INF13",#N/A,FALSE,"ETCN";"DIF15",#N/A,FALSE,"ETCN";"INF20",#N/A,FALSE,"ETCN"}</definedName>
    <definedName name="aqj_2" localSheetId="29" hidden="1">{"INF13",#N/A,FALSE,"ETCN";"DIF15",#N/A,FALSE,"ETCN";"INF20",#N/A,FALSE,"ETCN"}</definedName>
    <definedName name="aqj_2" localSheetId="32" hidden="1">{"INF13",#N/A,FALSE,"ETCN";"DIF15",#N/A,FALSE,"ETCN";"INF20",#N/A,FALSE,"ETCN"}</definedName>
    <definedName name="aqj_2" localSheetId="5" hidden="1">{"INF13",#N/A,FALSE,"ETCN";"DIF15",#N/A,FALSE,"ETCN";"INF20",#N/A,FALSE,"ETCN"}</definedName>
    <definedName name="aqj_2" localSheetId="58" hidden="1">{"INF13",#N/A,FALSE,"ETCN";"DIF15",#N/A,FALSE,"ETCN";"INF20",#N/A,FALSE,"ETCN"}</definedName>
    <definedName name="aqj_2" localSheetId="69" hidden="1">{"INF13",#N/A,FALSE,"ETCN";"DIF15",#N/A,FALSE,"ETCN";"INF20",#N/A,FALSE,"ETCN"}</definedName>
    <definedName name="aqj_2" localSheetId="71" hidden="1">{"INF13",#N/A,FALSE,"ETCN";"DIF15",#N/A,FALSE,"ETCN";"INF20",#N/A,FALSE,"ETCN"}</definedName>
    <definedName name="aqj_2" localSheetId="7" hidden="1">{"INF13",#N/A,FALSE,"ETCN";"DIF15",#N/A,FALSE,"ETCN";"INF20",#N/A,FALSE,"ETCN"}</definedName>
    <definedName name="aqj_2" localSheetId="87" hidden="1">{"INF13",#N/A,FALSE,"ETCN";"DIF15",#N/A,FALSE,"ETCN";"INF20",#N/A,FALSE,"ETCN"}</definedName>
    <definedName name="aqj_2" localSheetId="88" hidden="1">{"INF13",#N/A,FALSE,"ETCN";"DIF15",#N/A,FALSE,"ETCN";"INF20",#N/A,FALSE,"ETCN"}</definedName>
    <definedName name="aqj_2" hidden="1">{"INF13",#N/A,FALSE,"ETCN";"DIF15",#N/A,FALSE,"ETCN";"INF20",#N/A,FALSE,"ETCN"}</definedName>
    <definedName name="aqj_3" localSheetId="62" hidden="1">{"INF13",#N/A,FALSE,"ETCN";"DIF15",#N/A,FALSE,"ETCN";"INF20",#N/A,FALSE,"ETCN"}</definedName>
    <definedName name="aqj_3" localSheetId="22" hidden="1">{"INF13",#N/A,FALSE,"ETCN";"DIF15",#N/A,FALSE,"ETCN";"INF20",#N/A,FALSE,"ETCN"}</definedName>
    <definedName name="aqj_3" localSheetId="26" hidden="1">{"INF13",#N/A,FALSE,"ETCN";"DIF15",#N/A,FALSE,"ETCN";"INF20",#N/A,FALSE,"ETCN"}</definedName>
    <definedName name="aqj_3" localSheetId="28" hidden="1">{"INF13",#N/A,FALSE,"ETCN";"DIF15",#N/A,FALSE,"ETCN";"INF20",#N/A,FALSE,"ETCN"}</definedName>
    <definedName name="aqj_3" localSheetId="29" hidden="1">{"INF13",#N/A,FALSE,"ETCN";"DIF15",#N/A,FALSE,"ETCN";"INF20",#N/A,FALSE,"ETCN"}</definedName>
    <definedName name="aqj_3" localSheetId="32" hidden="1">{"INF13",#N/A,FALSE,"ETCN";"DIF15",#N/A,FALSE,"ETCN";"INF20",#N/A,FALSE,"ETCN"}</definedName>
    <definedName name="aqj_3" localSheetId="5" hidden="1">{"INF13",#N/A,FALSE,"ETCN";"DIF15",#N/A,FALSE,"ETCN";"INF20",#N/A,FALSE,"ETCN"}</definedName>
    <definedName name="aqj_3" localSheetId="58" hidden="1">{"INF13",#N/A,FALSE,"ETCN";"DIF15",#N/A,FALSE,"ETCN";"INF20",#N/A,FALSE,"ETCN"}</definedName>
    <definedName name="aqj_3" localSheetId="69" hidden="1">{"INF13",#N/A,FALSE,"ETCN";"DIF15",#N/A,FALSE,"ETCN";"INF20",#N/A,FALSE,"ETCN"}</definedName>
    <definedName name="aqj_3" localSheetId="71" hidden="1">{"INF13",#N/A,FALSE,"ETCN";"DIF15",#N/A,FALSE,"ETCN";"INF20",#N/A,FALSE,"ETCN"}</definedName>
    <definedName name="aqj_3" localSheetId="7" hidden="1">{"INF13",#N/A,FALSE,"ETCN";"DIF15",#N/A,FALSE,"ETCN";"INF20",#N/A,FALSE,"ETCN"}</definedName>
    <definedName name="aqj_3" localSheetId="87" hidden="1">{"INF13",#N/A,FALSE,"ETCN";"DIF15",#N/A,FALSE,"ETCN";"INF20",#N/A,FALSE,"ETCN"}</definedName>
    <definedName name="aqj_3" localSheetId="88" hidden="1">{"INF13",#N/A,FALSE,"ETCN";"DIF15",#N/A,FALSE,"ETCN";"INF20",#N/A,FALSE,"ETCN"}</definedName>
    <definedName name="aqj_3" hidden="1">{"INF13",#N/A,FALSE,"ETCN";"DIF15",#N/A,FALSE,"ETCN";"INF20",#N/A,FALSE,"ETCN"}</definedName>
    <definedName name="aqj_4" localSheetId="62" hidden="1">{"INF13",#N/A,FALSE,"ETCN";"DIF15",#N/A,FALSE,"ETCN";"INF20",#N/A,FALSE,"ETCN"}</definedName>
    <definedName name="aqj_4" localSheetId="22" hidden="1">{"INF13",#N/A,FALSE,"ETCN";"DIF15",#N/A,FALSE,"ETCN";"INF20",#N/A,FALSE,"ETCN"}</definedName>
    <definedName name="aqj_4" localSheetId="26" hidden="1">{"INF13",#N/A,FALSE,"ETCN";"DIF15",#N/A,FALSE,"ETCN";"INF20",#N/A,FALSE,"ETCN"}</definedName>
    <definedName name="aqj_4" localSheetId="28" hidden="1">{"INF13",#N/A,FALSE,"ETCN";"DIF15",#N/A,FALSE,"ETCN";"INF20",#N/A,FALSE,"ETCN"}</definedName>
    <definedName name="aqj_4" localSheetId="29" hidden="1">{"INF13",#N/A,FALSE,"ETCN";"DIF15",#N/A,FALSE,"ETCN";"INF20",#N/A,FALSE,"ETCN"}</definedName>
    <definedName name="aqj_4" localSheetId="32" hidden="1">{"INF13",#N/A,FALSE,"ETCN";"DIF15",#N/A,FALSE,"ETCN";"INF20",#N/A,FALSE,"ETCN"}</definedName>
    <definedName name="aqj_4" localSheetId="5" hidden="1">{"INF13",#N/A,FALSE,"ETCN";"DIF15",#N/A,FALSE,"ETCN";"INF20",#N/A,FALSE,"ETCN"}</definedName>
    <definedName name="aqj_4" localSheetId="58" hidden="1">{"INF13",#N/A,FALSE,"ETCN";"DIF15",#N/A,FALSE,"ETCN";"INF20",#N/A,FALSE,"ETCN"}</definedName>
    <definedName name="aqj_4" localSheetId="69" hidden="1">{"INF13",#N/A,FALSE,"ETCN";"DIF15",#N/A,FALSE,"ETCN";"INF20",#N/A,FALSE,"ETCN"}</definedName>
    <definedName name="aqj_4" localSheetId="71" hidden="1">{"INF13",#N/A,FALSE,"ETCN";"DIF15",#N/A,FALSE,"ETCN";"INF20",#N/A,FALSE,"ETCN"}</definedName>
    <definedName name="aqj_4" localSheetId="7" hidden="1">{"INF13",#N/A,FALSE,"ETCN";"DIF15",#N/A,FALSE,"ETCN";"INF20",#N/A,FALSE,"ETCN"}</definedName>
    <definedName name="aqj_4" localSheetId="87" hidden="1">{"INF13",#N/A,FALSE,"ETCN";"DIF15",#N/A,FALSE,"ETCN";"INF20",#N/A,FALSE,"ETCN"}</definedName>
    <definedName name="aqj_4" localSheetId="88" hidden="1">{"INF13",#N/A,FALSE,"ETCN";"DIF15",#N/A,FALSE,"ETCN";"INF20",#N/A,FALSE,"ETCN"}</definedName>
    <definedName name="aqj_4" hidden="1">{"INF13",#N/A,FALSE,"ETCN";"DIF15",#N/A,FALSE,"ETCN";"INF20",#N/A,FALSE,"ETCN"}</definedName>
    <definedName name="aqj_5" localSheetId="62" hidden="1">{"INF13",#N/A,FALSE,"ETCN";"DIF15",#N/A,FALSE,"ETCN";"INF20",#N/A,FALSE,"ETCN"}</definedName>
    <definedName name="aqj_5" localSheetId="22" hidden="1">{"INF13",#N/A,FALSE,"ETCN";"DIF15",#N/A,FALSE,"ETCN";"INF20",#N/A,FALSE,"ETCN"}</definedName>
    <definedName name="aqj_5" localSheetId="26" hidden="1">{"INF13",#N/A,FALSE,"ETCN";"DIF15",#N/A,FALSE,"ETCN";"INF20",#N/A,FALSE,"ETCN"}</definedName>
    <definedName name="aqj_5" localSheetId="28" hidden="1">{"INF13",#N/A,FALSE,"ETCN";"DIF15",#N/A,FALSE,"ETCN";"INF20",#N/A,FALSE,"ETCN"}</definedName>
    <definedName name="aqj_5" localSheetId="29" hidden="1">{"INF13",#N/A,FALSE,"ETCN";"DIF15",#N/A,FALSE,"ETCN";"INF20",#N/A,FALSE,"ETCN"}</definedName>
    <definedName name="aqj_5" localSheetId="32" hidden="1">{"INF13",#N/A,FALSE,"ETCN";"DIF15",#N/A,FALSE,"ETCN";"INF20",#N/A,FALSE,"ETCN"}</definedName>
    <definedName name="aqj_5" localSheetId="5" hidden="1">{"INF13",#N/A,FALSE,"ETCN";"DIF15",#N/A,FALSE,"ETCN";"INF20",#N/A,FALSE,"ETCN"}</definedName>
    <definedName name="aqj_5" localSheetId="58" hidden="1">{"INF13",#N/A,FALSE,"ETCN";"DIF15",#N/A,FALSE,"ETCN";"INF20",#N/A,FALSE,"ETCN"}</definedName>
    <definedName name="aqj_5" localSheetId="69" hidden="1">{"INF13",#N/A,FALSE,"ETCN";"DIF15",#N/A,FALSE,"ETCN";"INF20",#N/A,FALSE,"ETCN"}</definedName>
    <definedName name="aqj_5" localSheetId="71" hidden="1">{"INF13",#N/A,FALSE,"ETCN";"DIF15",#N/A,FALSE,"ETCN";"INF20",#N/A,FALSE,"ETCN"}</definedName>
    <definedName name="aqj_5" localSheetId="7" hidden="1">{"INF13",#N/A,FALSE,"ETCN";"DIF15",#N/A,FALSE,"ETCN";"INF20",#N/A,FALSE,"ETCN"}</definedName>
    <definedName name="aqj_5" localSheetId="87" hidden="1">{"INF13",#N/A,FALSE,"ETCN";"DIF15",#N/A,FALSE,"ETCN";"INF20",#N/A,FALSE,"ETCN"}</definedName>
    <definedName name="aqj_5" localSheetId="88" hidden="1">{"INF13",#N/A,FALSE,"ETCN";"DIF15",#N/A,FALSE,"ETCN";"INF20",#N/A,FALSE,"ETCN"}</definedName>
    <definedName name="aqj_5" hidden="1">{"INF13",#N/A,FALSE,"ETCN";"DIF15",#N/A,FALSE,"ETCN";"INF20",#N/A,FALSE,"ETCN"}</definedName>
    <definedName name="ar" localSheetId="86">#REF!</definedName>
    <definedName name="ar" localSheetId="87">#REF!</definedName>
    <definedName name="ar" localSheetId="88">#REF!</definedName>
    <definedName name="ar">#N/A</definedName>
    <definedName name="ar_1" localSheetId="86">#REF!</definedName>
    <definedName name="ar_1" localSheetId="87">#REF!</definedName>
    <definedName name="ar_1" localSheetId="88">#REF!</definedName>
    <definedName name="ar_1">#N/A</definedName>
    <definedName name="ar_10" localSheetId="86">#REF!</definedName>
    <definedName name="ar_10" localSheetId="87">#REF!</definedName>
    <definedName name="ar_10" localSheetId="88">#REF!</definedName>
    <definedName name="ar_10">#N/A</definedName>
    <definedName name="ar_11" localSheetId="86">#REF!</definedName>
    <definedName name="ar_11" localSheetId="87">#REF!</definedName>
    <definedName name="ar_11" localSheetId="88">#REF!</definedName>
    <definedName name="ar_11">#N/A</definedName>
    <definedName name="ar_12" localSheetId="86">#REF!</definedName>
    <definedName name="ar_12" localSheetId="87">#REF!</definedName>
    <definedName name="ar_12" localSheetId="88">#REF!</definedName>
    <definedName name="ar_12">#N/A</definedName>
    <definedName name="ar_13" localSheetId="75">{"January ";"February ";"March ";"April ";"May ";"June ";"July ";"August ";"September ";"October ";"November ";"December "}</definedName>
    <definedName name="ar_13" localSheetId="80">{"January ";"February ";"March ";"April ";"May ";"June ";"July ";"August ";"September ";"October ";"November ";"December "}</definedName>
    <definedName name="ar_13" localSheetId="86">{"January ";"February ";"March ";"April ";"May ";"June ";"July ";"August ";"September ";"October ";"November ";"December "}</definedName>
    <definedName name="ar_13" localSheetId="48">{"January ";"February ";"March ";"April ";"May ";"June ";"July ";"August ";"September ";"October ";"November ";"December "}</definedName>
    <definedName name="ar_13" localSheetId="51">{"January ";"February ";"March ";"April ";"May ";"June ";"July ";"August ";"September ";"October ";"November ";"December "}</definedName>
    <definedName name="ar_13" localSheetId="62">{"January ";"February ";"March ";"April ";"May ";"June ";"July ";"August ";"September ";"October ";"November ";"December "}</definedName>
    <definedName name="ar_13" localSheetId="52">{"January ";"February ";"March ";"April ";"May ";"June ";"July ";"August ";"September ";"October ";"November ";"December "}</definedName>
    <definedName name="ar_13" localSheetId="43">{"January ";"February ";"March ";"April ";"May ";"June ";"July ";"August ";"September ";"October ";"November ";"December "}</definedName>
    <definedName name="ar_13" localSheetId="45">{"January ";"February ";"March ";"April ";"May ";"June ";"July ";"August ";"September ";"October ";"November ";"December "}</definedName>
    <definedName name="ar_13" localSheetId="46">{"January ";"February ";"March ";"April ";"May ";"June ";"July ";"August ";"September ";"October ";"November ";"December "}</definedName>
    <definedName name="ar_13" localSheetId="47">{"January ";"February ";"March ";"April ";"May ";"June ";"July ";"August ";"September ";"October ";"November ";"December "}</definedName>
    <definedName name="ar_13" localSheetId="49">{"January ";"February ";"March ";"April ";"May ";"June ";"July ";"August ";"September ";"October ";"November ";"December "}</definedName>
    <definedName name="ar_13" localSheetId="53">{"January ";"February ";"March ";"April ";"May ";"June ";"July ";"August ";"September ";"October ";"November ";"December "}</definedName>
    <definedName name="ar_13" localSheetId="55">{"January ";"February ";"March ";"April ";"May ";"June ";"July ";"August ";"September ";"October ";"November ";"December "}</definedName>
    <definedName name="ar_13" localSheetId="58">{"January ";"February ";"March ";"April ";"May ";"June ";"July ";"August ";"September ";"October ";"November ";"December "}</definedName>
    <definedName name="ar_13" localSheetId="60">{"January ";"February ";"March ";"April ";"May ";"June ";"July ";"August ";"September ";"October ";"November ";"December "}</definedName>
    <definedName name="ar_13" localSheetId="77">{"January ";"February ";"March ";"April ";"May ";"June ";"July ";"August ";"September ";"October ";"November ";"December "}</definedName>
    <definedName name="ar_13" localSheetId="87">{"January ";"February ";"March ";"April ";"May ";"June ";"July ";"August ";"September ";"October ";"November ";"December "}</definedName>
    <definedName name="ar_13" localSheetId="88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75">{"Jan' ";"Feb' ";"Mar' ";"Apr' ";"May' ";"Jun' ";"Jul' ";"Aug' ";"Sep' ";"Oct' ";"Nov' ";"Dec' "}</definedName>
    <definedName name="ar_14" localSheetId="80">{"Jan' ";"Feb' ";"Mar' ";"Apr' ";"May' ";"Jun' ";"Jul' ";"Aug' ";"Sep' ";"Oct' ";"Nov' ";"Dec' "}</definedName>
    <definedName name="ar_14" localSheetId="86">{"Jan' ";"Feb' ";"Mar' ";"Apr' ";"May' ";"Jun' ";"Jul' ";"Aug' ";"Sep' ";"Oct' ";"Nov' ";"Dec' "}</definedName>
    <definedName name="ar_14" localSheetId="48">{"Jan' ";"Feb' ";"Mar' ";"Apr' ";"May' ";"Jun' ";"Jul' ";"Aug' ";"Sep' ";"Oct' ";"Nov' ";"Dec' "}</definedName>
    <definedName name="ar_14" localSheetId="51">{"Jan' ";"Feb' ";"Mar' ";"Apr' ";"May' ";"Jun' ";"Jul' ";"Aug' ";"Sep' ";"Oct' ";"Nov' ";"Dec' "}</definedName>
    <definedName name="ar_14" localSheetId="62">{"Jan' ";"Feb' ";"Mar' ";"Apr' ";"May' ";"Jun' ";"Jul' ";"Aug' ";"Sep' ";"Oct' ";"Nov' ";"Dec' "}</definedName>
    <definedName name="ar_14" localSheetId="52">{"Jan' ";"Feb' ";"Mar' ";"Apr' ";"May' ";"Jun' ";"Jul' ";"Aug' ";"Sep' ";"Oct' ";"Nov' ";"Dec' "}</definedName>
    <definedName name="ar_14" localSheetId="43">{"Jan' ";"Feb' ";"Mar' ";"Apr' ";"May' ";"Jun' ";"Jul' ";"Aug' ";"Sep' ";"Oct' ";"Nov' ";"Dec' "}</definedName>
    <definedName name="ar_14" localSheetId="45">{"Jan' ";"Feb' ";"Mar' ";"Apr' ";"May' ";"Jun' ";"Jul' ";"Aug' ";"Sep' ";"Oct' ";"Nov' ";"Dec' "}</definedName>
    <definedName name="ar_14" localSheetId="46">{"Jan' ";"Feb' ";"Mar' ";"Apr' ";"May' ";"Jun' ";"Jul' ";"Aug' ";"Sep' ";"Oct' ";"Nov' ";"Dec' "}</definedName>
    <definedName name="ar_14" localSheetId="47">{"Jan' ";"Feb' ";"Mar' ";"Apr' ";"May' ";"Jun' ";"Jul' ";"Aug' ";"Sep' ";"Oct' ";"Nov' ";"Dec' "}</definedName>
    <definedName name="ar_14" localSheetId="49">{"Jan' ";"Feb' ";"Mar' ";"Apr' ";"May' ";"Jun' ";"Jul' ";"Aug' ";"Sep' ";"Oct' ";"Nov' ";"Dec' "}</definedName>
    <definedName name="ar_14" localSheetId="53">{"Jan' ";"Feb' ";"Mar' ";"Apr' ";"May' ";"Jun' ";"Jul' ";"Aug' ";"Sep' ";"Oct' ";"Nov' ";"Dec' "}</definedName>
    <definedName name="ar_14" localSheetId="55">{"Jan' ";"Feb' ";"Mar' ";"Apr' ";"May' ";"Jun' ";"Jul' ";"Aug' ";"Sep' ";"Oct' ";"Nov' ";"Dec' "}</definedName>
    <definedName name="ar_14" localSheetId="58">{"Jan' ";"Feb' ";"Mar' ";"Apr' ";"May' ";"Jun' ";"Jul' ";"Aug' ";"Sep' ";"Oct' ";"Nov' ";"Dec' "}</definedName>
    <definedName name="ar_14" localSheetId="60">{"Jan' ";"Feb' ";"Mar' ";"Apr' ";"May' ";"Jun' ";"Jul' ";"Aug' ";"Sep' ";"Oct' ";"Nov' ";"Dec' "}</definedName>
    <definedName name="ar_14" localSheetId="77">{"Jan' ";"Feb' ";"Mar' ";"Apr' ";"May' ";"Jun' ";"Jul' ";"Aug' ";"Sep' ";"Oct' ";"Nov' ";"Dec' "}</definedName>
    <definedName name="ar_14" localSheetId="87">{"Jan' ";"Feb' ";"Mar' ";"Apr' ";"May' ";"Jun' ";"Jul' ";"Aug' ";"Sep' ";"Oct' ";"Nov' ";"Dec' "}</definedName>
    <definedName name="ar_14" localSheetId="88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75">{"enero";"febrero";"marzo";"abril";"mayo";"junio";"julio";"agosto";"septiembre";"octubre";"noviembre";"diciembre"}</definedName>
    <definedName name="ar_15" localSheetId="80">{"enero";"febrero";"marzo";"abril";"mayo";"junio";"julio";"agosto";"septiembre";"octubre";"noviembre";"diciembre"}</definedName>
    <definedName name="ar_15" localSheetId="86">{"enero";"febrero";"marzo";"abril";"mayo";"junio";"julio";"agosto";"septiembre";"octubre";"noviembre";"diciembre"}</definedName>
    <definedName name="ar_15" localSheetId="48">{"enero";"febrero";"marzo";"abril";"mayo";"junio";"julio";"agosto";"septiembre";"octubre";"noviembre";"diciembre"}</definedName>
    <definedName name="ar_15" localSheetId="51">{"enero";"febrero";"marzo";"abril";"mayo";"junio";"julio";"agosto";"septiembre";"octubre";"noviembre";"diciembre"}</definedName>
    <definedName name="ar_15" localSheetId="62">{"enero";"febrero";"marzo";"abril";"mayo";"junio";"julio";"agosto";"septiembre";"octubre";"noviembre";"diciembre"}</definedName>
    <definedName name="ar_15" localSheetId="52">{"enero";"febrero";"marzo";"abril";"mayo";"junio";"julio";"agosto";"septiembre";"octubre";"noviembre";"diciembre"}</definedName>
    <definedName name="ar_15" localSheetId="43">{"enero";"febrero";"marzo";"abril";"mayo";"junio";"julio";"agosto";"septiembre";"octubre";"noviembre";"diciembre"}</definedName>
    <definedName name="ar_15" localSheetId="45">{"enero";"febrero";"marzo";"abril";"mayo";"junio";"julio";"agosto";"septiembre";"octubre";"noviembre";"diciembre"}</definedName>
    <definedName name="ar_15" localSheetId="46">{"enero";"febrero";"marzo";"abril";"mayo";"junio";"julio";"agosto";"septiembre";"octubre";"noviembre";"diciembre"}</definedName>
    <definedName name="ar_15" localSheetId="47">{"enero";"febrero";"marzo";"abril";"mayo";"junio";"julio";"agosto";"septiembre";"octubre";"noviembre";"diciembre"}</definedName>
    <definedName name="ar_15" localSheetId="49">{"enero";"febrero";"marzo";"abril";"mayo";"junio";"julio";"agosto";"septiembre";"octubre";"noviembre";"diciembre"}</definedName>
    <definedName name="ar_15" localSheetId="53">{"enero";"febrero";"marzo";"abril";"mayo";"junio";"julio";"agosto";"septiembre";"octubre";"noviembre";"diciembre"}</definedName>
    <definedName name="ar_15" localSheetId="55">{"enero";"febrero";"marzo";"abril";"mayo";"junio";"julio";"agosto";"septiembre";"octubre";"noviembre";"diciembre"}</definedName>
    <definedName name="ar_15" localSheetId="58">{"enero";"febrero";"marzo";"abril";"mayo";"junio";"julio";"agosto";"septiembre";"octubre";"noviembre";"diciembre"}</definedName>
    <definedName name="ar_15" localSheetId="60">{"enero";"febrero";"marzo";"abril";"mayo";"junio";"julio";"agosto";"septiembre";"octubre";"noviembre";"diciembre"}</definedName>
    <definedName name="ar_15" localSheetId="77">{"enero";"febrero";"marzo";"abril";"mayo";"junio";"julio";"agosto";"septiembre";"octubre";"noviembre";"diciembre"}</definedName>
    <definedName name="ar_15" localSheetId="87">{"enero";"febrero";"marzo";"abril";"mayo";"junio";"julio";"agosto";"septiembre";"octubre";"noviembre";"diciembre"}</definedName>
    <definedName name="ar_15" localSheetId="88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75">{"T1";"T2";"T3";"T4"}</definedName>
    <definedName name="ar_16" localSheetId="80">{"T1";"T2";"T3";"T4"}</definedName>
    <definedName name="ar_16" localSheetId="86">{"T1";"T2";"T3";"T4"}</definedName>
    <definedName name="ar_16" localSheetId="48">{"T1";"T2";"T3";"T4"}</definedName>
    <definedName name="ar_16" localSheetId="51">{"T1";"T2";"T3";"T4"}</definedName>
    <definedName name="ar_16" localSheetId="62">{"T1";"T2";"T3";"T4"}</definedName>
    <definedName name="ar_16" localSheetId="52">{"T1";"T2";"T3";"T4"}</definedName>
    <definedName name="ar_16" localSheetId="43">{"T1";"T2";"T3";"T4"}</definedName>
    <definedName name="ar_16" localSheetId="45">{"T1";"T2";"T3";"T4"}</definedName>
    <definedName name="ar_16" localSheetId="46">{"T1";"T2";"T3";"T4"}</definedName>
    <definedName name="ar_16" localSheetId="47">{"T1";"T2";"T3";"T4"}</definedName>
    <definedName name="ar_16" localSheetId="49">{"T1";"T2";"T3";"T4"}</definedName>
    <definedName name="ar_16" localSheetId="53">{"T1";"T2";"T3";"T4"}</definedName>
    <definedName name="ar_16" localSheetId="55">{"T1";"T2";"T3";"T4"}</definedName>
    <definedName name="ar_16" localSheetId="58">{"T1";"T2";"T3";"T4"}</definedName>
    <definedName name="ar_16" localSheetId="60">{"T1";"T2";"T3";"T4"}</definedName>
    <definedName name="ar_16" localSheetId="77">{"T1";"T2";"T3";"T4"}</definedName>
    <definedName name="ar_16" localSheetId="87">{"T1";"T2";"T3";"T4"}</definedName>
    <definedName name="ar_16" localSheetId="88">{"T1";"T2";"T3";"T4"}</definedName>
    <definedName name="ar_16">{"T1";"T2";"T3";"T4"}</definedName>
    <definedName name="ar_17" localSheetId="86">#REF!</definedName>
    <definedName name="ar_17" localSheetId="87">#REF!</definedName>
    <definedName name="ar_17" localSheetId="88">#REF!</definedName>
    <definedName name="ar_17">#N/A</definedName>
    <definedName name="ar_18" localSheetId="86">#REF!</definedName>
    <definedName name="ar_18" localSheetId="87">#REF!</definedName>
    <definedName name="ar_18" localSheetId="88">#REF!</definedName>
    <definedName name="ar_18">#N/A</definedName>
    <definedName name="ar_2" localSheetId="86">#REF!</definedName>
    <definedName name="ar_2" localSheetId="87">#REF!</definedName>
    <definedName name="ar_2" localSheetId="88">#REF!</definedName>
    <definedName name="ar_2">#N/A</definedName>
    <definedName name="ar_3" localSheetId="86">#REF!</definedName>
    <definedName name="ar_3" localSheetId="87">#REF!</definedName>
    <definedName name="ar_3" localSheetId="88">#REF!</definedName>
    <definedName name="ar_3">#N/A</definedName>
    <definedName name="ar_43" localSheetId="75">MATCH("mediana",[0]!ar_18,0)+[0]!ar_8-1</definedName>
    <definedName name="ar_43" localSheetId="80">MATCH("mediana",[0]!ar_18,0)+[0]!ar_8-1</definedName>
    <definedName name="ar_43" localSheetId="86">MATCH("mediana",[114]!ar_18,0)+[114]!ar_8-1</definedName>
    <definedName name="ar_43" localSheetId="48">MATCH("mediana",[0]!ar_18,0)+[0]!ar_8-1</definedName>
    <definedName name="ar_43" localSheetId="51">MATCH("mediana",[0]!ar_18,0)+[0]!ar_8-1</definedName>
    <definedName name="ar_43" localSheetId="62">MATCH("mediana",[0]!ar_18,0)+[0]!ar_8-1</definedName>
    <definedName name="ar_43" localSheetId="52">MATCH("mediana",[0]!ar_18,0)+[0]!ar_8-1</definedName>
    <definedName name="ar_43" localSheetId="43">MATCH("mediana",ar_18,0)+ar_8-1</definedName>
    <definedName name="ar_43" localSheetId="45">MATCH("mediana",[0]!ar_18,0)+[0]!ar_8-1</definedName>
    <definedName name="ar_43" localSheetId="49">MATCH("mediana",[0]!ar_18,0)+[0]!ar_8-1</definedName>
    <definedName name="ar_43" localSheetId="53">MATCH("mediana",[117]!ar_18,0)+[117]!ar_8-1</definedName>
    <definedName name="ar_43" localSheetId="55">MATCH("mediana",[265]!ar_18,0)+[265]!ar_8-1</definedName>
    <definedName name="ar_43" localSheetId="58">MATCH("mediana",[0]!ar_18,0)+[0]!ar_8-1</definedName>
    <definedName name="ar_43" localSheetId="60">MATCH("mediana",ar_18,0)+ar_8-1</definedName>
    <definedName name="ar_43" localSheetId="77">MATCH("mediana",[0]!ar_18,0)+[0]!ar_8-1</definedName>
    <definedName name="ar_43" localSheetId="87">MATCH("mediana",'Gráf. 1.73'!ar_18,0)+'Gráf. 1.73'!ar_8-1</definedName>
    <definedName name="ar_43" localSheetId="88">MATCH("mediana",'Gráf. 1.74'!ar_18,0)+'Gráf. 1.74'!ar_8-1</definedName>
    <definedName name="ar_43">MATCH("mediana",[0]!ar_18,0)+[0]!ar_8-1</definedName>
    <definedName name="ar_5" localSheetId="86">#REF!</definedName>
    <definedName name="ar_5" localSheetId="87">#REF!</definedName>
    <definedName name="ar_5" localSheetId="88">#REF!</definedName>
    <definedName name="ar_5">#N/A</definedName>
    <definedName name="ar_6" localSheetId="86">#REF!</definedName>
    <definedName name="ar_6" localSheetId="87">#REF!</definedName>
    <definedName name="ar_6" localSheetId="88">#REF!</definedName>
    <definedName name="ar_6">#N/A</definedName>
    <definedName name="ar_7" localSheetId="75" hidden="1">{"'Inversión Extranjera'!$A$1:$AG$74","'Inversión Extranjera'!$G$7:$AF$61"}</definedName>
    <definedName name="ar_7" localSheetId="80" hidden="1">{"'Inversión Extranjera'!$A$1:$AG$74","'Inversión Extranjera'!$G$7:$AF$61"}</definedName>
    <definedName name="ar_7" localSheetId="86" hidden="1">{"'Inversión Extranjera'!$A$1:$AG$74","'Inversión Extranjera'!$G$7:$AF$61"}</definedName>
    <definedName name="ar_7" localSheetId="48" hidden="1">{"'Inversión Extranjera'!$A$1:$AG$74","'Inversión Extranjera'!$G$7:$AF$61"}</definedName>
    <definedName name="ar_7" localSheetId="51" hidden="1">{"'Inversión Extranjera'!$A$1:$AG$74","'Inversión Extranjera'!$G$7:$AF$61"}</definedName>
    <definedName name="ar_7" localSheetId="61" hidden="1">{"'Inversión Extranjera'!$A$1:$AG$74","'Inversión Extranjera'!$G$7:$AF$61"}</definedName>
    <definedName name="ar_7" localSheetId="62" hidden="1">{"'Inversión Extranjera'!$A$1:$AG$74","'Inversión Extranjera'!$G$7:$AF$61"}</definedName>
    <definedName name="ar_7" localSheetId="52" hidden="1">{"'Inversión Extranjera'!$A$1:$AG$74","'Inversión Extranjera'!$G$7:$AF$61"}</definedName>
    <definedName name="ar_7" localSheetId="22" hidden="1">{"'Inversión Extranjera'!$A$1:$AG$74","'Inversión Extranjera'!$G$7:$AF$61"}</definedName>
    <definedName name="ar_7" localSheetId="26" hidden="1">{"'Inversión Extranjera'!$A$1:$AG$74","'Inversión Extranjera'!$G$7:$AF$61"}</definedName>
    <definedName name="ar_7" localSheetId="28" hidden="1">{"'Inversión Extranjera'!$A$1:$AG$74","'Inversión Extranjera'!$G$7:$AF$61"}</definedName>
    <definedName name="ar_7" localSheetId="29" hidden="1">{"'Inversión Extranjera'!$A$1:$AG$74","'Inversión Extranjera'!$G$7:$AF$61"}</definedName>
    <definedName name="ar_7" localSheetId="32" hidden="1">{"'Inversión Extranjera'!$A$1:$AG$74","'Inversión Extranjera'!$G$7:$AF$61"}</definedName>
    <definedName name="ar_7" localSheetId="43" hidden="1">{"'Inversión Extranjera'!$A$1:$AG$74","'Inversión Extranjera'!$G$7:$AF$61"}</definedName>
    <definedName name="ar_7" localSheetId="45" hidden="1">{"'Inversión Extranjera'!$A$1:$AG$74","'Inversión Extranjera'!$G$7:$AF$61"}</definedName>
    <definedName name="ar_7" localSheetId="46" hidden="1">{"'Inversión Extranjera'!$A$1:$AG$74","'Inversión Extranjera'!$G$7:$AF$61"}</definedName>
    <definedName name="ar_7" localSheetId="47" hidden="1">{"'Inversión Extranjera'!$A$1:$AG$74","'Inversión Extranjera'!$G$7:$AF$61"}</definedName>
    <definedName name="ar_7" localSheetId="49" hidden="1">{"'Inversión Extranjera'!$A$1:$AG$74","'Inversión Extranjera'!$G$7:$AF$61"}</definedName>
    <definedName name="ar_7" localSheetId="53" hidden="1">{"'Inversión Extranjera'!$A$1:$AG$74","'Inversión Extranjera'!$G$7:$AF$61"}</definedName>
    <definedName name="ar_7" localSheetId="55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58" hidden="1">{"'Inversión Extranjera'!$A$1:$AG$74","'Inversión Extranjera'!$G$7:$AF$61"}</definedName>
    <definedName name="ar_7" localSheetId="60" hidden="1">{"'Inversión Extranjera'!$A$1:$AG$74","'Inversión Extranjera'!$G$7:$AF$61"}</definedName>
    <definedName name="ar_7" localSheetId="69" hidden="1">{"'Inversión Extranjera'!$A$1:$AG$74","'Inversión Extranjera'!$G$7:$AF$61"}</definedName>
    <definedName name="ar_7" localSheetId="71" hidden="1">{"'Inversión Extranjera'!$A$1:$AG$74","'Inversión Extranjera'!$G$7:$AF$61"}</definedName>
    <definedName name="ar_7" localSheetId="77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7" hidden="1">{"'Inversión Extranjera'!$A$1:$AG$74","'Inversión Extranjera'!$G$7:$AF$61"}</definedName>
    <definedName name="ar_7" localSheetId="88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86">#REF!</definedName>
    <definedName name="ar_8" localSheetId="87">#REF!</definedName>
    <definedName name="ar_8" localSheetId="88">#REF!</definedName>
    <definedName name="ar_8">#N/A</definedName>
    <definedName name="ar_9" localSheetId="86">#REF!</definedName>
    <definedName name="ar_9" localSheetId="87">#REF!</definedName>
    <definedName name="ar_9" localSheetId="88">#REF!</definedName>
    <definedName name="ar_9">#N/A</definedName>
    <definedName name="arae4rer" localSheetId="75" hidden="1">{"Calculations",#N/A,FALSE,"Sheet1";"Charts 1",#N/A,FALSE,"Sheet1";"Charts 2",#N/A,FALSE,"Sheet1";"Charts 3",#N/A,FALSE,"Sheet1";"Charts 4",#N/A,FALSE,"Sheet1";"Raw Data",#N/A,FALSE,"Sheet1"}</definedName>
    <definedName name="arae4rer" localSheetId="80" hidden="1">{"Calculations",#N/A,FALSE,"Sheet1";"Charts 1",#N/A,FALSE,"Sheet1";"Charts 2",#N/A,FALSE,"Sheet1";"Charts 3",#N/A,FALSE,"Sheet1";"Charts 4",#N/A,FALSE,"Sheet1";"Raw Data",#N/A,FALSE,"Sheet1"}</definedName>
    <definedName name="arae4rer" localSheetId="86" hidden="1">{"Calculations",#N/A,FALSE,"Sheet1";"Charts 1",#N/A,FALSE,"Sheet1";"Charts 2",#N/A,FALSE,"Sheet1";"Charts 3",#N/A,FALSE,"Sheet1";"Charts 4",#N/A,FALSE,"Sheet1";"Raw Data",#N/A,FALSE,"Sheet1"}</definedName>
    <definedName name="arae4rer" localSheetId="48" hidden="1">{"Calculations",#N/A,FALSE,"Sheet1";"Charts 1",#N/A,FALSE,"Sheet1";"Charts 2",#N/A,FALSE,"Sheet1";"Charts 3",#N/A,FALSE,"Sheet1";"Charts 4",#N/A,FALSE,"Sheet1";"Raw Data",#N/A,FALSE,"Sheet1"}</definedName>
    <definedName name="arae4rer" localSheetId="51" hidden="1">{"Calculations",#N/A,FALSE,"Sheet1";"Charts 1",#N/A,FALSE,"Sheet1";"Charts 2",#N/A,FALSE,"Sheet1";"Charts 3",#N/A,FALSE,"Sheet1";"Charts 4",#N/A,FALSE,"Sheet1";"Raw Data",#N/A,FALSE,"Sheet1"}</definedName>
    <definedName name="arae4rer" localSheetId="61" hidden="1">{"Calculations",#N/A,FALSE,"Sheet1";"Charts 1",#N/A,FALSE,"Sheet1";"Charts 2",#N/A,FALSE,"Sheet1";"Charts 3",#N/A,FALSE,"Sheet1";"Charts 4",#N/A,FALSE,"Sheet1";"Raw Data",#N/A,FALSE,"Sheet1"}</definedName>
    <definedName name="arae4rer" localSheetId="62" hidden="1">{"Calculations",#N/A,FALSE,"Sheet1";"Charts 1",#N/A,FALSE,"Sheet1";"Charts 2",#N/A,FALSE,"Sheet1";"Charts 3",#N/A,FALSE,"Sheet1";"Charts 4",#N/A,FALSE,"Sheet1";"Raw Data",#N/A,FALSE,"Sheet1"}</definedName>
    <definedName name="arae4rer" localSheetId="52" hidden="1">{"Calculations",#N/A,FALSE,"Sheet1";"Charts 1",#N/A,FALSE,"Sheet1";"Charts 2",#N/A,FALSE,"Sheet1";"Charts 3",#N/A,FALSE,"Sheet1";"Charts 4",#N/A,FALSE,"Sheet1";"Raw Data",#N/A,FALSE,"Sheet1"}</definedName>
    <definedName name="arae4rer" localSheetId="22" hidden="1">{"Calculations",#N/A,FALSE,"Sheet1";"Charts 1",#N/A,FALSE,"Sheet1";"Charts 2",#N/A,FALSE,"Sheet1";"Charts 3",#N/A,FALSE,"Sheet1";"Charts 4",#N/A,FALSE,"Sheet1";"Raw Data",#N/A,FALSE,"Sheet1"}</definedName>
    <definedName name="arae4rer" localSheetId="26" hidden="1">{"Calculations",#N/A,FALSE,"Sheet1";"Charts 1",#N/A,FALSE,"Sheet1";"Charts 2",#N/A,FALSE,"Sheet1";"Charts 3",#N/A,FALSE,"Sheet1";"Charts 4",#N/A,FALSE,"Sheet1";"Raw Data",#N/A,FALSE,"Sheet1"}</definedName>
    <definedName name="arae4rer" localSheetId="28" hidden="1">{"Calculations",#N/A,FALSE,"Sheet1";"Charts 1",#N/A,FALSE,"Sheet1";"Charts 2",#N/A,FALSE,"Sheet1";"Charts 3",#N/A,FALSE,"Sheet1";"Charts 4",#N/A,FALSE,"Sheet1";"Raw Data",#N/A,FALSE,"Sheet1"}</definedName>
    <definedName name="arae4rer" localSheetId="29" hidden="1">{"Calculations",#N/A,FALSE,"Sheet1";"Charts 1",#N/A,FALSE,"Sheet1";"Charts 2",#N/A,FALSE,"Sheet1";"Charts 3",#N/A,FALSE,"Sheet1";"Charts 4",#N/A,FALSE,"Sheet1";"Raw Data",#N/A,FALSE,"Sheet1"}</definedName>
    <definedName name="arae4rer" localSheetId="32" hidden="1">{"Calculations",#N/A,FALSE,"Sheet1";"Charts 1",#N/A,FALSE,"Sheet1";"Charts 2",#N/A,FALSE,"Sheet1";"Charts 3",#N/A,FALSE,"Sheet1";"Charts 4",#N/A,FALSE,"Sheet1";"Raw Data",#N/A,FALSE,"Sheet1"}</definedName>
    <definedName name="arae4rer" localSheetId="43" hidden="1">{"Calculations",#N/A,FALSE,"Sheet1";"Charts 1",#N/A,FALSE,"Sheet1";"Charts 2",#N/A,FALSE,"Sheet1";"Charts 3",#N/A,FALSE,"Sheet1";"Charts 4",#N/A,FALSE,"Sheet1";"Raw Data",#N/A,FALSE,"Sheet1"}</definedName>
    <definedName name="arae4rer" localSheetId="45" hidden="1">{"Calculations",#N/A,FALSE,"Sheet1";"Charts 1",#N/A,FALSE,"Sheet1";"Charts 2",#N/A,FALSE,"Sheet1";"Charts 3",#N/A,FALSE,"Sheet1";"Charts 4",#N/A,FALSE,"Sheet1";"Raw Data",#N/A,FALSE,"Sheet1"}</definedName>
    <definedName name="arae4rer" localSheetId="46" hidden="1">{"Calculations",#N/A,FALSE,"Sheet1";"Charts 1",#N/A,FALSE,"Sheet1";"Charts 2",#N/A,FALSE,"Sheet1";"Charts 3",#N/A,FALSE,"Sheet1";"Charts 4",#N/A,FALSE,"Sheet1";"Raw Data",#N/A,FALSE,"Sheet1"}</definedName>
    <definedName name="arae4rer" localSheetId="47" hidden="1">{"Calculations",#N/A,FALSE,"Sheet1";"Charts 1",#N/A,FALSE,"Sheet1";"Charts 2",#N/A,FALSE,"Sheet1";"Charts 3",#N/A,FALSE,"Sheet1";"Charts 4",#N/A,FALSE,"Sheet1";"Raw Data",#N/A,FALSE,"Sheet1"}</definedName>
    <definedName name="arae4rer" localSheetId="49" hidden="1">{"Calculations",#N/A,FALSE,"Sheet1";"Charts 1",#N/A,FALSE,"Sheet1";"Charts 2",#N/A,FALSE,"Sheet1";"Charts 3",#N/A,FALSE,"Sheet1";"Charts 4",#N/A,FALSE,"Sheet1";"Raw Data",#N/A,FALSE,"Sheet1"}</definedName>
    <definedName name="arae4rer" localSheetId="53" hidden="1">{"Calculations",#N/A,FALSE,"Sheet1";"Charts 1",#N/A,FALSE,"Sheet1";"Charts 2",#N/A,FALSE,"Sheet1";"Charts 3",#N/A,FALSE,"Sheet1";"Charts 4",#N/A,FALSE,"Sheet1";"Raw Data",#N/A,FALSE,"Sheet1"}</definedName>
    <definedName name="arae4rer" localSheetId="55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58" hidden="1">{"Calculations",#N/A,FALSE,"Sheet1";"Charts 1",#N/A,FALSE,"Sheet1";"Charts 2",#N/A,FALSE,"Sheet1";"Charts 3",#N/A,FALSE,"Sheet1";"Charts 4",#N/A,FALSE,"Sheet1";"Raw Data",#N/A,FALSE,"Sheet1"}</definedName>
    <definedName name="arae4rer" localSheetId="60" hidden="1">{"Calculations",#N/A,FALSE,"Sheet1";"Charts 1",#N/A,FALSE,"Sheet1";"Charts 2",#N/A,FALSE,"Sheet1";"Charts 3",#N/A,FALSE,"Sheet1";"Charts 4",#N/A,FALSE,"Sheet1";"Raw Data",#N/A,FALSE,"Sheet1"}</definedName>
    <definedName name="arae4rer" localSheetId="69" hidden="1">{"Calculations",#N/A,FALSE,"Sheet1";"Charts 1",#N/A,FALSE,"Sheet1";"Charts 2",#N/A,FALSE,"Sheet1";"Charts 3",#N/A,FALSE,"Sheet1";"Charts 4",#N/A,FALSE,"Sheet1";"Raw Data",#N/A,FALSE,"Sheet1"}</definedName>
    <definedName name="arae4rer" localSheetId="71" hidden="1">{"Calculations",#N/A,FALSE,"Sheet1";"Charts 1",#N/A,FALSE,"Sheet1";"Charts 2",#N/A,FALSE,"Sheet1";"Charts 3",#N/A,FALSE,"Sheet1";"Charts 4",#N/A,FALSE,"Sheet1";"Raw Data",#N/A,FALSE,"Sheet1"}</definedName>
    <definedName name="arae4rer" localSheetId="77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7" hidden="1">{"Calculations",#N/A,FALSE,"Sheet1";"Charts 1",#N/A,FALSE,"Sheet1";"Charts 2",#N/A,FALSE,"Sheet1";"Charts 3",#N/A,FALSE,"Sheet1";"Charts 4",#N/A,FALSE,"Sheet1";"Raw Data",#N/A,FALSE,"Sheet1"}</definedName>
    <definedName name="arae4rer" localSheetId="8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localSheetId="75" hidden="1">{"'Consu_Mundial'!$B$2:$H$33"}</definedName>
    <definedName name="ardfv" localSheetId="80" hidden="1">{"'Consu_Mundial'!$B$2:$H$33"}</definedName>
    <definedName name="ardfv" localSheetId="86" hidden="1">{"'Consu_Mundial'!$B$2:$H$33"}</definedName>
    <definedName name="ardfv" localSheetId="48" hidden="1">{"'Consu_Mundial'!$B$2:$H$33"}</definedName>
    <definedName name="ardfv" localSheetId="51" hidden="1">{"'Consu_Mundial'!$B$2:$H$33"}</definedName>
    <definedName name="ardfv" localSheetId="62" hidden="1">{"'Consu_Mundial'!$B$2:$H$33"}</definedName>
    <definedName name="ardfv" localSheetId="52" hidden="1">{"'Consu_Mundial'!$B$2:$H$33"}</definedName>
    <definedName name="ardfv" localSheetId="22" hidden="1">{"'Consu_Mundial'!$B$2:$H$33"}</definedName>
    <definedName name="ardfv" localSheetId="26" hidden="1">{"'Consu_Mundial'!$B$2:$H$33"}</definedName>
    <definedName name="ardfv" localSheetId="28" hidden="1">{"'Consu_Mundial'!$B$2:$H$33"}</definedName>
    <definedName name="ardfv" localSheetId="29" hidden="1">{"'Consu_Mundial'!$B$2:$H$33"}</definedName>
    <definedName name="ardfv" localSheetId="32" hidden="1">{"'Consu_Mundial'!$B$2:$H$33"}</definedName>
    <definedName name="ardfv" localSheetId="43" hidden="1">{"'Consu_Mundial'!$B$2:$H$33"}</definedName>
    <definedName name="ardfv" localSheetId="45" hidden="1">{"'Consu_Mundial'!$B$2:$H$33"}</definedName>
    <definedName name="ardfv" localSheetId="46" hidden="1">{"'Consu_Mundial'!$B$2:$H$33"}</definedName>
    <definedName name="ardfv" localSheetId="47" hidden="1">{"'Consu_Mundial'!$B$2:$H$33"}</definedName>
    <definedName name="ardfv" localSheetId="49" hidden="1">{"'Consu_Mundial'!$B$2:$H$33"}</definedName>
    <definedName name="ardfv" localSheetId="53" hidden="1">{"'Consu_Mundial'!$B$2:$H$33"}</definedName>
    <definedName name="ardfv" localSheetId="55" hidden="1">{"'Consu_Mundial'!$B$2:$H$33"}</definedName>
    <definedName name="ardfv" localSheetId="5" hidden="1">{"'Consu_Mundial'!$B$2:$H$33"}</definedName>
    <definedName name="ardfv" localSheetId="58" hidden="1">{"'Consu_Mundial'!$B$2:$H$33"}</definedName>
    <definedName name="ardfv" localSheetId="60" hidden="1">{"'Consu_Mundial'!$B$2:$H$33"}</definedName>
    <definedName name="ardfv" localSheetId="69" hidden="1">{"'Consu_Mundial'!$B$2:$H$33"}</definedName>
    <definedName name="ardfv" localSheetId="71" hidden="1">{"'Consu_Mundial'!$B$2:$H$33"}</definedName>
    <definedName name="ardfv" localSheetId="77" hidden="1">{"'Consu_Mundial'!$B$2:$H$33"}</definedName>
    <definedName name="ardfv" localSheetId="7" hidden="1">{"'Consu_Mundial'!$B$2:$H$33"}</definedName>
    <definedName name="ardfv" localSheetId="87" hidden="1">{"'Consu_Mundial'!$B$2:$H$33"}</definedName>
    <definedName name="ardfv" localSheetId="88" hidden="1">{"'Consu_Mundial'!$B$2:$H$33"}</definedName>
    <definedName name="ardfv" hidden="1">{"'Consu_Mundial'!$B$2:$H$33"}</definedName>
    <definedName name="Area" localSheetId="75">[190]preparacion!#REF!</definedName>
    <definedName name="Area" localSheetId="80">[190]preparacion!#REF!</definedName>
    <definedName name="Area" localSheetId="86">#REF!</definedName>
    <definedName name="Area" localSheetId="48">[190]preparacion!#REF!</definedName>
    <definedName name="Area" localSheetId="51">[190]preparacion!#REF!</definedName>
    <definedName name="Area" localSheetId="62">[191]preparacion!#REF!</definedName>
    <definedName name="Area" localSheetId="52">[190]preparacion!#REF!</definedName>
    <definedName name="Area" localSheetId="43">[216]preparacion!#REF!</definedName>
    <definedName name="Area" localSheetId="45">[190]preparacion!#REF!</definedName>
    <definedName name="Area" localSheetId="46">[190]preparacion!#REF!</definedName>
    <definedName name="Area" localSheetId="47">[190]preparacion!#REF!</definedName>
    <definedName name="Area" localSheetId="49">[190]preparacion!#REF!</definedName>
    <definedName name="Area" localSheetId="53">[33]preparacion!#REF!</definedName>
    <definedName name="Area" localSheetId="55">[33]preparacion!#REF!</definedName>
    <definedName name="Area" localSheetId="58">[193]preparacion!#REF!</definedName>
    <definedName name="Area" localSheetId="60">[216]preparacion!#REF!</definedName>
    <definedName name="Area" localSheetId="77">[190]preparacion!#REF!</definedName>
    <definedName name="Area" localSheetId="87">[193]preparacion!#REF!</definedName>
    <definedName name="Area" localSheetId="88">[193]preparacion!#REF!</definedName>
    <definedName name="Area" localSheetId="112">[194]preparacion!#REF!</definedName>
    <definedName name="Area">[194]preparacion!#REF!</definedName>
    <definedName name="Area_a_imprimir" localSheetId="75">#REF!</definedName>
    <definedName name="Area_a_imprimir" localSheetId="80">#REF!</definedName>
    <definedName name="Area_a_imprimir" localSheetId="86">#REF!</definedName>
    <definedName name="Area_a_imprimir" localSheetId="48">#REF!</definedName>
    <definedName name="Area_a_imprimir" localSheetId="51">#REF!</definedName>
    <definedName name="Area_a_imprimir" localSheetId="62">#REF!</definedName>
    <definedName name="Area_a_imprimir" localSheetId="52">#REF!</definedName>
    <definedName name="Area_a_imprimir" localSheetId="43">#REF!</definedName>
    <definedName name="Area_a_imprimir" localSheetId="45">#REF!</definedName>
    <definedName name="Area_a_imprimir" localSheetId="46">#REF!</definedName>
    <definedName name="Area_a_imprimir" localSheetId="47">#REF!</definedName>
    <definedName name="Area_a_imprimir" localSheetId="49">#REF!</definedName>
    <definedName name="Area_a_imprimir" localSheetId="53">#REF!</definedName>
    <definedName name="Area_a_imprimir" localSheetId="55">#REF!</definedName>
    <definedName name="Area_a_imprimir" localSheetId="58">#REF!</definedName>
    <definedName name="Area_a_imprimir" localSheetId="60">#REF!</definedName>
    <definedName name="Area_a_imprimir" localSheetId="77">#REF!</definedName>
    <definedName name="Area_a_imprimir" localSheetId="87">#REF!</definedName>
    <definedName name="Area_a_imprimir" localSheetId="88">#REF!</definedName>
    <definedName name="Area_a_imprimir" localSheetId="112">#REF!</definedName>
    <definedName name="Area_a_imprimir">#REF!</definedName>
    <definedName name="_xlnm.Print_Area" localSheetId="75">'Cuad. 1.10'!$A$1:$F$29</definedName>
    <definedName name="_xlnm.Print_Area" localSheetId="80">#REF!</definedName>
    <definedName name="_xlnm.Print_Area" localSheetId="86">#REF!</definedName>
    <definedName name="_xlnm.Print_Area" localSheetId="48">#REF!</definedName>
    <definedName name="_xlnm.Print_Area" localSheetId="51">#REF!</definedName>
    <definedName name="_xlnm.Print_Area" localSheetId="62">#REF!</definedName>
    <definedName name="_xlnm.Print_Area" localSheetId="52">#REF!</definedName>
    <definedName name="_xlnm.Print_Area" localSheetId="43">#REF!</definedName>
    <definedName name="_xlnm.Print_Area" localSheetId="45">#REF!</definedName>
    <definedName name="_xlnm.Print_Area" localSheetId="46">#REF!</definedName>
    <definedName name="_xlnm.Print_Area" localSheetId="47">#REF!</definedName>
    <definedName name="_xlnm.Print_Area" localSheetId="49">#REF!</definedName>
    <definedName name="_xlnm.Print_Area" localSheetId="53">#REF!</definedName>
    <definedName name="_xlnm.Print_Area" localSheetId="55">#REF!</definedName>
    <definedName name="_xlnm.Print_Area" localSheetId="58">#REF!</definedName>
    <definedName name="_xlnm.Print_Area" localSheetId="60">#REF!</definedName>
    <definedName name="_xlnm.Print_Area" localSheetId="77">#REF!</definedName>
    <definedName name="_xlnm.Print_Area" localSheetId="87">#REF!</definedName>
    <definedName name="_xlnm.Print_Area" localSheetId="88">#REF!</definedName>
    <definedName name="_xlnm.Print_Area" localSheetId="112">#REF!</definedName>
    <definedName name="_xlnm.Print_Area">#REF!</definedName>
    <definedName name="Area_extrapolación" localSheetId="86">'[285]BCP-2'!$L$8:$N$41</definedName>
    <definedName name="Area_extrapolación" localSheetId="62">'[286]BCP-2'!$L$8:$N$41</definedName>
    <definedName name="Area_extrapolación" localSheetId="43">'[48]BCP-2'!$L$8:$N$41</definedName>
    <definedName name="Area_extrapolación" localSheetId="53">'[286]BCP-2'!$L$8:$N$41</definedName>
    <definedName name="Area_extrapolación" localSheetId="55">'[286]BCP-2'!$L$8:$N$41</definedName>
    <definedName name="Area_extrapolación" localSheetId="60">'[48]BCP-2'!$L$8:$N$41</definedName>
    <definedName name="Area_extrapolación" localSheetId="87">'[286]BCP-2'!$L$8:$N$41</definedName>
    <definedName name="Area_extrapolación" localSheetId="88">'[286]BCP-2'!$L$8:$N$41</definedName>
    <definedName name="Area_extrapolación">'[286]BCP-2'!$L$8:$N$41</definedName>
    <definedName name="AreaBeneficiada" localSheetId="75">[190]preparacion!$W$87</definedName>
    <definedName name="AreaBeneficiada" localSheetId="80">[190]preparacion!$W$87</definedName>
    <definedName name="AreaBeneficiada" localSheetId="86">[33]preparacion!$W$87</definedName>
    <definedName name="AreaBeneficiada" localSheetId="48">[190]preparacion!$W$87</definedName>
    <definedName name="AreaBeneficiada" localSheetId="51">[190]preparacion!$W$87</definedName>
    <definedName name="AreaBeneficiada" localSheetId="62">[191]preparacion!$W$87</definedName>
    <definedName name="AreaBeneficiada" localSheetId="52">[190]preparacion!$W$87</definedName>
    <definedName name="AreaBeneficiada" localSheetId="43">[192]preparacion!$W$87</definedName>
    <definedName name="AreaBeneficiada" localSheetId="45">[190]preparacion!$W$87</definedName>
    <definedName name="AreaBeneficiada" localSheetId="46">[190]preparacion!$W$87</definedName>
    <definedName name="AreaBeneficiada" localSheetId="47">[190]preparacion!$W$87</definedName>
    <definedName name="AreaBeneficiada" localSheetId="49">[190]preparacion!$W$87</definedName>
    <definedName name="AreaBeneficiada" localSheetId="53">[33]preparacion!$W$87</definedName>
    <definedName name="AreaBeneficiada" localSheetId="55">[33]preparacion!$W$87</definedName>
    <definedName name="AreaBeneficiada" localSheetId="58">[193]preparacion!$W$87</definedName>
    <definedName name="AreaBeneficiada" localSheetId="60">[192]preparacion!$W$87</definedName>
    <definedName name="AreaBeneficiada" localSheetId="77">[190]preparacion!$W$87</definedName>
    <definedName name="AreaBeneficiada" localSheetId="87">[193]preparacion!$W$87</definedName>
    <definedName name="AreaBeneficiada" localSheetId="88">[193]preparacion!$W$87</definedName>
    <definedName name="AreaBeneficiada">[194]preparacion!$W$87</definedName>
    <definedName name="areabolsa1" localSheetId="75">#REF!</definedName>
    <definedName name="areabolsa1" localSheetId="80">#REF!</definedName>
    <definedName name="areabolsa1" localSheetId="86">#REF!</definedName>
    <definedName name="areabolsa1" localSheetId="48">#REF!</definedName>
    <definedName name="areabolsa1" localSheetId="51">#REF!</definedName>
    <definedName name="areabolsa1" localSheetId="62">#REF!</definedName>
    <definedName name="areabolsa1" localSheetId="52">#REF!</definedName>
    <definedName name="areabolsa1" localSheetId="43">#REF!</definedName>
    <definedName name="areabolsa1" localSheetId="45">#REF!</definedName>
    <definedName name="areabolsa1" localSheetId="46">#REF!</definedName>
    <definedName name="areabolsa1" localSheetId="47">#REF!</definedName>
    <definedName name="areabolsa1" localSheetId="49">#REF!</definedName>
    <definedName name="areabolsa1" localSheetId="53">#REF!</definedName>
    <definedName name="areabolsa1" localSheetId="55">#REF!</definedName>
    <definedName name="areabolsa1" localSheetId="58">#REF!</definedName>
    <definedName name="areabolsa1" localSheetId="60">#REF!</definedName>
    <definedName name="areabolsa1" localSheetId="77">#REF!</definedName>
    <definedName name="areabolsa1" localSheetId="87">#REF!</definedName>
    <definedName name="areabolsa1" localSheetId="88">#REF!</definedName>
    <definedName name="areabolsa1" localSheetId="112">#REF!</definedName>
    <definedName name="areabolsa1">#REF!</definedName>
    <definedName name="areabolsa2" localSheetId="75">#REF!</definedName>
    <definedName name="areabolsa2" localSheetId="80">#REF!</definedName>
    <definedName name="areabolsa2" localSheetId="86">#REF!</definedName>
    <definedName name="areabolsa2" localSheetId="48">#REF!</definedName>
    <definedName name="areabolsa2" localSheetId="51">#REF!</definedName>
    <definedName name="areabolsa2" localSheetId="62">#REF!</definedName>
    <definedName name="areabolsa2" localSheetId="52">#REF!</definedName>
    <definedName name="areabolsa2" localSheetId="43">#REF!</definedName>
    <definedName name="areabolsa2" localSheetId="45">#REF!</definedName>
    <definedName name="areabolsa2" localSheetId="46">#REF!</definedName>
    <definedName name="areabolsa2" localSheetId="47">#REF!</definedName>
    <definedName name="areabolsa2" localSheetId="49">#REF!</definedName>
    <definedName name="areabolsa2" localSheetId="53">#REF!</definedName>
    <definedName name="areabolsa2" localSheetId="55">#REF!</definedName>
    <definedName name="areabolsa2" localSheetId="58">#REF!</definedName>
    <definedName name="areabolsa2" localSheetId="60">#REF!</definedName>
    <definedName name="areabolsa2" localSheetId="77">#REF!</definedName>
    <definedName name="areabolsa2" localSheetId="87">#REF!</definedName>
    <definedName name="areabolsa2" localSheetId="88">#REF!</definedName>
    <definedName name="areabolsa2" localSheetId="112">#REF!</definedName>
    <definedName name="areabolsa2">#REF!</definedName>
    <definedName name="areabolsa3" localSheetId="75">#REF!</definedName>
    <definedName name="areabolsa3" localSheetId="80">#REF!</definedName>
    <definedName name="areabolsa3" localSheetId="86">#REF!</definedName>
    <definedName name="areabolsa3" localSheetId="48">#REF!</definedName>
    <definedName name="areabolsa3" localSheetId="51">#REF!</definedName>
    <definedName name="areabolsa3" localSheetId="62">#REF!</definedName>
    <definedName name="areabolsa3" localSheetId="52">#REF!</definedName>
    <definedName name="areabolsa3" localSheetId="43">#REF!</definedName>
    <definedName name="areabolsa3" localSheetId="45">#REF!</definedName>
    <definedName name="areabolsa3" localSheetId="46">#REF!</definedName>
    <definedName name="areabolsa3" localSheetId="47">#REF!</definedName>
    <definedName name="areabolsa3" localSheetId="49">#REF!</definedName>
    <definedName name="areabolsa3" localSheetId="53">#REF!</definedName>
    <definedName name="areabolsa3" localSheetId="55">#REF!</definedName>
    <definedName name="areabolsa3" localSheetId="58">#REF!</definedName>
    <definedName name="areabolsa3" localSheetId="60">#REF!</definedName>
    <definedName name="areabolsa3" localSheetId="77">#REF!</definedName>
    <definedName name="areabolsa3" localSheetId="87">#REF!</definedName>
    <definedName name="areabolsa3" localSheetId="88">#REF!</definedName>
    <definedName name="areabolsa3" localSheetId="112">#REF!</definedName>
    <definedName name="areabolsa3">#REF!</definedName>
    <definedName name="areabolsa4" localSheetId="86">#REF!</definedName>
    <definedName name="areabolsa4" localSheetId="48">#REF!</definedName>
    <definedName name="areabolsa4" localSheetId="51">#REF!</definedName>
    <definedName name="areabolsa4" localSheetId="62">#REF!</definedName>
    <definedName name="areabolsa4" localSheetId="52">#REF!</definedName>
    <definedName name="areabolsa4" localSheetId="43">#REF!</definedName>
    <definedName name="areabolsa4" localSheetId="45">#REF!</definedName>
    <definedName name="areabolsa4" localSheetId="46">#REF!</definedName>
    <definedName name="areabolsa4" localSheetId="47">#REF!</definedName>
    <definedName name="areabolsa4" localSheetId="49">#REF!</definedName>
    <definedName name="areabolsa4" localSheetId="53">#REF!</definedName>
    <definedName name="areabolsa4" localSheetId="55">#REF!</definedName>
    <definedName name="areabolsa4" localSheetId="58">#REF!</definedName>
    <definedName name="areabolsa4" localSheetId="60">#REF!</definedName>
    <definedName name="areabolsa4" localSheetId="87">#REF!</definedName>
    <definedName name="areabolsa4" localSheetId="88">#REF!</definedName>
    <definedName name="areabolsa4" localSheetId="112">#REF!</definedName>
    <definedName name="areabolsa4">#REF!</definedName>
    <definedName name="areacomm1" localSheetId="86">#REF!</definedName>
    <definedName name="areacomm1" localSheetId="48">#REF!</definedName>
    <definedName name="areacomm1" localSheetId="51">#REF!</definedName>
    <definedName name="areacomm1" localSheetId="62">#REF!</definedName>
    <definedName name="areacomm1" localSheetId="52">#REF!</definedName>
    <definedName name="areacomm1" localSheetId="43">#REF!</definedName>
    <definedName name="areacomm1" localSheetId="45">#REF!</definedName>
    <definedName name="areacomm1" localSheetId="46">#REF!</definedName>
    <definedName name="areacomm1" localSheetId="47">#REF!</definedName>
    <definedName name="areacomm1" localSheetId="49">#REF!</definedName>
    <definedName name="areacomm1" localSheetId="53">#REF!</definedName>
    <definedName name="areacomm1" localSheetId="55">#REF!</definedName>
    <definedName name="areacomm1" localSheetId="58">#REF!</definedName>
    <definedName name="areacomm1" localSheetId="60">#REF!</definedName>
    <definedName name="areacomm1" localSheetId="87">#REF!</definedName>
    <definedName name="areacomm1" localSheetId="88">#REF!</definedName>
    <definedName name="areacomm1" localSheetId="112">#REF!</definedName>
    <definedName name="areacomm1">#REF!</definedName>
    <definedName name="areacomm2" localSheetId="86">#REF!</definedName>
    <definedName name="areacomm2" localSheetId="48">#REF!</definedName>
    <definedName name="areacomm2" localSheetId="51">#REF!</definedName>
    <definedName name="areacomm2" localSheetId="62">#REF!</definedName>
    <definedName name="areacomm2" localSheetId="52">#REF!</definedName>
    <definedName name="areacomm2" localSheetId="43">#REF!</definedName>
    <definedName name="areacomm2" localSheetId="45">#REF!</definedName>
    <definedName name="areacomm2" localSheetId="46">#REF!</definedName>
    <definedName name="areacomm2" localSheetId="47">#REF!</definedName>
    <definedName name="areacomm2" localSheetId="49">#REF!</definedName>
    <definedName name="areacomm2" localSheetId="53">#REF!</definedName>
    <definedName name="areacomm2" localSheetId="55">#REF!</definedName>
    <definedName name="areacomm2" localSheetId="58">#REF!</definedName>
    <definedName name="areacomm2" localSheetId="60">#REF!</definedName>
    <definedName name="areacomm2" localSheetId="87">#REF!</definedName>
    <definedName name="areacomm2" localSheetId="88">#REF!</definedName>
    <definedName name="areacomm2" localSheetId="112">#REF!</definedName>
    <definedName name="areacomm2">#REF!</definedName>
    <definedName name="AreaIncremental" localSheetId="75">[190]preparacion!$G$69</definedName>
    <definedName name="AreaIncremental" localSheetId="80">[190]preparacion!$G$69</definedName>
    <definedName name="AreaIncremental" localSheetId="86">[33]preparacion!$G$69</definedName>
    <definedName name="AreaIncremental" localSheetId="48">[190]preparacion!$G$69</definedName>
    <definedName name="AreaIncremental" localSheetId="51">[190]preparacion!$G$69</definedName>
    <definedName name="AreaIncremental" localSheetId="62">[191]preparacion!$G$69</definedName>
    <definedName name="AreaIncremental" localSheetId="52">[190]preparacion!$G$69</definedName>
    <definedName name="AreaIncremental" localSheetId="43">[192]preparacion!$G$69</definedName>
    <definedName name="AreaIncremental" localSheetId="45">[190]preparacion!$G$69</definedName>
    <definedName name="AreaIncremental" localSheetId="46">[190]preparacion!$G$69</definedName>
    <definedName name="AreaIncremental" localSheetId="47">[190]preparacion!$G$69</definedName>
    <definedName name="AreaIncremental" localSheetId="49">[190]preparacion!$G$69</definedName>
    <definedName name="AreaIncremental" localSheetId="53">[33]preparacion!$G$69</definedName>
    <definedName name="AreaIncremental" localSheetId="55">[33]preparacion!$G$69</definedName>
    <definedName name="AreaIncremental" localSheetId="58">[193]preparacion!$G$69</definedName>
    <definedName name="AreaIncremental" localSheetId="60">[192]preparacion!$G$69</definedName>
    <definedName name="AreaIncremental" localSheetId="77">[190]preparacion!$G$69</definedName>
    <definedName name="AreaIncremental" localSheetId="87">[193]preparacion!$G$69</definedName>
    <definedName name="AreaIncremental" localSheetId="88">[193]preparacion!$G$69</definedName>
    <definedName name="AreaIncremental">[194]preparacion!$G$69</definedName>
    <definedName name="areor" localSheetId="47">#REF!</definedName>
    <definedName name="areor" localSheetId="87">#REF!</definedName>
    <definedName name="areor" localSheetId="88">#REF!</definedName>
    <definedName name="areor" localSheetId="112">#REF!</definedName>
    <definedName name="areor">#REF!</definedName>
    <definedName name="arere" localSheetId="86">#REF!</definedName>
    <definedName name="arere" localSheetId="87">#REF!</definedName>
    <definedName name="arere" localSheetId="88">#REF!</definedName>
    <definedName name="arere">#N/A</definedName>
    <definedName name="arerer" localSheetId="75">{"enero";"febrero";"marzo";"abril";"mayo";"junio";"julio";"agosto";"septiembre";"octubre";"noviembre";"diciembre"}</definedName>
    <definedName name="arerer" localSheetId="80">{"enero";"febrero";"marzo";"abril";"mayo";"junio";"julio";"agosto";"septiembre";"octubre";"noviembre";"diciembre"}</definedName>
    <definedName name="arerer" localSheetId="86">{"enero";"febrero";"marzo";"abril";"mayo";"junio";"julio";"agosto";"septiembre";"octubre";"noviembre";"diciembre"}</definedName>
    <definedName name="arerer" localSheetId="48">{"enero";"febrero";"marzo";"abril";"mayo";"junio";"julio";"agosto";"septiembre";"octubre";"noviembre";"diciembre"}</definedName>
    <definedName name="arerer" localSheetId="51">{"enero";"febrero";"marzo";"abril";"mayo";"junio";"julio";"agosto";"septiembre";"octubre";"noviembre";"diciembre"}</definedName>
    <definedName name="arerer" localSheetId="62">{"enero";"febrero";"marzo";"abril";"mayo";"junio";"julio";"agosto";"septiembre";"octubre";"noviembre";"diciembre"}</definedName>
    <definedName name="arerer" localSheetId="52">{"enero";"febrero";"marzo";"abril";"mayo";"junio";"julio";"agosto";"septiembre";"octubre";"noviembre";"diciembre"}</definedName>
    <definedName name="arerer" localSheetId="43">{"enero";"febrero";"marzo";"abril";"mayo";"junio";"julio";"agosto";"septiembre";"octubre";"noviembre";"diciembre"}</definedName>
    <definedName name="arerer" localSheetId="45">{"enero";"febrero";"marzo";"abril";"mayo";"junio";"julio";"agosto";"septiembre";"octubre";"noviembre";"diciembre"}</definedName>
    <definedName name="arerer" localSheetId="46">{"enero";"febrero";"marzo";"abril";"mayo";"junio";"julio";"agosto";"septiembre";"octubre";"noviembre";"diciembre"}</definedName>
    <definedName name="arerer" localSheetId="47">{"enero";"febrero";"marzo";"abril";"mayo";"junio";"julio";"agosto";"septiembre";"octubre";"noviembre";"diciembre"}</definedName>
    <definedName name="arerer" localSheetId="49">{"enero";"febrero";"marzo";"abril";"mayo";"junio";"julio";"agosto";"septiembre";"octubre";"noviembre";"diciembre"}</definedName>
    <definedName name="arerer" localSheetId="53">{"enero";"febrero";"marzo";"abril";"mayo";"junio";"julio";"agosto";"septiembre";"octubre";"noviembre";"diciembre"}</definedName>
    <definedName name="arerer" localSheetId="55">{"enero";"febrero";"marzo";"abril";"mayo";"junio";"julio";"agosto";"septiembre";"octubre";"noviembre";"diciembre"}</definedName>
    <definedName name="arerer" localSheetId="58">{"enero";"febrero";"marzo";"abril";"mayo";"junio";"julio";"agosto";"septiembre";"octubre";"noviembre";"diciembre"}</definedName>
    <definedName name="arerer" localSheetId="60">{"enero";"febrero";"marzo";"abril";"mayo";"junio";"julio";"agosto";"septiembre";"octubre";"noviembre";"diciembre"}</definedName>
    <definedName name="arerer" localSheetId="77">{"enero";"febrero";"marzo";"abril";"mayo";"junio";"julio";"agosto";"septiembre";"octubre";"noviembre";"diciembre"}</definedName>
    <definedName name="arerer" localSheetId="87">{"enero";"febrero";"marzo";"abril";"mayo";"junio";"julio";"agosto";"septiembre";"octubre";"noviembre";"diciembre"}</definedName>
    <definedName name="arerer" localSheetId="88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75">#REF!</definedName>
    <definedName name="Argentina" localSheetId="80">#REF!</definedName>
    <definedName name="Argentina" localSheetId="86">#REF!</definedName>
    <definedName name="Argentina" localSheetId="48">#REF!</definedName>
    <definedName name="Argentina" localSheetId="51">#REF!</definedName>
    <definedName name="Argentina" localSheetId="62">#REF!</definedName>
    <definedName name="Argentina" localSheetId="52">#REF!</definedName>
    <definedName name="Argentina" localSheetId="43">#REF!</definedName>
    <definedName name="Argentina" localSheetId="45">#REF!</definedName>
    <definedName name="Argentina" localSheetId="46">#REF!</definedName>
    <definedName name="Argentina" localSheetId="47">#REF!</definedName>
    <definedName name="Argentina" localSheetId="49">#REF!</definedName>
    <definedName name="Argentina" localSheetId="53">#REF!</definedName>
    <definedName name="Argentina" localSheetId="55">#REF!</definedName>
    <definedName name="Argentina" localSheetId="58">#REF!</definedName>
    <definedName name="Argentina" localSheetId="60">#REF!</definedName>
    <definedName name="Argentina" localSheetId="77">#REF!</definedName>
    <definedName name="Argentina" localSheetId="87">#REF!</definedName>
    <definedName name="Argentina" localSheetId="88">#REF!</definedName>
    <definedName name="Argentina" localSheetId="112">#REF!</definedName>
    <definedName name="Argentina">#REF!</definedName>
    <definedName name="argtafv" localSheetId="75" hidden="1">{"'Consu_Mundial'!$B$2:$H$33"}</definedName>
    <definedName name="argtafv" localSheetId="80" hidden="1">{"'Consu_Mundial'!$B$2:$H$33"}</definedName>
    <definedName name="argtafv" localSheetId="86" hidden="1">{"'Consu_Mundial'!$B$2:$H$33"}</definedName>
    <definedName name="argtafv" localSheetId="48" hidden="1">{"'Consu_Mundial'!$B$2:$H$33"}</definedName>
    <definedName name="argtafv" localSheetId="51" hidden="1">{"'Consu_Mundial'!$B$2:$H$33"}</definedName>
    <definedName name="argtafv" localSheetId="62" hidden="1">{"'Consu_Mundial'!$B$2:$H$33"}</definedName>
    <definedName name="argtafv" localSheetId="52" hidden="1">{"'Consu_Mundial'!$B$2:$H$33"}</definedName>
    <definedName name="argtafv" localSheetId="22" hidden="1">{"'Consu_Mundial'!$B$2:$H$33"}</definedName>
    <definedName name="argtafv" localSheetId="26" hidden="1">{"'Consu_Mundial'!$B$2:$H$33"}</definedName>
    <definedName name="argtafv" localSheetId="28" hidden="1">{"'Consu_Mundial'!$B$2:$H$33"}</definedName>
    <definedName name="argtafv" localSheetId="29" hidden="1">{"'Consu_Mundial'!$B$2:$H$33"}</definedName>
    <definedName name="argtafv" localSheetId="32" hidden="1">{"'Consu_Mundial'!$B$2:$H$33"}</definedName>
    <definedName name="argtafv" localSheetId="43" hidden="1">{"'Consu_Mundial'!$B$2:$H$33"}</definedName>
    <definedName name="argtafv" localSheetId="45" hidden="1">{"'Consu_Mundial'!$B$2:$H$33"}</definedName>
    <definedName name="argtafv" localSheetId="46" hidden="1">{"'Consu_Mundial'!$B$2:$H$33"}</definedName>
    <definedName name="argtafv" localSheetId="47" hidden="1">{"'Consu_Mundial'!$B$2:$H$33"}</definedName>
    <definedName name="argtafv" localSheetId="49" hidden="1">{"'Consu_Mundial'!$B$2:$H$33"}</definedName>
    <definedName name="argtafv" localSheetId="53" hidden="1">{"'Consu_Mundial'!$B$2:$H$33"}</definedName>
    <definedName name="argtafv" localSheetId="55" hidden="1">{"'Consu_Mundial'!$B$2:$H$33"}</definedName>
    <definedName name="argtafv" localSheetId="5" hidden="1">{"'Consu_Mundial'!$B$2:$H$33"}</definedName>
    <definedName name="argtafv" localSheetId="58" hidden="1">{"'Consu_Mundial'!$B$2:$H$33"}</definedName>
    <definedName name="argtafv" localSheetId="60" hidden="1">{"'Consu_Mundial'!$B$2:$H$33"}</definedName>
    <definedName name="argtafv" localSheetId="69" hidden="1">{"'Consu_Mundial'!$B$2:$H$33"}</definedName>
    <definedName name="argtafv" localSheetId="71" hidden="1">{"'Consu_Mundial'!$B$2:$H$33"}</definedName>
    <definedName name="argtafv" localSheetId="77" hidden="1">{"'Consu_Mundial'!$B$2:$H$33"}</definedName>
    <definedName name="argtafv" localSheetId="7" hidden="1">{"'Consu_Mundial'!$B$2:$H$33"}</definedName>
    <definedName name="argtafv" localSheetId="87" hidden="1">{"'Consu_Mundial'!$B$2:$H$33"}</definedName>
    <definedName name="argtafv" localSheetId="88" hidden="1">{"'Consu_Mundial'!$B$2:$H$33"}</definedName>
    <definedName name="argtafv" hidden="1">{"'Consu_Mundial'!$B$2:$H$33"}</definedName>
    <definedName name="arhb" localSheetId="75" hidden="1">{"'Consu_Mundial'!$B$2:$H$33"}</definedName>
    <definedName name="arhb" localSheetId="80" hidden="1">{"'Consu_Mundial'!$B$2:$H$33"}</definedName>
    <definedName name="arhb" localSheetId="86" hidden="1">{"'Consu_Mundial'!$B$2:$H$33"}</definedName>
    <definedName name="arhb" localSheetId="48" hidden="1">{"'Consu_Mundial'!$B$2:$H$33"}</definedName>
    <definedName name="arhb" localSheetId="51" hidden="1">{"'Consu_Mundial'!$B$2:$H$33"}</definedName>
    <definedName name="arhb" localSheetId="62" hidden="1">{"'Consu_Mundial'!$B$2:$H$33"}</definedName>
    <definedName name="arhb" localSheetId="52" hidden="1">{"'Consu_Mundial'!$B$2:$H$33"}</definedName>
    <definedName name="arhb" localSheetId="22" hidden="1">{"'Consu_Mundial'!$B$2:$H$33"}</definedName>
    <definedName name="arhb" localSheetId="26" hidden="1">{"'Consu_Mundial'!$B$2:$H$33"}</definedName>
    <definedName name="arhb" localSheetId="28" hidden="1">{"'Consu_Mundial'!$B$2:$H$33"}</definedName>
    <definedName name="arhb" localSheetId="29" hidden="1">{"'Consu_Mundial'!$B$2:$H$33"}</definedName>
    <definedName name="arhb" localSheetId="32" hidden="1">{"'Consu_Mundial'!$B$2:$H$33"}</definedName>
    <definedName name="arhb" localSheetId="43" hidden="1">{"'Consu_Mundial'!$B$2:$H$33"}</definedName>
    <definedName name="arhb" localSheetId="45" hidden="1">{"'Consu_Mundial'!$B$2:$H$33"}</definedName>
    <definedName name="arhb" localSheetId="46" hidden="1">{"'Consu_Mundial'!$B$2:$H$33"}</definedName>
    <definedName name="arhb" localSheetId="47" hidden="1">{"'Consu_Mundial'!$B$2:$H$33"}</definedName>
    <definedName name="arhb" localSheetId="49" hidden="1">{"'Consu_Mundial'!$B$2:$H$33"}</definedName>
    <definedName name="arhb" localSheetId="53" hidden="1">{"'Consu_Mundial'!$B$2:$H$33"}</definedName>
    <definedName name="arhb" localSheetId="55" hidden="1">{"'Consu_Mundial'!$B$2:$H$33"}</definedName>
    <definedName name="arhb" localSheetId="5" hidden="1">{"'Consu_Mundial'!$B$2:$H$33"}</definedName>
    <definedName name="arhb" localSheetId="58" hidden="1">{"'Consu_Mundial'!$B$2:$H$33"}</definedName>
    <definedName name="arhb" localSheetId="60" hidden="1">{"'Consu_Mundial'!$B$2:$H$33"}</definedName>
    <definedName name="arhb" localSheetId="69" hidden="1">{"'Consu_Mundial'!$B$2:$H$33"}</definedName>
    <definedName name="arhb" localSheetId="71" hidden="1">{"'Consu_Mundial'!$B$2:$H$33"}</definedName>
    <definedName name="arhb" localSheetId="77" hidden="1">{"'Consu_Mundial'!$B$2:$H$33"}</definedName>
    <definedName name="arhb" localSheetId="7" hidden="1">{"'Consu_Mundial'!$B$2:$H$33"}</definedName>
    <definedName name="arhb" localSheetId="87" hidden="1">{"'Consu_Mundial'!$B$2:$H$33"}</definedName>
    <definedName name="arhb" localSheetId="88" hidden="1">{"'Consu_Mundial'!$B$2:$H$33"}</definedName>
    <definedName name="arhb" hidden="1">{"'Consu_Mundial'!$B$2:$H$33"}</definedName>
    <definedName name="artfbg" localSheetId="75" hidden="1">{"'Consu_Mundial'!$B$2:$H$33"}</definedName>
    <definedName name="artfbg" localSheetId="80" hidden="1">{"'Consu_Mundial'!$B$2:$H$33"}</definedName>
    <definedName name="artfbg" localSheetId="86" hidden="1">{"'Consu_Mundial'!$B$2:$H$33"}</definedName>
    <definedName name="artfbg" localSheetId="48" hidden="1">{"'Consu_Mundial'!$B$2:$H$33"}</definedName>
    <definedName name="artfbg" localSheetId="51" hidden="1">{"'Consu_Mundial'!$B$2:$H$33"}</definedName>
    <definedName name="artfbg" localSheetId="62" hidden="1">{"'Consu_Mundial'!$B$2:$H$33"}</definedName>
    <definedName name="artfbg" localSheetId="52" hidden="1">{"'Consu_Mundial'!$B$2:$H$33"}</definedName>
    <definedName name="artfbg" localSheetId="22" hidden="1">{"'Consu_Mundial'!$B$2:$H$33"}</definedName>
    <definedName name="artfbg" localSheetId="26" hidden="1">{"'Consu_Mundial'!$B$2:$H$33"}</definedName>
    <definedName name="artfbg" localSheetId="28" hidden="1">{"'Consu_Mundial'!$B$2:$H$33"}</definedName>
    <definedName name="artfbg" localSheetId="29" hidden="1">{"'Consu_Mundial'!$B$2:$H$33"}</definedName>
    <definedName name="artfbg" localSheetId="32" hidden="1">{"'Consu_Mundial'!$B$2:$H$33"}</definedName>
    <definedName name="artfbg" localSheetId="43" hidden="1">{"'Consu_Mundial'!$B$2:$H$33"}</definedName>
    <definedName name="artfbg" localSheetId="45" hidden="1">{"'Consu_Mundial'!$B$2:$H$33"}</definedName>
    <definedName name="artfbg" localSheetId="46" hidden="1">{"'Consu_Mundial'!$B$2:$H$33"}</definedName>
    <definedName name="artfbg" localSheetId="47" hidden="1">{"'Consu_Mundial'!$B$2:$H$33"}</definedName>
    <definedName name="artfbg" localSheetId="49" hidden="1">{"'Consu_Mundial'!$B$2:$H$33"}</definedName>
    <definedName name="artfbg" localSheetId="53" hidden="1">{"'Consu_Mundial'!$B$2:$H$33"}</definedName>
    <definedName name="artfbg" localSheetId="55" hidden="1">{"'Consu_Mundial'!$B$2:$H$33"}</definedName>
    <definedName name="artfbg" localSheetId="5" hidden="1">{"'Consu_Mundial'!$B$2:$H$33"}</definedName>
    <definedName name="artfbg" localSheetId="58" hidden="1">{"'Consu_Mundial'!$B$2:$H$33"}</definedName>
    <definedName name="artfbg" localSheetId="60" hidden="1">{"'Consu_Mundial'!$B$2:$H$33"}</definedName>
    <definedName name="artfbg" localSheetId="69" hidden="1">{"'Consu_Mundial'!$B$2:$H$33"}</definedName>
    <definedName name="artfbg" localSheetId="71" hidden="1">{"'Consu_Mundial'!$B$2:$H$33"}</definedName>
    <definedName name="artfbg" localSheetId="77" hidden="1">{"'Consu_Mundial'!$B$2:$H$33"}</definedName>
    <definedName name="artfbg" localSheetId="7" hidden="1">{"'Consu_Mundial'!$B$2:$H$33"}</definedName>
    <definedName name="artfbg" localSheetId="87" hidden="1">{"'Consu_Mundial'!$B$2:$H$33"}</definedName>
    <definedName name="artfbg" localSheetId="88" hidden="1">{"'Consu_Mundial'!$B$2:$H$33"}</definedName>
    <definedName name="artfbg" hidden="1">{"'Consu_Mundial'!$B$2:$H$33"}</definedName>
    <definedName name="aruig" localSheetId="75" hidden="1">{"'Consu_Mundial'!$B$2:$H$33"}</definedName>
    <definedName name="aruig" localSheetId="80" hidden="1">{"'Consu_Mundial'!$B$2:$H$33"}</definedName>
    <definedName name="aruig" localSheetId="86" hidden="1">{"'Consu_Mundial'!$B$2:$H$33"}</definedName>
    <definedName name="aruig" localSheetId="48" hidden="1">{"'Consu_Mundial'!$B$2:$H$33"}</definedName>
    <definedName name="aruig" localSheetId="51" hidden="1">{"'Consu_Mundial'!$B$2:$H$33"}</definedName>
    <definedName name="aruig" localSheetId="62" hidden="1">{"'Consu_Mundial'!$B$2:$H$33"}</definedName>
    <definedName name="aruig" localSheetId="52" hidden="1">{"'Consu_Mundial'!$B$2:$H$33"}</definedName>
    <definedName name="aruig" localSheetId="22" hidden="1">{"'Consu_Mundial'!$B$2:$H$33"}</definedName>
    <definedName name="aruig" localSheetId="26" hidden="1">{"'Consu_Mundial'!$B$2:$H$33"}</definedName>
    <definedName name="aruig" localSheetId="28" hidden="1">{"'Consu_Mundial'!$B$2:$H$33"}</definedName>
    <definedName name="aruig" localSheetId="29" hidden="1">{"'Consu_Mundial'!$B$2:$H$33"}</definedName>
    <definedName name="aruig" localSheetId="32" hidden="1">{"'Consu_Mundial'!$B$2:$H$33"}</definedName>
    <definedName name="aruig" localSheetId="43" hidden="1">{"'Consu_Mundial'!$B$2:$H$33"}</definedName>
    <definedName name="aruig" localSheetId="45" hidden="1">{"'Consu_Mundial'!$B$2:$H$33"}</definedName>
    <definedName name="aruig" localSheetId="46" hidden="1">{"'Consu_Mundial'!$B$2:$H$33"}</definedName>
    <definedName name="aruig" localSheetId="47" hidden="1">{"'Consu_Mundial'!$B$2:$H$33"}</definedName>
    <definedName name="aruig" localSheetId="49" hidden="1">{"'Consu_Mundial'!$B$2:$H$33"}</definedName>
    <definedName name="aruig" localSheetId="53" hidden="1">{"'Consu_Mundial'!$B$2:$H$33"}</definedName>
    <definedName name="aruig" localSheetId="55" hidden="1">{"'Consu_Mundial'!$B$2:$H$33"}</definedName>
    <definedName name="aruig" localSheetId="5" hidden="1">{"'Consu_Mundial'!$B$2:$H$33"}</definedName>
    <definedName name="aruig" localSheetId="58" hidden="1">{"'Consu_Mundial'!$B$2:$H$33"}</definedName>
    <definedName name="aruig" localSheetId="60" hidden="1">{"'Consu_Mundial'!$B$2:$H$33"}</definedName>
    <definedName name="aruig" localSheetId="69" hidden="1">{"'Consu_Mundial'!$B$2:$H$33"}</definedName>
    <definedName name="aruig" localSheetId="71" hidden="1">{"'Consu_Mundial'!$B$2:$H$33"}</definedName>
    <definedName name="aruig" localSheetId="77" hidden="1">{"'Consu_Mundial'!$B$2:$H$33"}</definedName>
    <definedName name="aruig" localSheetId="7" hidden="1">{"'Consu_Mundial'!$B$2:$H$33"}</definedName>
    <definedName name="aruig" localSheetId="87" hidden="1">{"'Consu_Mundial'!$B$2:$H$33"}</definedName>
    <definedName name="aruig" localSheetId="88" hidden="1">{"'Consu_Mundial'!$B$2:$H$33"}</definedName>
    <definedName name="aruig" hidden="1">{"'Consu_Mundial'!$B$2:$H$33"}</definedName>
    <definedName name="arvvv" localSheetId="75" hidden="1">{"'Consu_Mundial'!$B$2:$H$33"}</definedName>
    <definedName name="arvvv" localSheetId="80" hidden="1">{"'Consu_Mundial'!$B$2:$H$33"}</definedName>
    <definedName name="arvvv" localSheetId="86" hidden="1">{"'Consu_Mundial'!$B$2:$H$33"}</definedName>
    <definedName name="arvvv" localSheetId="48" hidden="1">{"'Consu_Mundial'!$B$2:$H$33"}</definedName>
    <definedName name="arvvv" localSheetId="51" hidden="1">{"'Consu_Mundial'!$B$2:$H$33"}</definedName>
    <definedName name="arvvv" localSheetId="62" hidden="1">{"'Consu_Mundial'!$B$2:$H$33"}</definedName>
    <definedName name="arvvv" localSheetId="52" hidden="1">{"'Consu_Mundial'!$B$2:$H$33"}</definedName>
    <definedName name="arvvv" localSheetId="22" hidden="1">{"'Consu_Mundial'!$B$2:$H$33"}</definedName>
    <definedName name="arvvv" localSheetId="26" hidden="1">{"'Consu_Mundial'!$B$2:$H$33"}</definedName>
    <definedName name="arvvv" localSheetId="28" hidden="1">{"'Consu_Mundial'!$B$2:$H$33"}</definedName>
    <definedName name="arvvv" localSheetId="29" hidden="1">{"'Consu_Mundial'!$B$2:$H$33"}</definedName>
    <definedName name="arvvv" localSheetId="32" hidden="1">{"'Consu_Mundial'!$B$2:$H$33"}</definedName>
    <definedName name="arvvv" localSheetId="43" hidden="1">{"'Consu_Mundial'!$B$2:$H$33"}</definedName>
    <definedName name="arvvv" localSheetId="45" hidden="1">{"'Consu_Mundial'!$B$2:$H$33"}</definedName>
    <definedName name="arvvv" localSheetId="46" hidden="1">{"'Consu_Mundial'!$B$2:$H$33"}</definedName>
    <definedName name="arvvv" localSheetId="47" hidden="1">{"'Consu_Mundial'!$B$2:$H$33"}</definedName>
    <definedName name="arvvv" localSheetId="49" hidden="1">{"'Consu_Mundial'!$B$2:$H$33"}</definedName>
    <definedName name="arvvv" localSheetId="53" hidden="1">{"'Consu_Mundial'!$B$2:$H$33"}</definedName>
    <definedName name="arvvv" localSheetId="55" hidden="1">{"'Consu_Mundial'!$B$2:$H$33"}</definedName>
    <definedName name="arvvv" localSheetId="5" hidden="1">{"'Consu_Mundial'!$B$2:$H$33"}</definedName>
    <definedName name="arvvv" localSheetId="58" hidden="1">{"'Consu_Mundial'!$B$2:$H$33"}</definedName>
    <definedName name="arvvv" localSheetId="60" hidden="1">{"'Consu_Mundial'!$B$2:$H$33"}</definedName>
    <definedName name="arvvv" localSheetId="69" hidden="1">{"'Consu_Mundial'!$B$2:$H$33"}</definedName>
    <definedName name="arvvv" localSheetId="71" hidden="1">{"'Consu_Mundial'!$B$2:$H$33"}</definedName>
    <definedName name="arvvv" localSheetId="77" hidden="1">{"'Consu_Mundial'!$B$2:$H$33"}</definedName>
    <definedName name="arvvv" localSheetId="7" hidden="1">{"'Consu_Mundial'!$B$2:$H$33"}</definedName>
    <definedName name="arvvv" localSheetId="87" hidden="1">{"'Consu_Mundial'!$B$2:$H$33"}</definedName>
    <definedName name="arvvv" localSheetId="88" hidden="1">{"'Consu_Mundial'!$B$2:$H$33"}</definedName>
    <definedName name="arvvv" hidden="1">{"'Consu_Mundial'!$B$2:$H$33"}</definedName>
    <definedName name="aryg" localSheetId="75" hidden="1">{"'Consu_Mundial'!$B$2:$H$33"}</definedName>
    <definedName name="aryg" localSheetId="80" hidden="1">{"'Consu_Mundial'!$B$2:$H$33"}</definedName>
    <definedName name="aryg" localSheetId="86" hidden="1">{"'Consu_Mundial'!$B$2:$H$33"}</definedName>
    <definedName name="aryg" localSheetId="48" hidden="1">{"'Consu_Mundial'!$B$2:$H$33"}</definedName>
    <definedName name="aryg" localSheetId="51" hidden="1">{"'Consu_Mundial'!$B$2:$H$33"}</definedName>
    <definedName name="aryg" localSheetId="62" hidden="1">{"'Consu_Mundial'!$B$2:$H$33"}</definedName>
    <definedName name="aryg" localSheetId="52" hidden="1">{"'Consu_Mundial'!$B$2:$H$33"}</definedName>
    <definedName name="aryg" localSheetId="22" hidden="1">{"'Consu_Mundial'!$B$2:$H$33"}</definedName>
    <definedName name="aryg" localSheetId="26" hidden="1">{"'Consu_Mundial'!$B$2:$H$33"}</definedName>
    <definedName name="aryg" localSheetId="28" hidden="1">{"'Consu_Mundial'!$B$2:$H$33"}</definedName>
    <definedName name="aryg" localSheetId="29" hidden="1">{"'Consu_Mundial'!$B$2:$H$33"}</definedName>
    <definedName name="aryg" localSheetId="32" hidden="1">{"'Consu_Mundial'!$B$2:$H$33"}</definedName>
    <definedName name="aryg" localSheetId="43" hidden="1">{"'Consu_Mundial'!$B$2:$H$33"}</definedName>
    <definedName name="aryg" localSheetId="45" hidden="1">{"'Consu_Mundial'!$B$2:$H$33"}</definedName>
    <definedName name="aryg" localSheetId="46" hidden="1">{"'Consu_Mundial'!$B$2:$H$33"}</definedName>
    <definedName name="aryg" localSheetId="47" hidden="1">{"'Consu_Mundial'!$B$2:$H$33"}</definedName>
    <definedName name="aryg" localSheetId="49" hidden="1">{"'Consu_Mundial'!$B$2:$H$33"}</definedName>
    <definedName name="aryg" localSheetId="53" hidden="1">{"'Consu_Mundial'!$B$2:$H$33"}</definedName>
    <definedName name="aryg" localSheetId="55" hidden="1">{"'Consu_Mundial'!$B$2:$H$33"}</definedName>
    <definedName name="aryg" localSheetId="5" hidden="1">{"'Consu_Mundial'!$B$2:$H$33"}</definedName>
    <definedName name="aryg" localSheetId="58" hidden="1">{"'Consu_Mundial'!$B$2:$H$33"}</definedName>
    <definedName name="aryg" localSheetId="60" hidden="1">{"'Consu_Mundial'!$B$2:$H$33"}</definedName>
    <definedName name="aryg" localSheetId="69" hidden="1">{"'Consu_Mundial'!$B$2:$H$33"}</definedName>
    <definedName name="aryg" localSheetId="71" hidden="1">{"'Consu_Mundial'!$B$2:$H$33"}</definedName>
    <definedName name="aryg" localSheetId="77" hidden="1">{"'Consu_Mundial'!$B$2:$H$33"}</definedName>
    <definedName name="aryg" localSheetId="7" hidden="1">{"'Consu_Mundial'!$B$2:$H$33"}</definedName>
    <definedName name="aryg" localSheetId="87" hidden="1">{"'Consu_Mundial'!$B$2:$H$33"}</definedName>
    <definedName name="aryg" localSheetId="88" hidden="1">{"'Consu_Mundial'!$B$2:$H$33"}</definedName>
    <definedName name="aryg" hidden="1">{"'Consu_Mundial'!$B$2:$H$33"}</definedName>
    <definedName name="arygazgh" localSheetId="75" hidden="1">{"'Consu_Mundial'!$B$2:$H$33"}</definedName>
    <definedName name="arygazgh" localSheetId="80" hidden="1">{"'Consu_Mundial'!$B$2:$H$33"}</definedName>
    <definedName name="arygazgh" localSheetId="86" hidden="1">{"'Consu_Mundial'!$B$2:$H$33"}</definedName>
    <definedName name="arygazgh" localSheetId="48" hidden="1">{"'Consu_Mundial'!$B$2:$H$33"}</definedName>
    <definedName name="arygazgh" localSheetId="51" hidden="1">{"'Consu_Mundial'!$B$2:$H$33"}</definedName>
    <definedName name="arygazgh" localSheetId="62" hidden="1">{"'Consu_Mundial'!$B$2:$H$33"}</definedName>
    <definedName name="arygazgh" localSheetId="52" hidden="1">{"'Consu_Mundial'!$B$2:$H$33"}</definedName>
    <definedName name="arygazgh" localSheetId="22" hidden="1">{"'Consu_Mundial'!$B$2:$H$33"}</definedName>
    <definedName name="arygazgh" localSheetId="26" hidden="1">{"'Consu_Mundial'!$B$2:$H$33"}</definedName>
    <definedName name="arygazgh" localSheetId="28" hidden="1">{"'Consu_Mundial'!$B$2:$H$33"}</definedName>
    <definedName name="arygazgh" localSheetId="29" hidden="1">{"'Consu_Mundial'!$B$2:$H$33"}</definedName>
    <definedName name="arygazgh" localSheetId="32" hidden="1">{"'Consu_Mundial'!$B$2:$H$33"}</definedName>
    <definedName name="arygazgh" localSheetId="43" hidden="1">{"'Consu_Mundial'!$B$2:$H$33"}</definedName>
    <definedName name="arygazgh" localSheetId="45" hidden="1">{"'Consu_Mundial'!$B$2:$H$33"}</definedName>
    <definedName name="arygazgh" localSheetId="46" hidden="1">{"'Consu_Mundial'!$B$2:$H$33"}</definedName>
    <definedName name="arygazgh" localSheetId="47" hidden="1">{"'Consu_Mundial'!$B$2:$H$33"}</definedName>
    <definedName name="arygazgh" localSheetId="49" hidden="1">{"'Consu_Mundial'!$B$2:$H$33"}</definedName>
    <definedName name="arygazgh" localSheetId="53" hidden="1">{"'Consu_Mundial'!$B$2:$H$33"}</definedName>
    <definedName name="arygazgh" localSheetId="55" hidden="1">{"'Consu_Mundial'!$B$2:$H$33"}</definedName>
    <definedName name="arygazgh" localSheetId="5" hidden="1">{"'Consu_Mundial'!$B$2:$H$33"}</definedName>
    <definedName name="arygazgh" localSheetId="58" hidden="1">{"'Consu_Mundial'!$B$2:$H$33"}</definedName>
    <definedName name="arygazgh" localSheetId="60" hidden="1">{"'Consu_Mundial'!$B$2:$H$33"}</definedName>
    <definedName name="arygazgh" localSheetId="69" hidden="1">{"'Consu_Mundial'!$B$2:$H$33"}</definedName>
    <definedName name="arygazgh" localSheetId="71" hidden="1">{"'Consu_Mundial'!$B$2:$H$33"}</definedName>
    <definedName name="arygazgh" localSheetId="77" hidden="1">{"'Consu_Mundial'!$B$2:$H$33"}</definedName>
    <definedName name="arygazgh" localSheetId="7" hidden="1">{"'Consu_Mundial'!$B$2:$H$33"}</definedName>
    <definedName name="arygazgh" localSheetId="87" hidden="1">{"'Consu_Mundial'!$B$2:$H$33"}</definedName>
    <definedName name="arygazgh" localSheetId="88" hidden="1">{"'Consu_Mundial'!$B$2:$H$33"}</definedName>
    <definedName name="arygazgh" hidden="1">{"'Consu_Mundial'!$B$2:$H$33"}</definedName>
    <definedName name="as" localSheetId="75">[287]REER!$CA$2:$CM$291</definedName>
    <definedName name="as" localSheetId="80">[287]REER!$CA$2:$CM$291</definedName>
    <definedName name="as" localSheetId="43">[56]REER!$CA$2:$CM$291</definedName>
    <definedName name="as" localSheetId="53">[37]REER!$CA$2:$CM$291</definedName>
    <definedName name="as" localSheetId="55">[37]REER!$CA$2:$CM$291</definedName>
    <definedName name="AS" localSheetId="58">[238]VM!$A$115:$P$204</definedName>
    <definedName name="as" localSheetId="60">[56]REER!$CA$2:$CM$291</definedName>
    <definedName name="as" localSheetId="77">[287]REER!$CA$2:$CM$291</definedName>
    <definedName name="as" localSheetId="87">[238]VM!$A$115:$P$204</definedName>
    <definedName name="as" localSheetId="88">[238]VM!$A$115:$P$204</definedName>
    <definedName name="AS">[238]VM!$A$115:$P$204</definedName>
    <definedName name="asadasda" localSheetId="43">OFFSET('[58]priv preferenciales'!$X$7,0,0,COUNT('[58]priv preferenciales'!$X$1:$X$65536),1)</definedName>
    <definedName name="asadasda" localSheetId="53">OFFSET('[41]priv preferenciales'!$X$7,0,0,COUNT('[41]priv preferenciales'!$X$1:$X$65536),1)</definedName>
    <definedName name="asadasda" localSheetId="55">OFFSET('[41]priv preferenciales'!$X$7,0,0,COUNT('[41]priv preferenciales'!$X$1:$X$65536),1)</definedName>
    <definedName name="asadasda" localSheetId="60">OFFSET('[58]priv preferenciales'!$X$7,0,0,COUNT('[58]priv preferenciales'!$X$1:$X$65536),1)</definedName>
    <definedName name="asadasda">OFFSET('[41]priv preferenciales'!$X$7,0,0,COUNT('[41]priv preferenciales'!$X$1:$X$65536),1)</definedName>
    <definedName name="asas" localSheetId="75">OFFSET([42]tcambio!$AB$8,0,0,COUNT([42]tcambio!$AB$1:$AB$65536),1)</definedName>
    <definedName name="asas" localSheetId="80">OFFSET([42]tcambio!$AB$8,0,0,COUNT([42]tcambio!$AB$1:$AB$65536),1)</definedName>
    <definedName name="asas" localSheetId="86">OFFSET([42]tcambio!$AB$8,0,0,COUNT([42]tcambio!$AB$1:$AB$65536),1)</definedName>
    <definedName name="asas" localSheetId="48">OFFSET([42]tcambio!$AB$8,0,0,COUNT([42]tcambio!$AB$1:$AB$65536),1)</definedName>
    <definedName name="asas" localSheetId="51">OFFSET([42]tcambio!$AB$8,0,0,COUNT([42]tcambio!$AB$1:$AB$65536),1)</definedName>
    <definedName name="asas" localSheetId="62">OFFSET([27]tcambio!$AB$8,0,0,COUNT([27]tcambio!$AB$1:$AB$65536),1)</definedName>
    <definedName name="asas" localSheetId="52">OFFSET([42]tcambio!$AB$8,0,0,COUNT([42]tcambio!$AB$1:$AB$65536),1)</definedName>
    <definedName name="asas" localSheetId="43">OFFSET([43]tcambio!$AB$8,0,0,COUNT([43]tcambio!$AB$1:$AB$65536),1)</definedName>
    <definedName name="asas" localSheetId="45">OFFSET([42]tcambio!$AB$8,0,0,COUNT([42]tcambio!$AB$1:$AB$65536),1)</definedName>
    <definedName name="asas" localSheetId="46">OFFSET([42]tcambio!$AB$8,0,0,COUNT([42]tcambio!$AB$1:$AB$65536),1)</definedName>
    <definedName name="asas" localSheetId="47">OFFSET([42]tcambio!$AB$8,0,0,COUNT([42]tcambio!$AB$1:$AB$65536),1)</definedName>
    <definedName name="asas" localSheetId="49">OFFSET([42]tcambio!$AB$8,0,0,COUNT([42]tcambio!$AB$1:$AB$65536),1)</definedName>
    <definedName name="asas" localSheetId="53">OFFSET([42]tcambio!$AB$8,0,0,COUNT([42]tcambio!$AB$1:$AB$65536),1)</definedName>
    <definedName name="asas" localSheetId="55">OFFSET([42]tcambio!$AB$8,0,0,COUNT([42]tcambio!$AB$1:$AB$65536),1)</definedName>
    <definedName name="asas" localSheetId="58">OFFSET([27]tcambio!$AB$8,0,0,COUNT([27]tcambio!$AB$1:$AB$65536),1)</definedName>
    <definedName name="asas" localSheetId="60">OFFSET([43]tcambio!$AB$8,0,0,COUNT([43]tcambio!$AB$1:$AB$65536),1)</definedName>
    <definedName name="asas" localSheetId="77">OFFSET([42]tcambio!$AB$8,0,0,COUNT([42]tcambio!$AB$1:$AB$65536),1)</definedName>
    <definedName name="asas" localSheetId="87">OFFSET([27]tcambio!$AB$8,0,0,COUNT([27]tcambio!$AB$1:$AB$65536),1)</definedName>
    <definedName name="asas" localSheetId="88">OFFSET([27]tcambio!$AB$8,0,0,COUNT([27]tcambio!$AB$1:$AB$65536),1)</definedName>
    <definedName name="asas">OFFSET([28]tcambio!$AB$8,0,0,COUNT([28]tcambio!$AB$1:$AB$65536),1)</definedName>
    <definedName name="asasas">#N/A</definedName>
    <definedName name="asasasa" localSheetId="28" hidden="1">{#N/A,#N/A,FALSE,"EMP_POP";#N/A,#N/A,FALSE,"UNEMPL"}</definedName>
    <definedName name="asasasa" localSheetId="29" hidden="1">{#N/A,#N/A,FALSE,"EMP_POP";#N/A,#N/A,FALSE,"UNEMPL"}</definedName>
    <definedName name="asasasa" localSheetId="32" hidden="1">{#N/A,#N/A,FALSE,"EMP_POP";#N/A,#N/A,FALSE,"UNEMPL"}</definedName>
    <definedName name="asasasa" localSheetId="5" hidden="1">{#N/A,#N/A,FALSE,"EMP_POP";#N/A,#N/A,FALSE,"UNEMPL"}</definedName>
    <definedName name="asasasa" localSheetId="7" hidden="1">{#N/A,#N/A,FALSE,"EMP_POP";#N/A,#N/A,FALSE,"UNEMPL"}</definedName>
    <definedName name="asasasa" hidden="1">{#N/A,#N/A,FALSE,"EMP_POP";#N/A,#N/A,FALSE,"UNEMPL"}</definedName>
    <definedName name="asca" localSheetId="75" hidden="1">#REF!</definedName>
    <definedName name="asca" localSheetId="80" hidden="1">#REF!</definedName>
    <definedName name="asca" localSheetId="86" hidden="1">#REF!</definedName>
    <definedName name="asca" localSheetId="48" hidden="1">#REF!</definedName>
    <definedName name="asca" localSheetId="51" hidden="1">#REF!</definedName>
    <definedName name="asca" localSheetId="61" hidden="1">#REF!</definedName>
    <definedName name="asca" localSheetId="62" hidden="1">#REF!</definedName>
    <definedName name="asca" localSheetId="52" hidden="1">#REF!</definedName>
    <definedName name="asca" localSheetId="22" hidden="1">#REF!</definedName>
    <definedName name="asca" localSheetId="28" hidden="1">#REF!</definedName>
    <definedName name="asca" localSheetId="29" hidden="1">#REF!</definedName>
    <definedName name="asca" localSheetId="32" hidden="1">#REF!</definedName>
    <definedName name="asca" localSheetId="43" hidden="1">#REF!</definedName>
    <definedName name="asca" localSheetId="45" hidden="1">#REF!</definedName>
    <definedName name="asca" localSheetId="46" hidden="1">#REF!</definedName>
    <definedName name="asca" localSheetId="47" hidden="1">#REF!</definedName>
    <definedName name="asca" localSheetId="49" hidden="1">#REF!</definedName>
    <definedName name="asca" localSheetId="53" hidden="1">#REF!</definedName>
    <definedName name="asca" localSheetId="55" hidden="1">#REF!</definedName>
    <definedName name="asca" localSheetId="5" hidden="1">#REF!</definedName>
    <definedName name="asca" localSheetId="58" hidden="1">#REF!</definedName>
    <definedName name="asca" localSheetId="60" hidden="1">#REF!</definedName>
    <definedName name="asca" localSheetId="69" hidden="1">#REF!</definedName>
    <definedName name="asca" localSheetId="77" hidden="1">#REF!</definedName>
    <definedName name="asca" localSheetId="7" hidden="1">#REF!</definedName>
    <definedName name="asca" localSheetId="87" hidden="1">#REF!</definedName>
    <definedName name="asca" localSheetId="88" hidden="1">#REF!</definedName>
    <definedName name="asca" localSheetId="112" hidden="1">#REF!</definedName>
    <definedName name="asca" hidden="1">#REF!</definedName>
    <definedName name="ascfa" localSheetId="75" hidden="1">#REF!</definedName>
    <definedName name="ascfa" localSheetId="80" hidden="1">#REF!</definedName>
    <definedName name="ascfa" localSheetId="86" hidden="1">#REF!</definedName>
    <definedName name="ascfa" localSheetId="48" hidden="1">#REF!</definedName>
    <definedName name="ascfa" localSheetId="51" hidden="1">#REF!</definedName>
    <definedName name="ascfa" localSheetId="61" hidden="1">#REF!</definedName>
    <definedName name="ascfa" localSheetId="62" hidden="1">#REF!</definedName>
    <definedName name="ascfa" localSheetId="52" hidden="1">#REF!</definedName>
    <definedName name="ascfa" localSheetId="22" hidden="1">#REF!</definedName>
    <definedName name="ascfa" localSheetId="28" hidden="1">#REF!</definedName>
    <definedName name="ascfa" localSheetId="29" hidden="1">#REF!</definedName>
    <definedName name="ascfa" localSheetId="32" hidden="1">#REF!</definedName>
    <definedName name="ascfa" localSheetId="43" hidden="1">#REF!</definedName>
    <definedName name="ascfa" localSheetId="45" hidden="1">#REF!</definedName>
    <definedName name="ascfa" localSheetId="46" hidden="1">#REF!</definedName>
    <definedName name="ascfa" localSheetId="47" hidden="1">#REF!</definedName>
    <definedName name="ascfa" localSheetId="49" hidden="1">#REF!</definedName>
    <definedName name="ascfa" localSheetId="53" hidden="1">#REF!</definedName>
    <definedName name="ascfa" localSheetId="55" hidden="1">#REF!</definedName>
    <definedName name="ascfa" localSheetId="5" hidden="1">#REF!</definedName>
    <definedName name="ascfa" localSheetId="58" hidden="1">#REF!</definedName>
    <definedName name="ascfa" localSheetId="60" hidden="1">#REF!</definedName>
    <definedName name="ascfa" localSheetId="69" hidden="1">#REF!</definedName>
    <definedName name="ascfa" localSheetId="77" hidden="1">#REF!</definedName>
    <definedName name="ascfa" localSheetId="7" hidden="1">#REF!</definedName>
    <definedName name="ascfa" localSheetId="87" hidden="1">#REF!</definedName>
    <definedName name="ascfa" localSheetId="88" hidden="1">#REF!</definedName>
    <definedName name="ascfa" localSheetId="112" hidden="1">#REF!</definedName>
    <definedName name="ascfa" hidden="1">#REF!</definedName>
    <definedName name="asd" localSheetId="75">'[4]Cuadro 4.8 A'!#REF!</definedName>
    <definedName name="asd" localSheetId="80">'[4]Cuadro 4.8 A'!#REF!</definedName>
    <definedName name="asd" localSheetId="86">#REF!</definedName>
    <definedName name="asd" localSheetId="48">'[4]Cuadro 4.8 A'!#REF!</definedName>
    <definedName name="asd" localSheetId="51">'[4]Cuadro 4.8 A'!#REF!</definedName>
    <definedName name="asd" localSheetId="62">'[22]Cuadro 4.8 A'!#REF!</definedName>
    <definedName name="asd" localSheetId="52">'[4]Cuadro 4.8 A'!#REF!</definedName>
    <definedName name="asd" localSheetId="43">'[6]cuadro 4.8 a'!#REF!</definedName>
    <definedName name="asd" localSheetId="45">'[4]Cuadro 4.8 A'!#REF!</definedName>
    <definedName name="asd" localSheetId="46">'[4]Cuadro 4.8 A'!#REF!</definedName>
    <definedName name="asd" localSheetId="47">'[4]Cuadro 4.8 A'!#REF!</definedName>
    <definedName name="asd" localSheetId="49">'[4]Cuadro 4.8 A'!#REF!</definedName>
    <definedName name="asd" localSheetId="53">'[4]Cuadro 4.8 A'!#REF!</definedName>
    <definedName name="asd" localSheetId="55">'[4]Cuadro 4.8 A'!#REF!</definedName>
    <definedName name="asd" localSheetId="58">'[4]Cuadro 4.8 A'!#REF!</definedName>
    <definedName name="asd" localSheetId="60">'[6]cuadro 4.8 a'!#REF!</definedName>
    <definedName name="asd" localSheetId="69" hidden="1">#REF!,#REF!,#REF!</definedName>
    <definedName name="asd" localSheetId="70" hidden="1">#REF!,#REF!,#REF!</definedName>
    <definedName name="asd" localSheetId="71" hidden="1">#REF!,#REF!,#REF!</definedName>
    <definedName name="asd" localSheetId="77">'[4]Cuadro 4.8 A'!#REF!</definedName>
    <definedName name="asd" localSheetId="87">'[4]Cuadro 4.8 A'!#REF!</definedName>
    <definedName name="asd" localSheetId="88">'[4]Cuadro 4.8 A'!#REF!</definedName>
    <definedName name="asd" localSheetId="112">'[4]Cuadro 4.8 A'!#REF!</definedName>
    <definedName name="asd">'[4]Cuadro 4.8 A'!#REF!</definedName>
    <definedName name="asda" localSheetId="75" hidden="1">#REF!,#REF!,#REF!</definedName>
    <definedName name="asda" localSheetId="80" hidden="1">#REF!,#REF!,#REF!</definedName>
    <definedName name="asda" localSheetId="86" hidden="1">#REF!,#REF!,#REF!</definedName>
    <definedName name="asda" localSheetId="48" hidden="1">#REF!</definedName>
    <definedName name="asda" localSheetId="51" hidden="1">#REF!</definedName>
    <definedName name="asda" localSheetId="61" hidden="1">#REF!,#REF!,#REF!</definedName>
    <definedName name="asda" localSheetId="62" hidden="1">#REF!,#REF!,#REF!</definedName>
    <definedName name="asda" localSheetId="52" hidden="1">#REF!</definedName>
    <definedName name="asda" localSheetId="22" hidden="1">#REF!</definedName>
    <definedName name="asda" localSheetId="28" hidden="1">#REF!,#REF!,#REF!</definedName>
    <definedName name="asda" localSheetId="29" hidden="1">#REF!</definedName>
    <definedName name="asda" localSheetId="32" hidden="1">#REF!,#REF!,#REF!</definedName>
    <definedName name="asda" localSheetId="43" hidden="1">#REF!,#REF!,#REF!</definedName>
    <definedName name="asda" localSheetId="45" hidden="1">#REF!</definedName>
    <definedName name="asda" localSheetId="46" hidden="1">#REF!</definedName>
    <definedName name="asda" localSheetId="47" hidden="1">#REF!</definedName>
    <definedName name="asda" localSheetId="49" hidden="1">#REF!</definedName>
    <definedName name="asda" localSheetId="53" hidden="1">#REF!,#REF!,#REF!</definedName>
    <definedName name="asda" localSheetId="55" hidden="1">#REF!,#REF!,#REF!</definedName>
    <definedName name="asda" localSheetId="5" hidden="1">#REF!,#REF!,#REF!</definedName>
    <definedName name="asda" localSheetId="58" hidden="1">#REF!,#REF!,#REF!</definedName>
    <definedName name="asda" localSheetId="60" hidden="1">#REF!,#REF!,#REF!</definedName>
    <definedName name="asda" localSheetId="69" hidden="1">#REF!,#REF!,#REF!</definedName>
    <definedName name="asda" localSheetId="70" hidden="1">#REF!,#REF!,#REF!</definedName>
    <definedName name="asda" localSheetId="71" hidden="1">#REF!,#REF!,#REF!</definedName>
    <definedName name="asda" localSheetId="77" hidden="1">#REF!,#REF!,#REF!</definedName>
    <definedName name="asda" localSheetId="7" hidden="1">#REF!,#REF!,#REF!</definedName>
    <definedName name="asda" localSheetId="87" hidden="1">#REF!,#REF!,#REF!</definedName>
    <definedName name="asda" localSheetId="88" hidden="1">#REF!,#REF!,#REF!</definedName>
    <definedName name="asda" localSheetId="112" hidden="1">#REF!,#REF!,#REF!</definedName>
    <definedName name="asda" hidden="1">#REF!,#REF!,#REF!</definedName>
    <definedName name="asdad" localSheetId="75" hidden="1">#REF!</definedName>
    <definedName name="asdad" localSheetId="80" hidden="1">#REF!</definedName>
    <definedName name="asdad" localSheetId="86" hidden="1">#REF!</definedName>
    <definedName name="asdad" localSheetId="48" hidden="1">#REF!</definedName>
    <definedName name="asdad" localSheetId="51" hidden="1">#REF!</definedName>
    <definedName name="asdad" localSheetId="61" hidden="1">#REF!</definedName>
    <definedName name="asdad" localSheetId="62" hidden="1">#REF!</definedName>
    <definedName name="asdad" localSheetId="52" hidden="1">#REF!</definedName>
    <definedName name="asdad" localSheetId="22" hidden="1">#REF!</definedName>
    <definedName name="asdad" localSheetId="28" hidden="1">#REF!</definedName>
    <definedName name="asdad" localSheetId="29" hidden="1">#REF!</definedName>
    <definedName name="asdad" localSheetId="32" hidden="1">#REF!</definedName>
    <definedName name="asdad" localSheetId="43" hidden="1">#REF!</definedName>
    <definedName name="asdad" localSheetId="45" hidden="1">#REF!</definedName>
    <definedName name="asdad" localSheetId="46" hidden="1">#REF!</definedName>
    <definedName name="asdad" localSheetId="47" hidden="1">#REF!</definedName>
    <definedName name="asdad" localSheetId="49" hidden="1">#REF!</definedName>
    <definedName name="asdad" localSheetId="53" hidden="1">#REF!</definedName>
    <definedName name="asdad" localSheetId="55" hidden="1">#REF!</definedName>
    <definedName name="asdad" localSheetId="5" hidden="1">#REF!</definedName>
    <definedName name="asdad" localSheetId="58" hidden="1">#REF!</definedName>
    <definedName name="asdad" localSheetId="60" hidden="1">#REF!</definedName>
    <definedName name="asdad" localSheetId="69" hidden="1">#REF!</definedName>
    <definedName name="asdad" localSheetId="77" hidden="1">#REF!</definedName>
    <definedName name="asdad" localSheetId="7" hidden="1">#REF!</definedName>
    <definedName name="asdad" localSheetId="87" hidden="1">#REF!</definedName>
    <definedName name="asdad" localSheetId="88" hidden="1">#REF!</definedName>
    <definedName name="asdad" localSheetId="112" hidden="1">#REF!</definedName>
    <definedName name="asdad" hidden="1">#REF!</definedName>
    <definedName name="asdasd" localSheetId="75">OFFSET([24]tcambio!$AG$8,0,0,COUNT([24]tcambio!$AG$1:$AG$65536),1)</definedName>
    <definedName name="asdasd" localSheetId="80">OFFSET([24]tcambio!$AG$8,0,0,COUNT([24]tcambio!$AG$1:$AG$65536),1)</definedName>
    <definedName name="asdasd" localSheetId="86">OFFSET([163]tcambio!$AG$8,0,0,COUNT([163]tcambio!$AG$1:$AG$65536),1)</definedName>
    <definedName name="asdasd" localSheetId="48">OFFSET([163]tcambio!$AG$8,0,0,COUNT([163]tcambio!$AG$1:$AG$65536),1)</definedName>
    <definedName name="asdasd" localSheetId="51">OFFSET([163]tcambio!$AG$8,0,0,COUNT([163]tcambio!$AG$1:$AG$65536),1)</definedName>
    <definedName name="asdasd" localSheetId="52">OFFSET([163]tcambio!$AG$8,0,0,COUNT([163]tcambio!$AG$1:$AG$65536),1)</definedName>
    <definedName name="asdasd" localSheetId="43">OFFSET([164]tcambio!$AG$8,0,0,COUNT([164]tcambio!$AG$1:$AG$65536),1)</definedName>
    <definedName name="asdasd" localSheetId="45">OFFSET([163]tcambio!$AG$8,0,0,COUNT([163]tcambio!$AG$1:$AG$65536),1)</definedName>
    <definedName name="asdasd" localSheetId="46">OFFSET([163]tcambio!$AG$8,0,0,COUNT([163]tcambio!$AG$1:$AG$65536),1)</definedName>
    <definedName name="asdasd" localSheetId="47">OFFSET([163]tcambio!$AG$8,0,0,COUNT([163]tcambio!$AG$1:$AG$65536),1)</definedName>
    <definedName name="asdasd" localSheetId="49">OFFSET([163]tcambio!$AG$8,0,0,COUNT([163]tcambio!$AG$1:$AG$65536),1)</definedName>
    <definedName name="asdasd" localSheetId="53">OFFSET([163]tcambio!$AG$8,0,0,COUNT([163]tcambio!$AG$1:$AG$65536),1)</definedName>
    <definedName name="asdasd" localSheetId="55">OFFSET([163]tcambio!$AG$8,0,0,COUNT([163]tcambio!$AG$1:$AG$65536),1)</definedName>
    <definedName name="asdasd" localSheetId="60">OFFSET([164]tcambio!$AG$8,0,0,COUNT([164]tcambio!$AG$1:$AG$65536),1)</definedName>
    <definedName name="asdasd" localSheetId="77">OFFSET([24]tcambio!$AG$8,0,0,COUNT([24]tcambio!$AG$1:$AG$65536),1)</definedName>
    <definedName name="asdasd" localSheetId="87">OFFSET([264]tcambio!$AG$8,0,0,COUNT([264]tcambio!$AG$1:$AG$65536),1)</definedName>
    <definedName name="asdasd" localSheetId="88">OFFSET([264]tcambio!$AG$8,0,0,COUNT([264]tcambio!$AG$1:$AG$65536),1)</definedName>
    <definedName name="asdasd">OFFSET([264]tcambio!$AG$8,0,0,COUNT([264]tcambio!$AG$1:$AG$65536),1)</definedName>
    <definedName name="asdasdad" localSheetId="22" hidden="1">{"Riqfin97",#N/A,FALSE,"Tran";"Riqfinpro",#N/A,FALSE,"Tran"}</definedName>
    <definedName name="asdasdad" localSheetId="26" hidden="1">{"Riqfin97",#N/A,FALSE,"Tran";"Riqfinpro",#N/A,FALSE,"Tran"}</definedName>
    <definedName name="asdasdad" localSheetId="28" hidden="1">{"Riqfin97",#N/A,FALSE,"Tran";"Riqfinpro",#N/A,FALSE,"Tran"}</definedName>
    <definedName name="asdasdad" localSheetId="29" hidden="1">{"Riqfin97",#N/A,FALSE,"Tran";"Riqfinpro",#N/A,FALSE,"Tran"}</definedName>
    <definedName name="asdasdad" localSheetId="32" hidden="1">{"Riqfin97",#N/A,FALSE,"Tran";"Riqfinpro",#N/A,FALSE,"Tran"}</definedName>
    <definedName name="asdasdad" localSheetId="5" hidden="1">{"Riqfin97",#N/A,FALSE,"Tran";"Riqfinpro",#N/A,FALSE,"Tran"}</definedName>
    <definedName name="asdasdad" localSheetId="69" hidden="1">{"Riqfin97",#N/A,FALSE,"Tran";"Riqfinpro",#N/A,FALSE,"Tran"}</definedName>
    <definedName name="asdasdad" localSheetId="71" hidden="1">{"Riqfin97",#N/A,FALSE,"Tran";"Riqfinpro",#N/A,FALSE,"Tran"}</definedName>
    <definedName name="asdasdad" localSheetId="7" hidden="1">{"Riqfin97",#N/A,FALSE,"Tran";"Riqfinpro",#N/A,FALSE,"Tran"}</definedName>
    <definedName name="asdasdad" localSheetId="87" hidden="1">{"Riqfin97",#N/A,FALSE,"Tran";"Riqfinpro",#N/A,FALSE,"Tran"}</definedName>
    <definedName name="asdasdad" localSheetId="88" hidden="1">{"Riqfin97",#N/A,FALSE,"Tran";"Riqfinpro",#N/A,FALSE,"Tran"}</definedName>
    <definedName name="asdasdad" hidden="1">{"Riqfin97",#N/A,FALSE,"Tran";"Riqfinpro",#N/A,FALSE,"Tran"}</definedName>
    <definedName name="asdasdadad" localSheetId="22" hidden="1">{"Riqfin97",#N/A,FALSE,"Tran";"Riqfinpro",#N/A,FALSE,"Tran"}</definedName>
    <definedName name="asdasdadad" localSheetId="26" hidden="1">{"Riqfin97",#N/A,FALSE,"Tran";"Riqfinpro",#N/A,FALSE,"Tran"}</definedName>
    <definedName name="asdasdadad" localSheetId="28" hidden="1">{"Riqfin97",#N/A,FALSE,"Tran";"Riqfinpro",#N/A,FALSE,"Tran"}</definedName>
    <definedName name="asdasdadad" localSheetId="29" hidden="1">{"Riqfin97",#N/A,FALSE,"Tran";"Riqfinpro",#N/A,FALSE,"Tran"}</definedName>
    <definedName name="asdasdadad" localSheetId="32" hidden="1">{"Riqfin97",#N/A,FALSE,"Tran";"Riqfinpro",#N/A,FALSE,"Tran"}</definedName>
    <definedName name="asdasdadad" localSheetId="5" hidden="1">{"Riqfin97",#N/A,FALSE,"Tran";"Riqfinpro",#N/A,FALSE,"Tran"}</definedName>
    <definedName name="asdasdadad" localSheetId="69" hidden="1">{"Riqfin97",#N/A,FALSE,"Tran";"Riqfinpro",#N/A,FALSE,"Tran"}</definedName>
    <definedName name="asdasdadad" localSheetId="71" hidden="1">{"Riqfin97",#N/A,FALSE,"Tran";"Riqfinpro",#N/A,FALSE,"Tran"}</definedName>
    <definedName name="asdasdadad" localSheetId="7" hidden="1">{"Riqfin97",#N/A,FALSE,"Tran";"Riqfinpro",#N/A,FALSE,"Tran"}</definedName>
    <definedName name="asdasdadad" localSheetId="87" hidden="1">{"Riqfin97",#N/A,FALSE,"Tran";"Riqfinpro",#N/A,FALSE,"Tran"}</definedName>
    <definedName name="asdasdadad" localSheetId="88" hidden="1">{"Riqfin97",#N/A,FALSE,"Tran";"Riqfinpro",#N/A,FALSE,"Tran"}</definedName>
    <definedName name="asdasdadad" hidden="1">{"Riqfin97",#N/A,FALSE,"Tran";"Riqfinpro",#N/A,FALSE,"Tran"}</definedName>
    <definedName name="asdasdasd" localSheetId="48" hidden="1">#REF!</definedName>
    <definedName name="asdasdasd" localSheetId="51" hidden="1">#REF!</definedName>
    <definedName name="asdasdasd" localSheetId="62" hidden="1">#REF!</definedName>
    <definedName name="asdasdasd" localSheetId="52" hidden="1">#REF!</definedName>
    <definedName name="asdasdasd" localSheetId="28" hidden="1">#REF!</definedName>
    <definedName name="asdasdasd" localSheetId="29" hidden="1">#REF!</definedName>
    <definedName name="asdasdasd" localSheetId="32" hidden="1">#REF!</definedName>
    <definedName name="asdasdasd" localSheetId="43" hidden="1">#REF!</definedName>
    <definedName name="asdasdasd" localSheetId="45" hidden="1">#REF!</definedName>
    <definedName name="asdasdasd" localSheetId="46" hidden="1">#REF!</definedName>
    <definedName name="asdasdasd" localSheetId="47" hidden="1">#REF!</definedName>
    <definedName name="asdasdasd" localSheetId="49" hidden="1">#REF!</definedName>
    <definedName name="asdasdasd" localSheetId="53" hidden="1">#REF!</definedName>
    <definedName name="asdasdasd" localSheetId="55" hidden="1">#REF!</definedName>
    <definedName name="asdasdasd" localSheetId="5" hidden="1">#REF!</definedName>
    <definedName name="asdasdasd" localSheetId="58" hidden="1">#REF!</definedName>
    <definedName name="asdasdasd" localSheetId="60" hidden="1">#REF!</definedName>
    <definedName name="asdasdasd" localSheetId="7" hidden="1">#REF!</definedName>
    <definedName name="asdasdasd" localSheetId="87" hidden="1">#REF!</definedName>
    <definedName name="asdasdasd" localSheetId="88" hidden="1">#REF!</definedName>
    <definedName name="asdasdasd" localSheetId="112" hidden="1">#REF!</definedName>
    <definedName name="asdasdasd" hidden="1">#REF!</definedName>
    <definedName name="asdf" localSheetId="75">OFFSET([278]tcambio!$AE$8,0,0,COUNT([278]tcambio!$AE$1:$AE$65536),1)</definedName>
    <definedName name="asdf" localSheetId="80">OFFSET([278]tcambio!$AE$8,0,0,COUNT([278]tcambio!$AE$1:$AE$65536),1)</definedName>
    <definedName name="asdf" localSheetId="43">OFFSET([43]tcambio!$AE$8,0,0,COUNT([43]tcambio!$AE$1:$AE$65536),1)</definedName>
    <definedName name="asdf" localSheetId="53">OFFSET([42]tcambio!$AE$8,0,0,COUNT([42]tcambio!$AE$1:$AE$65536),1)</definedName>
    <definedName name="asdf" localSheetId="55">OFFSET([42]tcambio!$AE$8,0,0,COUNT([42]tcambio!$AE$1:$AE$65536),1)</definedName>
    <definedName name="asdf" localSheetId="60">OFFSET([43]tcambio!$AE$8,0,0,COUNT([43]tcambio!$AE$1:$AE$65536),1)</definedName>
    <definedName name="asdf" localSheetId="77">OFFSET([278]tcambio!$AE$8,0,0,COUNT([278]tcambio!$AE$1:$AE$65536),1)</definedName>
    <definedName name="asdf">OFFSET([42]tcambio!$AE$8,0,0,COUNT([42]tcambio!$AE$1:$AE$65536),1)</definedName>
    <definedName name="asdfa" localSheetId="75">OFFSET('[103]priv preferenciales'!$AC$7,0,0,COUNT('[103]priv preferenciales'!$AC$1:$AC$65536),1)</definedName>
    <definedName name="asdfa" localSheetId="80">OFFSET('[103]priv preferenciales'!$AC$7,0,0,COUNT('[103]priv preferenciales'!$AC$1:$AC$65536),1)</definedName>
    <definedName name="asdfa" localSheetId="43">OFFSET('[61]priv preferenciales'!$AC$7,0,0,COUNT('[61]priv preferenciales'!$AC$1:$AC$65536),1)</definedName>
    <definedName name="asdfa" localSheetId="53">OFFSET('[43]priv preferenciales'!$AC$7,0,0,COUNT('[43]priv preferenciales'!$AC$1:$AC$65536),1)</definedName>
    <definedName name="asdfa" localSheetId="55">OFFSET('[43]priv preferenciales'!$AC$7,0,0,COUNT('[43]priv preferenciales'!$AC$1:$AC$65536),1)</definedName>
    <definedName name="asdfa" localSheetId="60">OFFSET('[61]priv preferenciales'!$AC$7,0,0,COUNT('[61]priv preferenciales'!$AC$1:$AC$65536),1)</definedName>
    <definedName name="asdfa" localSheetId="77">OFFSET('[103]priv preferenciales'!$AC$7,0,0,COUNT('[103]priv preferenciales'!$AC$1:$AC$65536),1)</definedName>
    <definedName name="asdfa">OFFSET('[43]priv preferenciales'!$AC$7,0,0,COUNT('[43]priv preferenciales'!$AC$1:$AC$65536),1)</definedName>
    <definedName name="asdfaa" localSheetId="43">OFFSET('[58]priv preferenciales'!$AC$7,0,0,COUNT('[58]priv preferenciales'!$AC$1:$AC$65536),1)</definedName>
    <definedName name="asdfaa" localSheetId="53">OFFSET('[41]priv preferenciales'!$AC$7,0,0,COUNT('[41]priv preferenciales'!$AC$1:$AC$65536),1)</definedName>
    <definedName name="asdfaa" localSheetId="55">OFFSET('[41]priv preferenciales'!$AC$7,0,0,COUNT('[41]priv preferenciales'!$AC$1:$AC$65536),1)</definedName>
    <definedName name="asdfaa" localSheetId="60">OFFSET('[58]priv preferenciales'!$AC$7,0,0,COUNT('[58]priv preferenciales'!$AC$1:$AC$65536),1)</definedName>
    <definedName name="asdfaa">OFFSET('[41]priv preferenciales'!$AC$7,0,0,COUNT('[41]priv preferenciales'!$AC$1:$AC$65536),1)</definedName>
    <definedName name="asdfasdf" localSheetId="75" hidden="1">{"'Consu_Mundial'!$B$2:$H$33"}</definedName>
    <definedName name="asdfasdf" localSheetId="80" hidden="1">{"'Consu_Mundial'!$B$2:$H$33"}</definedName>
    <definedName name="asdfasdf" localSheetId="86" hidden="1">{"'Consu_Mundial'!$B$2:$H$33"}</definedName>
    <definedName name="asdfasdf" localSheetId="48" hidden="1">{"'Consu_Mundial'!$B$2:$H$33"}</definedName>
    <definedName name="asdfasdf" localSheetId="51" hidden="1">{"'Consu_Mundial'!$B$2:$H$33"}</definedName>
    <definedName name="asdfasdf" localSheetId="62" hidden="1">{"'Consu_Mundial'!$B$2:$H$33"}</definedName>
    <definedName name="asdfasdf" localSheetId="52" hidden="1">{"'Consu_Mundial'!$B$2:$H$33"}</definedName>
    <definedName name="asdfasdf" localSheetId="22" hidden="1">{"'Consu_Mundial'!$B$2:$H$33"}</definedName>
    <definedName name="asdfasdf" localSheetId="26" hidden="1">{"'Consu_Mundial'!$B$2:$H$33"}</definedName>
    <definedName name="asdfasdf" localSheetId="28" hidden="1">{"'Consu_Mundial'!$B$2:$H$33"}</definedName>
    <definedName name="asdfasdf" localSheetId="29" hidden="1">{"'Consu_Mundial'!$B$2:$H$33"}</definedName>
    <definedName name="asdfasdf" localSheetId="32" hidden="1">{"'Consu_Mundial'!$B$2:$H$33"}</definedName>
    <definedName name="asdfasdf" localSheetId="43" hidden="1">{"'Consu_Mundial'!$B$2:$H$33"}</definedName>
    <definedName name="asdfasdf" localSheetId="45" hidden="1">{"'Consu_Mundial'!$B$2:$H$33"}</definedName>
    <definedName name="asdfasdf" localSheetId="46" hidden="1">{"'Consu_Mundial'!$B$2:$H$33"}</definedName>
    <definedName name="asdfasdf" localSheetId="47" hidden="1">{"'Consu_Mundial'!$B$2:$H$33"}</definedName>
    <definedName name="asdfasdf" localSheetId="49" hidden="1">{"'Consu_Mundial'!$B$2:$H$33"}</definedName>
    <definedName name="asdfasdf" localSheetId="53" hidden="1">{"'Consu_Mundial'!$B$2:$H$33"}</definedName>
    <definedName name="asdfasdf" localSheetId="55" hidden="1">{"'Consu_Mundial'!$B$2:$H$33"}</definedName>
    <definedName name="asdfasdf" localSheetId="5" hidden="1">{"'Consu_Mundial'!$B$2:$H$33"}</definedName>
    <definedName name="asdfasdf" localSheetId="58" hidden="1">{"'Consu_Mundial'!$B$2:$H$33"}</definedName>
    <definedName name="asdfasdf" localSheetId="60" hidden="1">{"'Consu_Mundial'!$B$2:$H$33"}</definedName>
    <definedName name="asdfasdf" localSheetId="69" hidden="1">{"'Consu_Mundial'!$B$2:$H$33"}</definedName>
    <definedName name="asdfasdf" localSheetId="71" hidden="1">{"'Consu_Mundial'!$B$2:$H$33"}</definedName>
    <definedName name="asdfasdf" localSheetId="77" hidden="1">{"'Consu_Mundial'!$B$2:$H$33"}</definedName>
    <definedName name="asdfasdf" localSheetId="7" hidden="1">{"'Consu_Mundial'!$B$2:$H$33"}</definedName>
    <definedName name="asdfasdf" localSheetId="87" hidden="1">{"'Consu_Mundial'!$B$2:$H$33"}</definedName>
    <definedName name="asdfasdf" localSheetId="88" hidden="1">{"'Consu_Mundial'!$B$2:$H$33"}</definedName>
    <definedName name="asdfasdf" hidden="1">{"'Consu_Mundial'!$B$2:$H$33"}</definedName>
    <definedName name="asdfg" localSheetId="75" hidden="1">{"'Consu_Mundial'!$B$2:$H$33"}</definedName>
    <definedName name="asdfg" localSheetId="80" hidden="1">{"'Consu_Mundial'!$B$2:$H$33"}</definedName>
    <definedName name="asdfg" localSheetId="86" hidden="1">{"'Consu_Mundial'!$B$2:$H$33"}</definedName>
    <definedName name="asdfg" localSheetId="48" hidden="1">{"'Consu_Mundial'!$B$2:$H$33"}</definedName>
    <definedName name="asdfg" localSheetId="51" hidden="1">{"'Consu_Mundial'!$B$2:$H$33"}</definedName>
    <definedName name="asdfg" localSheetId="62" hidden="1">{"'Consu_Mundial'!$B$2:$H$33"}</definedName>
    <definedName name="asdfg" localSheetId="52" hidden="1">{"'Consu_Mundial'!$B$2:$H$33"}</definedName>
    <definedName name="asdfg" localSheetId="22" hidden="1">{"'Consu_Mundial'!$B$2:$H$33"}</definedName>
    <definedName name="asdfg" localSheetId="26" hidden="1">{"'Consu_Mundial'!$B$2:$H$33"}</definedName>
    <definedName name="asdfg" localSheetId="28" hidden="1">{"'Consu_Mundial'!$B$2:$H$33"}</definedName>
    <definedName name="asdfg" localSheetId="29" hidden="1">{"'Consu_Mundial'!$B$2:$H$33"}</definedName>
    <definedName name="asdfg" localSheetId="32" hidden="1">{"'Consu_Mundial'!$B$2:$H$33"}</definedName>
    <definedName name="asdfg" localSheetId="43" hidden="1">{"'Consu_Mundial'!$B$2:$H$33"}</definedName>
    <definedName name="asdfg" localSheetId="45" hidden="1">{"'Consu_Mundial'!$B$2:$H$33"}</definedName>
    <definedName name="asdfg" localSheetId="46" hidden="1">{"'Consu_Mundial'!$B$2:$H$33"}</definedName>
    <definedName name="asdfg" localSheetId="47" hidden="1">{"'Consu_Mundial'!$B$2:$H$33"}</definedName>
    <definedName name="asdfg" localSheetId="49" hidden="1">{"'Consu_Mundial'!$B$2:$H$33"}</definedName>
    <definedName name="asdfg" localSheetId="53" hidden="1">{"'Consu_Mundial'!$B$2:$H$33"}</definedName>
    <definedName name="asdfg" localSheetId="55" hidden="1">{"'Consu_Mundial'!$B$2:$H$33"}</definedName>
    <definedName name="asdfg" localSheetId="5" hidden="1">{"'Consu_Mundial'!$B$2:$H$33"}</definedName>
    <definedName name="asdfg" localSheetId="58" hidden="1">{"'Consu_Mundial'!$B$2:$H$33"}</definedName>
    <definedName name="asdfg" localSheetId="60" hidden="1">{"'Consu_Mundial'!$B$2:$H$33"}</definedName>
    <definedName name="asdfg" localSheetId="69" hidden="1">{"'Consu_Mundial'!$B$2:$H$33"}</definedName>
    <definedName name="asdfg" localSheetId="71" hidden="1">{"'Consu_Mundial'!$B$2:$H$33"}</definedName>
    <definedName name="asdfg" localSheetId="77" hidden="1">{"'Consu_Mundial'!$B$2:$H$33"}</definedName>
    <definedName name="asdfg" localSheetId="7" hidden="1">{"'Consu_Mundial'!$B$2:$H$33"}</definedName>
    <definedName name="asdfg" localSheetId="87" hidden="1">{"'Consu_Mundial'!$B$2:$H$33"}</definedName>
    <definedName name="asdfg" localSheetId="88" hidden="1">{"'Consu_Mundial'!$B$2:$H$33"}</definedName>
    <definedName name="asdfg" hidden="1">{"'Consu_Mundial'!$B$2:$H$33"}</definedName>
    <definedName name="asdfret" localSheetId="62" hidden="1">{"Tab1",#N/A,FALSE,"P";"Tab2",#N/A,FALSE,"P"}</definedName>
    <definedName name="asdfret" localSheetId="22" hidden="1">{"Tab1",#N/A,FALSE,"P";"Tab2",#N/A,FALSE,"P"}</definedName>
    <definedName name="asdfret" localSheetId="26" hidden="1">{"Tab1",#N/A,FALSE,"P";"Tab2",#N/A,FALSE,"P"}</definedName>
    <definedName name="asdfret" localSheetId="28" hidden="1">{"Tab1",#N/A,FALSE,"P";"Tab2",#N/A,FALSE,"P"}</definedName>
    <definedName name="asdfret" localSheetId="29" hidden="1">{"Tab1",#N/A,FALSE,"P";"Tab2",#N/A,FALSE,"P"}</definedName>
    <definedName name="asdfret" localSheetId="32" hidden="1">{"Tab1",#N/A,FALSE,"P";"Tab2",#N/A,FALSE,"P"}</definedName>
    <definedName name="asdfret" localSheetId="5" hidden="1">{"Tab1",#N/A,FALSE,"P";"Tab2",#N/A,FALSE,"P"}</definedName>
    <definedName name="asdfret" localSheetId="58" hidden="1">{"Tab1",#N/A,FALSE,"P";"Tab2",#N/A,FALSE,"P"}</definedName>
    <definedName name="asdfret" localSheetId="69" hidden="1">{"Tab1",#N/A,FALSE,"P";"Tab2",#N/A,FALSE,"P"}</definedName>
    <definedName name="asdfret" localSheetId="71" hidden="1">{"Tab1",#N/A,FALSE,"P";"Tab2",#N/A,FALSE,"P"}</definedName>
    <definedName name="asdfret" localSheetId="7" hidden="1">{"Tab1",#N/A,FALSE,"P";"Tab2",#N/A,FALSE,"P"}</definedName>
    <definedName name="asdfret" localSheetId="87" hidden="1">{"Tab1",#N/A,FALSE,"P";"Tab2",#N/A,FALSE,"P"}</definedName>
    <definedName name="asdfret" localSheetId="88" hidden="1">{"Tab1",#N/A,FALSE,"P";"Tab2",#N/A,FALSE,"P"}</definedName>
    <definedName name="asdfret" hidden="1">{"Tab1",#N/A,FALSE,"P";"Tab2",#N/A,FALSE,"P"}</definedName>
    <definedName name="asdfret_1" localSheetId="62" hidden="1">{"Tab1",#N/A,FALSE,"P";"Tab2",#N/A,FALSE,"P"}</definedName>
    <definedName name="asdfret_1" localSheetId="22" hidden="1">{"Tab1",#N/A,FALSE,"P";"Tab2",#N/A,FALSE,"P"}</definedName>
    <definedName name="asdfret_1" localSheetId="26" hidden="1">{"Tab1",#N/A,FALSE,"P";"Tab2",#N/A,FALSE,"P"}</definedName>
    <definedName name="asdfret_1" localSheetId="28" hidden="1">{"Tab1",#N/A,FALSE,"P";"Tab2",#N/A,FALSE,"P"}</definedName>
    <definedName name="asdfret_1" localSheetId="29" hidden="1">{"Tab1",#N/A,FALSE,"P";"Tab2",#N/A,FALSE,"P"}</definedName>
    <definedName name="asdfret_1" localSheetId="32" hidden="1">{"Tab1",#N/A,FALSE,"P";"Tab2",#N/A,FALSE,"P"}</definedName>
    <definedName name="asdfret_1" localSheetId="5" hidden="1">{"Tab1",#N/A,FALSE,"P";"Tab2",#N/A,FALSE,"P"}</definedName>
    <definedName name="asdfret_1" localSheetId="58" hidden="1">{"Tab1",#N/A,FALSE,"P";"Tab2",#N/A,FALSE,"P"}</definedName>
    <definedName name="asdfret_1" localSheetId="69" hidden="1">{"Tab1",#N/A,FALSE,"P";"Tab2",#N/A,FALSE,"P"}</definedName>
    <definedName name="asdfret_1" localSheetId="71" hidden="1">{"Tab1",#N/A,FALSE,"P";"Tab2",#N/A,FALSE,"P"}</definedName>
    <definedName name="asdfret_1" localSheetId="7" hidden="1">{"Tab1",#N/A,FALSE,"P";"Tab2",#N/A,FALSE,"P"}</definedName>
    <definedName name="asdfret_1" localSheetId="87" hidden="1">{"Tab1",#N/A,FALSE,"P";"Tab2",#N/A,FALSE,"P"}</definedName>
    <definedName name="asdfret_1" localSheetId="88" hidden="1">{"Tab1",#N/A,FALSE,"P";"Tab2",#N/A,FALSE,"P"}</definedName>
    <definedName name="asdfret_1" hidden="1">{"Tab1",#N/A,FALSE,"P";"Tab2",#N/A,FALSE,"P"}</definedName>
    <definedName name="asdfret_2" localSheetId="62" hidden="1">{"Tab1",#N/A,FALSE,"P";"Tab2",#N/A,FALSE,"P"}</definedName>
    <definedName name="asdfret_2" localSheetId="22" hidden="1">{"Tab1",#N/A,FALSE,"P";"Tab2",#N/A,FALSE,"P"}</definedName>
    <definedName name="asdfret_2" localSheetId="26" hidden="1">{"Tab1",#N/A,FALSE,"P";"Tab2",#N/A,FALSE,"P"}</definedName>
    <definedName name="asdfret_2" localSheetId="28" hidden="1">{"Tab1",#N/A,FALSE,"P";"Tab2",#N/A,FALSE,"P"}</definedName>
    <definedName name="asdfret_2" localSheetId="29" hidden="1">{"Tab1",#N/A,FALSE,"P";"Tab2",#N/A,FALSE,"P"}</definedName>
    <definedName name="asdfret_2" localSheetId="32" hidden="1">{"Tab1",#N/A,FALSE,"P";"Tab2",#N/A,FALSE,"P"}</definedName>
    <definedName name="asdfret_2" localSheetId="5" hidden="1">{"Tab1",#N/A,FALSE,"P";"Tab2",#N/A,FALSE,"P"}</definedName>
    <definedName name="asdfret_2" localSheetId="58" hidden="1">{"Tab1",#N/A,FALSE,"P";"Tab2",#N/A,FALSE,"P"}</definedName>
    <definedName name="asdfret_2" localSheetId="69" hidden="1">{"Tab1",#N/A,FALSE,"P";"Tab2",#N/A,FALSE,"P"}</definedName>
    <definedName name="asdfret_2" localSheetId="71" hidden="1">{"Tab1",#N/A,FALSE,"P";"Tab2",#N/A,FALSE,"P"}</definedName>
    <definedName name="asdfret_2" localSheetId="7" hidden="1">{"Tab1",#N/A,FALSE,"P";"Tab2",#N/A,FALSE,"P"}</definedName>
    <definedName name="asdfret_2" localSheetId="87" hidden="1">{"Tab1",#N/A,FALSE,"P";"Tab2",#N/A,FALSE,"P"}</definedName>
    <definedName name="asdfret_2" localSheetId="88" hidden="1">{"Tab1",#N/A,FALSE,"P";"Tab2",#N/A,FALSE,"P"}</definedName>
    <definedName name="asdfret_2" hidden="1">{"Tab1",#N/A,FALSE,"P";"Tab2",#N/A,FALSE,"P"}</definedName>
    <definedName name="asdfret_3" localSheetId="62" hidden="1">{"Tab1",#N/A,FALSE,"P";"Tab2",#N/A,FALSE,"P"}</definedName>
    <definedName name="asdfret_3" localSheetId="22" hidden="1">{"Tab1",#N/A,FALSE,"P";"Tab2",#N/A,FALSE,"P"}</definedName>
    <definedName name="asdfret_3" localSheetId="26" hidden="1">{"Tab1",#N/A,FALSE,"P";"Tab2",#N/A,FALSE,"P"}</definedName>
    <definedName name="asdfret_3" localSheetId="28" hidden="1">{"Tab1",#N/A,FALSE,"P";"Tab2",#N/A,FALSE,"P"}</definedName>
    <definedName name="asdfret_3" localSheetId="29" hidden="1">{"Tab1",#N/A,FALSE,"P";"Tab2",#N/A,FALSE,"P"}</definedName>
    <definedName name="asdfret_3" localSheetId="32" hidden="1">{"Tab1",#N/A,FALSE,"P";"Tab2",#N/A,FALSE,"P"}</definedName>
    <definedName name="asdfret_3" localSheetId="5" hidden="1">{"Tab1",#N/A,FALSE,"P";"Tab2",#N/A,FALSE,"P"}</definedName>
    <definedName name="asdfret_3" localSheetId="58" hidden="1">{"Tab1",#N/A,FALSE,"P";"Tab2",#N/A,FALSE,"P"}</definedName>
    <definedName name="asdfret_3" localSheetId="69" hidden="1">{"Tab1",#N/A,FALSE,"P";"Tab2",#N/A,FALSE,"P"}</definedName>
    <definedName name="asdfret_3" localSheetId="71" hidden="1">{"Tab1",#N/A,FALSE,"P";"Tab2",#N/A,FALSE,"P"}</definedName>
    <definedName name="asdfret_3" localSheetId="7" hidden="1">{"Tab1",#N/A,FALSE,"P";"Tab2",#N/A,FALSE,"P"}</definedName>
    <definedName name="asdfret_3" localSheetId="87" hidden="1">{"Tab1",#N/A,FALSE,"P";"Tab2",#N/A,FALSE,"P"}</definedName>
    <definedName name="asdfret_3" localSheetId="88" hidden="1">{"Tab1",#N/A,FALSE,"P";"Tab2",#N/A,FALSE,"P"}</definedName>
    <definedName name="asdfret_3" hidden="1">{"Tab1",#N/A,FALSE,"P";"Tab2",#N/A,FALSE,"P"}</definedName>
    <definedName name="asdfret_4" localSheetId="62" hidden="1">{"Tab1",#N/A,FALSE,"P";"Tab2",#N/A,FALSE,"P"}</definedName>
    <definedName name="asdfret_4" localSheetId="22" hidden="1">{"Tab1",#N/A,FALSE,"P";"Tab2",#N/A,FALSE,"P"}</definedName>
    <definedName name="asdfret_4" localSheetId="26" hidden="1">{"Tab1",#N/A,FALSE,"P";"Tab2",#N/A,FALSE,"P"}</definedName>
    <definedName name="asdfret_4" localSheetId="28" hidden="1">{"Tab1",#N/A,FALSE,"P";"Tab2",#N/A,FALSE,"P"}</definedName>
    <definedName name="asdfret_4" localSheetId="29" hidden="1">{"Tab1",#N/A,FALSE,"P";"Tab2",#N/A,FALSE,"P"}</definedName>
    <definedName name="asdfret_4" localSheetId="32" hidden="1">{"Tab1",#N/A,FALSE,"P";"Tab2",#N/A,FALSE,"P"}</definedName>
    <definedName name="asdfret_4" localSheetId="5" hidden="1">{"Tab1",#N/A,FALSE,"P";"Tab2",#N/A,FALSE,"P"}</definedName>
    <definedName name="asdfret_4" localSheetId="58" hidden="1">{"Tab1",#N/A,FALSE,"P";"Tab2",#N/A,FALSE,"P"}</definedName>
    <definedName name="asdfret_4" localSheetId="69" hidden="1">{"Tab1",#N/A,FALSE,"P";"Tab2",#N/A,FALSE,"P"}</definedName>
    <definedName name="asdfret_4" localSheetId="71" hidden="1">{"Tab1",#N/A,FALSE,"P";"Tab2",#N/A,FALSE,"P"}</definedName>
    <definedName name="asdfret_4" localSheetId="7" hidden="1">{"Tab1",#N/A,FALSE,"P";"Tab2",#N/A,FALSE,"P"}</definedName>
    <definedName name="asdfret_4" localSheetId="87" hidden="1">{"Tab1",#N/A,FALSE,"P";"Tab2",#N/A,FALSE,"P"}</definedName>
    <definedName name="asdfret_4" localSheetId="88" hidden="1">{"Tab1",#N/A,FALSE,"P";"Tab2",#N/A,FALSE,"P"}</definedName>
    <definedName name="asdfret_4" hidden="1">{"Tab1",#N/A,FALSE,"P";"Tab2",#N/A,FALSE,"P"}</definedName>
    <definedName name="asdfret_5" localSheetId="62" hidden="1">{"Tab1",#N/A,FALSE,"P";"Tab2",#N/A,FALSE,"P"}</definedName>
    <definedName name="asdfret_5" localSheetId="22" hidden="1">{"Tab1",#N/A,FALSE,"P";"Tab2",#N/A,FALSE,"P"}</definedName>
    <definedName name="asdfret_5" localSheetId="26" hidden="1">{"Tab1",#N/A,FALSE,"P";"Tab2",#N/A,FALSE,"P"}</definedName>
    <definedName name="asdfret_5" localSheetId="28" hidden="1">{"Tab1",#N/A,FALSE,"P";"Tab2",#N/A,FALSE,"P"}</definedName>
    <definedName name="asdfret_5" localSheetId="29" hidden="1">{"Tab1",#N/A,FALSE,"P";"Tab2",#N/A,FALSE,"P"}</definedName>
    <definedName name="asdfret_5" localSheetId="32" hidden="1">{"Tab1",#N/A,FALSE,"P";"Tab2",#N/A,FALSE,"P"}</definedName>
    <definedName name="asdfret_5" localSheetId="5" hidden="1">{"Tab1",#N/A,FALSE,"P";"Tab2",#N/A,FALSE,"P"}</definedName>
    <definedName name="asdfret_5" localSheetId="58" hidden="1">{"Tab1",#N/A,FALSE,"P";"Tab2",#N/A,FALSE,"P"}</definedName>
    <definedName name="asdfret_5" localSheetId="69" hidden="1">{"Tab1",#N/A,FALSE,"P";"Tab2",#N/A,FALSE,"P"}</definedName>
    <definedName name="asdfret_5" localSheetId="71" hidden="1">{"Tab1",#N/A,FALSE,"P";"Tab2",#N/A,FALSE,"P"}</definedName>
    <definedName name="asdfret_5" localSheetId="7" hidden="1">{"Tab1",#N/A,FALSE,"P";"Tab2",#N/A,FALSE,"P"}</definedName>
    <definedName name="asdfret_5" localSheetId="87" hidden="1">{"Tab1",#N/A,FALSE,"P";"Tab2",#N/A,FALSE,"P"}</definedName>
    <definedName name="asdfret_5" localSheetId="88" hidden="1">{"Tab1",#N/A,FALSE,"P";"Tab2",#N/A,FALSE,"P"}</definedName>
    <definedName name="asdfret_5" hidden="1">{"Tab1",#N/A,FALSE,"P";"Tab2",#N/A,FALSE,"P"}</definedName>
    <definedName name="asdgsdgh" localSheetId="86">#REF!</definedName>
    <definedName name="asdgsdgh" localSheetId="48">#REF!</definedName>
    <definedName name="asdgsdgh" localSheetId="51">#REF!</definedName>
    <definedName name="asdgsdgh" localSheetId="62">#REF!</definedName>
    <definedName name="asdgsdgh" localSheetId="52">#REF!</definedName>
    <definedName name="asdgsdgh" localSheetId="43">#REF!</definedName>
    <definedName name="asdgsdgh" localSheetId="45">#REF!</definedName>
    <definedName name="asdgsdgh" localSheetId="46">#REF!</definedName>
    <definedName name="asdgsdgh" localSheetId="47">#REF!</definedName>
    <definedName name="asdgsdgh" localSheetId="49">#REF!</definedName>
    <definedName name="asdgsdgh" localSheetId="53">#REF!</definedName>
    <definedName name="asdgsdgh" localSheetId="55">#REF!</definedName>
    <definedName name="asdgsdgh" localSheetId="58">#REF!</definedName>
    <definedName name="asdgsdgh" localSheetId="60">#REF!</definedName>
    <definedName name="asdgsdgh" localSheetId="87">#REF!</definedName>
    <definedName name="asdgsdgh" localSheetId="88">#REF!</definedName>
    <definedName name="asdgsdgh" localSheetId="112">#REF!</definedName>
    <definedName name="asdgsdgh">#REF!</definedName>
    <definedName name="asdpgu" localSheetId="75" hidden="1">{"'Consu_Mundial'!$B$2:$H$33"}</definedName>
    <definedName name="asdpgu" localSheetId="80" hidden="1">{"'Consu_Mundial'!$B$2:$H$33"}</definedName>
    <definedName name="asdpgu" localSheetId="86" hidden="1">{"'Consu_Mundial'!$B$2:$H$33"}</definedName>
    <definedName name="asdpgu" localSheetId="48" hidden="1">{"'Consu_Mundial'!$B$2:$H$33"}</definedName>
    <definedName name="asdpgu" localSheetId="51" hidden="1">{"'Consu_Mundial'!$B$2:$H$33"}</definedName>
    <definedName name="asdpgu" localSheetId="62" hidden="1">{"'Consu_Mundial'!$B$2:$H$33"}</definedName>
    <definedName name="asdpgu" localSheetId="52" hidden="1">{"'Consu_Mundial'!$B$2:$H$33"}</definedName>
    <definedName name="asdpgu" localSheetId="22" hidden="1">{"'Consu_Mundial'!$B$2:$H$33"}</definedName>
    <definedName name="asdpgu" localSheetId="26" hidden="1">{"'Consu_Mundial'!$B$2:$H$33"}</definedName>
    <definedName name="asdpgu" localSheetId="28" hidden="1">{"'Consu_Mundial'!$B$2:$H$33"}</definedName>
    <definedName name="asdpgu" localSheetId="29" hidden="1">{"'Consu_Mundial'!$B$2:$H$33"}</definedName>
    <definedName name="asdpgu" localSheetId="32" hidden="1">{"'Consu_Mundial'!$B$2:$H$33"}</definedName>
    <definedName name="asdpgu" localSheetId="43" hidden="1">{"'Consu_Mundial'!$B$2:$H$33"}</definedName>
    <definedName name="asdpgu" localSheetId="45" hidden="1">{"'Consu_Mundial'!$B$2:$H$33"}</definedName>
    <definedName name="asdpgu" localSheetId="46" hidden="1">{"'Consu_Mundial'!$B$2:$H$33"}</definedName>
    <definedName name="asdpgu" localSheetId="47" hidden="1">{"'Consu_Mundial'!$B$2:$H$33"}</definedName>
    <definedName name="asdpgu" localSheetId="49" hidden="1">{"'Consu_Mundial'!$B$2:$H$33"}</definedName>
    <definedName name="asdpgu" localSheetId="53" hidden="1">{"'Consu_Mundial'!$B$2:$H$33"}</definedName>
    <definedName name="asdpgu" localSheetId="55" hidden="1">{"'Consu_Mundial'!$B$2:$H$33"}</definedName>
    <definedName name="asdpgu" localSheetId="5" hidden="1">{"'Consu_Mundial'!$B$2:$H$33"}</definedName>
    <definedName name="asdpgu" localSheetId="58" hidden="1">{"'Consu_Mundial'!$B$2:$H$33"}</definedName>
    <definedName name="asdpgu" localSheetId="60" hidden="1">{"'Consu_Mundial'!$B$2:$H$33"}</definedName>
    <definedName name="asdpgu" localSheetId="69" hidden="1">{"'Consu_Mundial'!$B$2:$H$33"}</definedName>
    <definedName name="asdpgu" localSheetId="71" hidden="1">{"'Consu_Mundial'!$B$2:$H$33"}</definedName>
    <definedName name="asdpgu" localSheetId="77" hidden="1">{"'Consu_Mundial'!$B$2:$H$33"}</definedName>
    <definedName name="asdpgu" localSheetId="7" hidden="1">{"'Consu_Mundial'!$B$2:$H$33"}</definedName>
    <definedName name="asdpgu" localSheetId="87" hidden="1">{"'Consu_Mundial'!$B$2:$H$33"}</definedName>
    <definedName name="asdpgu" localSheetId="88" hidden="1">{"'Consu_Mundial'!$B$2:$H$33"}</definedName>
    <definedName name="asdpgu" hidden="1">{"'Consu_Mundial'!$B$2:$H$33"}</definedName>
    <definedName name="asdrae" localSheetId="86" hidden="1">#REF!</definedName>
    <definedName name="asdrae" localSheetId="48" hidden="1">#REF!</definedName>
    <definedName name="asdrae" localSheetId="51" hidden="1">#REF!</definedName>
    <definedName name="asdrae" localSheetId="61" hidden="1">#REF!</definedName>
    <definedName name="asdrae" localSheetId="62" hidden="1">#REF!</definedName>
    <definedName name="asdrae" localSheetId="52" hidden="1">#REF!</definedName>
    <definedName name="asdrae" localSheetId="22" hidden="1">#REF!</definedName>
    <definedName name="asdrae" localSheetId="28" hidden="1">#REF!</definedName>
    <definedName name="asdrae" localSheetId="29" hidden="1">#REF!</definedName>
    <definedName name="asdrae" localSheetId="32" hidden="1">#REF!</definedName>
    <definedName name="asdrae" localSheetId="43" hidden="1">#REF!</definedName>
    <definedName name="asdrae" localSheetId="45" hidden="1">#REF!</definedName>
    <definedName name="asdrae" localSheetId="46" hidden="1">#REF!</definedName>
    <definedName name="asdrae" localSheetId="47" hidden="1">#REF!</definedName>
    <definedName name="asdrae" localSheetId="49" hidden="1">#REF!</definedName>
    <definedName name="asdrae" localSheetId="53" hidden="1">#REF!</definedName>
    <definedName name="asdrae" localSheetId="55" hidden="1">#REF!</definedName>
    <definedName name="asdrae" localSheetId="5" hidden="1">#REF!</definedName>
    <definedName name="asdrae" localSheetId="58" hidden="1">#REF!</definedName>
    <definedName name="asdrae" localSheetId="60" hidden="1">#REF!</definedName>
    <definedName name="asdrae" localSheetId="69" hidden="1">#REF!</definedName>
    <definedName name="asdrae" localSheetId="7" hidden="1">#REF!</definedName>
    <definedName name="asdrae" localSheetId="87" hidden="1">#REF!</definedName>
    <definedName name="asdrae" localSheetId="88" hidden="1">#REF!</definedName>
    <definedName name="asdrae" localSheetId="112" hidden="1">#REF!</definedName>
    <definedName name="asdrae" hidden="1">#REF!</definedName>
    <definedName name="asdrra" localSheetId="47">#REF!</definedName>
    <definedName name="asdrra" localSheetId="87">#REF!</definedName>
    <definedName name="asdrra" localSheetId="88">#REF!</definedName>
    <definedName name="asdrra" localSheetId="112">#REF!</definedName>
    <definedName name="asdrra">#REF!</definedName>
    <definedName name="ase" localSheetId="22" hidden="1">{"Minpmon",#N/A,FALSE,"Monthinput"}</definedName>
    <definedName name="ase" localSheetId="26" hidden="1">{"Minpmon",#N/A,FALSE,"Monthinput"}</definedName>
    <definedName name="ase" localSheetId="28" hidden="1">{"Minpmon",#N/A,FALSE,"Monthinput"}</definedName>
    <definedName name="ase" localSheetId="29" hidden="1">{"Minpmon",#N/A,FALSE,"Monthinput"}</definedName>
    <definedName name="ase" localSheetId="32" hidden="1">{"Minpmon",#N/A,FALSE,"Monthinput"}</definedName>
    <definedName name="ase" localSheetId="5" hidden="1">{"Minpmon",#N/A,FALSE,"Monthinput"}</definedName>
    <definedName name="ase" localSheetId="69" hidden="1">{"Minpmon",#N/A,FALSE,"Monthinput"}</definedName>
    <definedName name="ase" localSheetId="71" hidden="1">{"Minpmon",#N/A,FALSE,"Monthinput"}</definedName>
    <definedName name="ase" localSheetId="7" hidden="1">{"Minpmon",#N/A,FALSE,"Monthinput"}</definedName>
    <definedName name="ase" localSheetId="87" hidden="1">{"Minpmon",#N/A,FALSE,"Monthinput"}</definedName>
    <definedName name="ase" localSheetId="88" hidden="1">{"Minpmon",#N/A,FALSE,"Monthinput"}</definedName>
    <definedName name="ase" hidden="1">{"Minpmon",#N/A,FALSE,"Monthinput"}</definedName>
    <definedName name="asepoug" localSheetId="75" hidden="1">{"'Consu_Mundial'!$B$2:$H$33"}</definedName>
    <definedName name="asepoug" localSheetId="80" hidden="1">{"'Consu_Mundial'!$B$2:$H$33"}</definedName>
    <definedName name="asepoug" localSheetId="86" hidden="1">{"'Consu_Mundial'!$B$2:$H$33"}</definedName>
    <definedName name="asepoug" localSheetId="48" hidden="1">{"'Consu_Mundial'!$B$2:$H$33"}</definedName>
    <definedName name="asepoug" localSheetId="51" hidden="1">{"'Consu_Mundial'!$B$2:$H$33"}</definedName>
    <definedName name="asepoug" localSheetId="62" hidden="1">{"'Consu_Mundial'!$B$2:$H$33"}</definedName>
    <definedName name="asepoug" localSheetId="52" hidden="1">{"'Consu_Mundial'!$B$2:$H$33"}</definedName>
    <definedName name="asepoug" localSheetId="22" hidden="1">{"'Consu_Mundial'!$B$2:$H$33"}</definedName>
    <definedName name="asepoug" localSheetId="26" hidden="1">{"'Consu_Mundial'!$B$2:$H$33"}</definedName>
    <definedName name="asepoug" localSheetId="28" hidden="1">{"'Consu_Mundial'!$B$2:$H$33"}</definedName>
    <definedName name="asepoug" localSheetId="29" hidden="1">{"'Consu_Mundial'!$B$2:$H$33"}</definedName>
    <definedName name="asepoug" localSheetId="32" hidden="1">{"'Consu_Mundial'!$B$2:$H$33"}</definedName>
    <definedName name="asepoug" localSheetId="43" hidden="1">{"'Consu_Mundial'!$B$2:$H$33"}</definedName>
    <definedName name="asepoug" localSheetId="45" hidden="1">{"'Consu_Mundial'!$B$2:$H$33"}</definedName>
    <definedName name="asepoug" localSheetId="46" hidden="1">{"'Consu_Mundial'!$B$2:$H$33"}</definedName>
    <definedName name="asepoug" localSheetId="47" hidden="1">{"'Consu_Mundial'!$B$2:$H$33"}</definedName>
    <definedName name="asepoug" localSheetId="49" hidden="1">{"'Consu_Mundial'!$B$2:$H$33"}</definedName>
    <definedName name="asepoug" localSheetId="53" hidden="1">{"'Consu_Mundial'!$B$2:$H$33"}</definedName>
    <definedName name="asepoug" localSheetId="55" hidden="1">{"'Consu_Mundial'!$B$2:$H$33"}</definedName>
    <definedName name="asepoug" localSheetId="5" hidden="1">{"'Consu_Mundial'!$B$2:$H$33"}</definedName>
    <definedName name="asepoug" localSheetId="58" hidden="1">{"'Consu_Mundial'!$B$2:$H$33"}</definedName>
    <definedName name="asepoug" localSheetId="60" hidden="1">{"'Consu_Mundial'!$B$2:$H$33"}</definedName>
    <definedName name="asepoug" localSheetId="69" hidden="1">{"'Consu_Mundial'!$B$2:$H$33"}</definedName>
    <definedName name="asepoug" localSheetId="71" hidden="1">{"'Consu_Mundial'!$B$2:$H$33"}</definedName>
    <definedName name="asepoug" localSheetId="77" hidden="1">{"'Consu_Mundial'!$B$2:$H$33"}</definedName>
    <definedName name="asepoug" localSheetId="7" hidden="1">{"'Consu_Mundial'!$B$2:$H$33"}</definedName>
    <definedName name="asepoug" localSheetId="87" hidden="1">{"'Consu_Mundial'!$B$2:$H$33"}</definedName>
    <definedName name="asepoug" localSheetId="88" hidden="1">{"'Consu_Mundial'!$B$2:$H$33"}</definedName>
    <definedName name="asepoug" hidden="1">{"'Consu_Mundial'!$B$2:$H$33"}</definedName>
    <definedName name="aser" localSheetId="47">#REF!</definedName>
    <definedName name="aser" localSheetId="87">#REF!</definedName>
    <definedName name="aser" localSheetId="88">#REF!</definedName>
    <definedName name="aser" localSheetId="112">#REF!</definedName>
    <definedName name="aser">#REF!</definedName>
    <definedName name="aseryn" localSheetId="75" hidden="1">{"'Consu_Mundial'!$B$2:$H$33"}</definedName>
    <definedName name="aseryn" localSheetId="80" hidden="1">{"'Consu_Mundial'!$B$2:$H$33"}</definedName>
    <definedName name="aseryn" localSheetId="86" hidden="1">{"'Consu_Mundial'!$B$2:$H$33"}</definedName>
    <definedName name="aseryn" localSheetId="48" hidden="1">{"'Consu_Mundial'!$B$2:$H$33"}</definedName>
    <definedName name="aseryn" localSheetId="51" hidden="1">{"'Consu_Mundial'!$B$2:$H$33"}</definedName>
    <definedName name="aseryn" localSheetId="62" hidden="1">{"'Consu_Mundial'!$B$2:$H$33"}</definedName>
    <definedName name="aseryn" localSheetId="52" hidden="1">{"'Consu_Mundial'!$B$2:$H$33"}</definedName>
    <definedName name="aseryn" localSheetId="22" hidden="1">{"'Consu_Mundial'!$B$2:$H$33"}</definedName>
    <definedName name="aseryn" localSheetId="26" hidden="1">{"'Consu_Mundial'!$B$2:$H$33"}</definedName>
    <definedName name="aseryn" localSheetId="28" hidden="1">{"'Consu_Mundial'!$B$2:$H$33"}</definedName>
    <definedName name="aseryn" localSheetId="29" hidden="1">{"'Consu_Mundial'!$B$2:$H$33"}</definedName>
    <definedName name="aseryn" localSheetId="32" hidden="1">{"'Consu_Mundial'!$B$2:$H$33"}</definedName>
    <definedName name="aseryn" localSheetId="43" hidden="1">{"'Consu_Mundial'!$B$2:$H$33"}</definedName>
    <definedName name="aseryn" localSheetId="45" hidden="1">{"'Consu_Mundial'!$B$2:$H$33"}</definedName>
    <definedName name="aseryn" localSheetId="46" hidden="1">{"'Consu_Mundial'!$B$2:$H$33"}</definedName>
    <definedName name="aseryn" localSheetId="47" hidden="1">{"'Consu_Mundial'!$B$2:$H$33"}</definedName>
    <definedName name="aseryn" localSheetId="49" hidden="1">{"'Consu_Mundial'!$B$2:$H$33"}</definedName>
    <definedName name="aseryn" localSheetId="53" hidden="1">{"'Consu_Mundial'!$B$2:$H$33"}</definedName>
    <definedName name="aseryn" localSheetId="55" hidden="1">{"'Consu_Mundial'!$B$2:$H$33"}</definedName>
    <definedName name="aseryn" localSheetId="5" hidden="1">{"'Consu_Mundial'!$B$2:$H$33"}</definedName>
    <definedName name="aseryn" localSheetId="58" hidden="1">{"'Consu_Mundial'!$B$2:$H$33"}</definedName>
    <definedName name="aseryn" localSheetId="60" hidden="1">{"'Consu_Mundial'!$B$2:$H$33"}</definedName>
    <definedName name="aseryn" localSheetId="69" hidden="1">{"'Consu_Mundial'!$B$2:$H$33"}</definedName>
    <definedName name="aseryn" localSheetId="71" hidden="1">{"'Consu_Mundial'!$B$2:$H$33"}</definedName>
    <definedName name="aseryn" localSheetId="77" hidden="1">{"'Consu_Mundial'!$B$2:$H$33"}</definedName>
    <definedName name="aseryn" localSheetId="7" hidden="1">{"'Consu_Mundial'!$B$2:$H$33"}</definedName>
    <definedName name="aseryn" localSheetId="87" hidden="1">{"'Consu_Mundial'!$B$2:$H$33"}</definedName>
    <definedName name="aseryn" localSheetId="88" hidden="1">{"'Consu_Mundial'!$B$2:$H$33"}</definedName>
    <definedName name="aseryn" hidden="1">{"'Consu_Mundial'!$B$2:$H$33"}</definedName>
    <definedName name="asf" localSheetId="75" hidden="1">{"'Consu_Mundial'!$B$2:$H$33"}</definedName>
    <definedName name="asf" localSheetId="80" hidden="1">{"'Consu_Mundial'!$B$2:$H$33"}</definedName>
    <definedName name="asf" localSheetId="86" hidden="1">{"'Consu_Mundial'!$B$2:$H$33"}</definedName>
    <definedName name="asf" localSheetId="48" hidden="1">{"'Consu_Mundial'!$B$2:$H$33"}</definedName>
    <definedName name="asf" localSheetId="51" hidden="1">{"'Consu_Mundial'!$B$2:$H$33"}</definedName>
    <definedName name="asf" localSheetId="62" hidden="1">{"'Consu_Mundial'!$B$2:$H$33"}</definedName>
    <definedName name="asf" localSheetId="52" hidden="1">{"'Consu_Mundial'!$B$2:$H$33"}</definedName>
    <definedName name="asf" localSheetId="22" hidden="1">{"'Consu_Mundial'!$B$2:$H$33"}</definedName>
    <definedName name="asf" localSheetId="26" hidden="1">{"'Consu_Mundial'!$B$2:$H$33"}</definedName>
    <definedName name="asf" localSheetId="28" hidden="1">{"'Consu_Mundial'!$B$2:$H$33"}</definedName>
    <definedName name="asf" localSheetId="29" hidden="1">{"'Consu_Mundial'!$B$2:$H$33"}</definedName>
    <definedName name="asf" localSheetId="32" hidden="1">{"'Consu_Mundial'!$B$2:$H$33"}</definedName>
    <definedName name="asf" localSheetId="43" hidden="1">{"'Consu_Mundial'!$B$2:$H$33"}</definedName>
    <definedName name="asf" localSheetId="45" hidden="1">{"'Consu_Mundial'!$B$2:$H$33"}</definedName>
    <definedName name="asf" localSheetId="46" hidden="1">{"'Consu_Mundial'!$B$2:$H$33"}</definedName>
    <definedName name="asf" localSheetId="47" hidden="1">{"'Consu_Mundial'!$B$2:$H$33"}</definedName>
    <definedName name="asf" localSheetId="49" hidden="1">{"'Consu_Mundial'!$B$2:$H$33"}</definedName>
    <definedName name="asf" localSheetId="53" hidden="1">{"'Consu_Mundial'!$B$2:$H$33"}</definedName>
    <definedName name="asf" localSheetId="55" hidden="1">{"'Consu_Mundial'!$B$2:$H$33"}</definedName>
    <definedName name="asf" localSheetId="5" hidden="1">{"'Consu_Mundial'!$B$2:$H$33"}</definedName>
    <definedName name="asf" localSheetId="58" hidden="1">{"'Consu_Mundial'!$B$2:$H$33"}</definedName>
    <definedName name="asf" localSheetId="60" hidden="1">{"'Consu_Mundial'!$B$2:$H$33"}</definedName>
    <definedName name="asf" localSheetId="69" hidden="1">{"'Consu_Mundial'!$B$2:$H$33"}</definedName>
    <definedName name="asf" localSheetId="71" hidden="1">{"'Consu_Mundial'!$B$2:$H$33"}</definedName>
    <definedName name="asf" localSheetId="77" hidden="1">{"'Consu_Mundial'!$B$2:$H$33"}</definedName>
    <definedName name="asf" localSheetId="7" hidden="1">{"'Consu_Mundial'!$B$2:$H$33"}</definedName>
    <definedName name="asf" localSheetId="87" hidden="1">{"'Consu_Mundial'!$B$2:$H$33"}</definedName>
    <definedName name="asf" localSheetId="88" hidden="1">{"'Consu_Mundial'!$B$2:$H$33"}</definedName>
    <definedName name="asf" hidden="1">{"'Consu_Mundial'!$B$2:$H$33"}</definedName>
    <definedName name="asfbvb" localSheetId="75" hidden="1">{"'Consu_Mundial'!$B$2:$H$33"}</definedName>
    <definedName name="asfbvb" localSheetId="80" hidden="1">{"'Consu_Mundial'!$B$2:$H$33"}</definedName>
    <definedName name="asfbvb" localSheetId="86" hidden="1">{"'Consu_Mundial'!$B$2:$H$33"}</definedName>
    <definedName name="asfbvb" localSheetId="48" hidden="1">{"'Consu_Mundial'!$B$2:$H$33"}</definedName>
    <definedName name="asfbvb" localSheetId="51" hidden="1">{"'Consu_Mundial'!$B$2:$H$33"}</definedName>
    <definedName name="asfbvb" localSheetId="62" hidden="1">{"'Consu_Mundial'!$B$2:$H$33"}</definedName>
    <definedName name="asfbvb" localSheetId="52" hidden="1">{"'Consu_Mundial'!$B$2:$H$33"}</definedName>
    <definedName name="asfbvb" localSheetId="22" hidden="1">{"'Consu_Mundial'!$B$2:$H$33"}</definedName>
    <definedName name="asfbvb" localSheetId="26" hidden="1">{"'Consu_Mundial'!$B$2:$H$33"}</definedName>
    <definedName name="asfbvb" localSheetId="28" hidden="1">{"'Consu_Mundial'!$B$2:$H$33"}</definedName>
    <definedName name="asfbvb" localSheetId="29" hidden="1">{"'Consu_Mundial'!$B$2:$H$33"}</definedName>
    <definedName name="asfbvb" localSheetId="32" hidden="1">{"'Consu_Mundial'!$B$2:$H$33"}</definedName>
    <definedName name="asfbvb" localSheetId="43" hidden="1">{"'Consu_Mundial'!$B$2:$H$33"}</definedName>
    <definedName name="asfbvb" localSheetId="45" hidden="1">{"'Consu_Mundial'!$B$2:$H$33"}</definedName>
    <definedName name="asfbvb" localSheetId="46" hidden="1">{"'Consu_Mundial'!$B$2:$H$33"}</definedName>
    <definedName name="asfbvb" localSheetId="47" hidden="1">{"'Consu_Mundial'!$B$2:$H$33"}</definedName>
    <definedName name="asfbvb" localSheetId="49" hidden="1">{"'Consu_Mundial'!$B$2:$H$33"}</definedName>
    <definedName name="asfbvb" localSheetId="53" hidden="1">{"'Consu_Mundial'!$B$2:$H$33"}</definedName>
    <definedName name="asfbvb" localSheetId="55" hidden="1">{"'Consu_Mundial'!$B$2:$H$33"}</definedName>
    <definedName name="asfbvb" localSheetId="5" hidden="1">{"'Consu_Mundial'!$B$2:$H$33"}</definedName>
    <definedName name="asfbvb" localSheetId="58" hidden="1">{"'Consu_Mundial'!$B$2:$H$33"}</definedName>
    <definedName name="asfbvb" localSheetId="60" hidden="1">{"'Consu_Mundial'!$B$2:$H$33"}</definedName>
    <definedName name="asfbvb" localSheetId="69" hidden="1">{"'Consu_Mundial'!$B$2:$H$33"}</definedName>
    <definedName name="asfbvb" localSheetId="71" hidden="1">{"'Consu_Mundial'!$B$2:$H$33"}</definedName>
    <definedName name="asfbvb" localSheetId="77" hidden="1">{"'Consu_Mundial'!$B$2:$H$33"}</definedName>
    <definedName name="asfbvb" localSheetId="7" hidden="1">{"'Consu_Mundial'!$B$2:$H$33"}</definedName>
    <definedName name="asfbvb" localSheetId="87" hidden="1">{"'Consu_Mundial'!$B$2:$H$33"}</definedName>
    <definedName name="asfbvb" localSheetId="88" hidden="1">{"'Consu_Mundial'!$B$2:$H$33"}</definedName>
    <definedName name="asfbvb" hidden="1">{"'Consu_Mundial'!$B$2:$H$33"}</definedName>
    <definedName name="asfdsa" localSheetId="75" hidden="1">{"'Consu_Mundial'!$B$2:$H$33"}</definedName>
    <definedName name="asfdsa" localSheetId="80" hidden="1">{"'Consu_Mundial'!$B$2:$H$33"}</definedName>
    <definedName name="asfdsa" localSheetId="86" hidden="1">{"'Consu_Mundial'!$B$2:$H$33"}</definedName>
    <definedName name="asfdsa" localSheetId="48" hidden="1">{"'Consu_Mundial'!$B$2:$H$33"}</definedName>
    <definedName name="asfdsa" localSheetId="51" hidden="1">{"'Consu_Mundial'!$B$2:$H$33"}</definedName>
    <definedName name="asfdsa" localSheetId="62" hidden="1">{"'Consu_Mundial'!$B$2:$H$33"}</definedName>
    <definedName name="asfdsa" localSheetId="52" hidden="1">{"'Consu_Mundial'!$B$2:$H$33"}</definedName>
    <definedName name="asfdsa" localSheetId="22" hidden="1">{"'Consu_Mundial'!$B$2:$H$33"}</definedName>
    <definedName name="asfdsa" localSheetId="26" hidden="1">{"'Consu_Mundial'!$B$2:$H$33"}</definedName>
    <definedName name="asfdsa" localSheetId="28" hidden="1">{"'Consu_Mundial'!$B$2:$H$33"}</definedName>
    <definedName name="asfdsa" localSheetId="29" hidden="1">{"'Consu_Mundial'!$B$2:$H$33"}</definedName>
    <definedName name="asfdsa" localSheetId="32" hidden="1">{"'Consu_Mundial'!$B$2:$H$33"}</definedName>
    <definedName name="asfdsa" localSheetId="43" hidden="1">{"'Consu_Mundial'!$B$2:$H$33"}</definedName>
    <definedName name="asfdsa" localSheetId="45" hidden="1">{"'Consu_Mundial'!$B$2:$H$33"}</definedName>
    <definedName name="asfdsa" localSheetId="46" hidden="1">{"'Consu_Mundial'!$B$2:$H$33"}</definedName>
    <definedName name="asfdsa" localSheetId="47" hidden="1">{"'Consu_Mundial'!$B$2:$H$33"}</definedName>
    <definedName name="asfdsa" localSheetId="49" hidden="1">{"'Consu_Mundial'!$B$2:$H$33"}</definedName>
    <definedName name="asfdsa" localSheetId="53" hidden="1">{"'Consu_Mundial'!$B$2:$H$33"}</definedName>
    <definedName name="asfdsa" localSheetId="55" hidden="1">{"'Consu_Mundial'!$B$2:$H$33"}</definedName>
    <definedName name="asfdsa" localSheetId="5" hidden="1">{"'Consu_Mundial'!$B$2:$H$33"}</definedName>
    <definedName name="asfdsa" localSheetId="58" hidden="1">{"'Consu_Mundial'!$B$2:$H$33"}</definedName>
    <definedName name="asfdsa" localSheetId="60" hidden="1">{"'Consu_Mundial'!$B$2:$H$33"}</definedName>
    <definedName name="asfdsa" localSheetId="69" hidden="1">{"'Consu_Mundial'!$B$2:$H$33"}</definedName>
    <definedName name="asfdsa" localSheetId="71" hidden="1">{"'Consu_Mundial'!$B$2:$H$33"}</definedName>
    <definedName name="asfdsa" localSheetId="77" hidden="1">{"'Consu_Mundial'!$B$2:$H$33"}</definedName>
    <definedName name="asfdsa" localSheetId="7" hidden="1">{"'Consu_Mundial'!$B$2:$H$33"}</definedName>
    <definedName name="asfdsa" localSheetId="87" hidden="1">{"'Consu_Mundial'!$B$2:$H$33"}</definedName>
    <definedName name="asfdsa" localSheetId="88" hidden="1">{"'Consu_Mundial'!$B$2:$H$33"}</definedName>
    <definedName name="asfdsa" hidden="1">{"'Consu_Mundial'!$B$2:$H$33"}</definedName>
    <definedName name="ASFR">[288]Fertility!$A$30</definedName>
    <definedName name="asgdoiuy" localSheetId="75" hidden="1">{"'Consu_Mundial'!$B$2:$H$33"}</definedName>
    <definedName name="asgdoiuy" localSheetId="80" hidden="1">{"'Consu_Mundial'!$B$2:$H$33"}</definedName>
    <definedName name="asgdoiuy" localSheetId="86" hidden="1">{"'Consu_Mundial'!$B$2:$H$33"}</definedName>
    <definedName name="asgdoiuy" localSheetId="48" hidden="1">{"'Consu_Mundial'!$B$2:$H$33"}</definedName>
    <definedName name="asgdoiuy" localSheetId="51" hidden="1">{"'Consu_Mundial'!$B$2:$H$33"}</definedName>
    <definedName name="asgdoiuy" localSheetId="62" hidden="1">{"'Consu_Mundial'!$B$2:$H$33"}</definedName>
    <definedName name="asgdoiuy" localSheetId="52" hidden="1">{"'Consu_Mundial'!$B$2:$H$33"}</definedName>
    <definedName name="asgdoiuy" localSheetId="22" hidden="1">{"'Consu_Mundial'!$B$2:$H$33"}</definedName>
    <definedName name="asgdoiuy" localSheetId="26" hidden="1">{"'Consu_Mundial'!$B$2:$H$33"}</definedName>
    <definedName name="asgdoiuy" localSheetId="28" hidden="1">{"'Consu_Mundial'!$B$2:$H$33"}</definedName>
    <definedName name="asgdoiuy" localSheetId="29" hidden="1">{"'Consu_Mundial'!$B$2:$H$33"}</definedName>
    <definedName name="asgdoiuy" localSheetId="32" hidden="1">{"'Consu_Mundial'!$B$2:$H$33"}</definedName>
    <definedName name="asgdoiuy" localSheetId="43" hidden="1">{"'Consu_Mundial'!$B$2:$H$33"}</definedName>
    <definedName name="asgdoiuy" localSheetId="45" hidden="1">{"'Consu_Mundial'!$B$2:$H$33"}</definedName>
    <definedName name="asgdoiuy" localSheetId="46" hidden="1">{"'Consu_Mundial'!$B$2:$H$33"}</definedName>
    <definedName name="asgdoiuy" localSheetId="47" hidden="1">{"'Consu_Mundial'!$B$2:$H$33"}</definedName>
    <definedName name="asgdoiuy" localSheetId="49" hidden="1">{"'Consu_Mundial'!$B$2:$H$33"}</definedName>
    <definedName name="asgdoiuy" localSheetId="53" hidden="1">{"'Consu_Mundial'!$B$2:$H$33"}</definedName>
    <definedName name="asgdoiuy" localSheetId="55" hidden="1">{"'Consu_Mundial'!$B$2:$H$33"}</definedName>
    <definedName name="asgdoiuy" localSheetId="5" hidden="1">{"'Consu_Mundial'!$B$2:$H$33"}</definedName>
    <definedName name="asgdoiuy" localSheetId="58" hidden="1">{"'Consu_Mundial'!$B$2:$H$33"}</definedName>
    <definedName name="asgdoiuy" localSheetId="60" hidden="1">{"'Consu_Mundial'!$B$2:$H$33"}</definedName>
    <definedName name="asgdoiuy" localSheetId="69" hidden="1">{"'Consu_Mundial'!$B$2:$H$33"}</definedName>
    <definedName name="asgdoiuy" localSheetId="71" hidden="1">{"'Consu_Mundial'!$B$2:$H$33"}</definedName>
    <definedName name="asgdoiuy" localSheetId="77" hidden="1">{"'Consu_Mundial'!$B$2:$H$33"}</definedName>
    <definedName name="asgdoiuy" localSheetId="7" hidden="1">{"'Consu_Mundial'!$B$2:$H$33"}</definedName>
    <definedName name="asgdoiuy" localSheetId="87" hidden="1">{"'Consu_Mundial'!$B$2:$H$33"}</definedName>
    <definedName name="asgdoiuy" localSheetId="88" hidden="1">{"'Consu_Mundial'!$B$2:$H$33"}</definedName>
    <definedName name="asgdoiuy" hidden="1">{"'Consu_Mundial'!$B$2:$H$33"}</definedName>
    <definedName name="asgdpiy" localSheetId="75" hidden="1">{"'Consu_Mundial'!$B$2:$H$33"}</definedName>
    <definedName name="asgdpiy" localSheetId="80" hidden="1">{"'Consu_Mundial'!$B$2:$H$33"}</definedName>
    <definedName name="asgdpiy" localSheetId="86" hidden="1">{"'Consu_Mundial'!$B$2:$H$33"}</definedName>
    <definedName name="asgdpiy" localSheetId="48" hidden="1">{"'Consu_Mundial'!$B$2:$H$33"}</definedName>
    <definedName name="asgdpiy" localSheetId="51" hidden="1">{"'Consu_Mundial'!$B$2:$H$33"}</definedName>
    <definedName name="asgdpiy" localSheetId="62" hidden="1">{"'Consu_Mundial'!$B$2:$H$33"}</definedName>
    <definedName name="asgdpiy" localSheetId="52" hidden="1">{"'Consu_Mundial'!$B$2:$H$33"}</definedName>
    <definedName name="asgdpiy" localSheetId="22" hidden="1">{"'Consu_Mundial'!$B$2:$H$33"}</definedName>
    <definedName name="asgdpiy" localSheetId="26" hidden="1">{"'Consu_Mundial'!$B$2:$H$33"}</definedName>
    <definedName name="asgdpiy" localSheetId="28" hidden="1">{"'Consu_Mundial'!$B$2:$H$33"}</definedName>
    <definedName name="asgdpiy" localSheetId="29" hidden="1">{"'Consu_Mundial'!$B$2:$H$33"}</definedName>
    <definedName name="asgdpiy" localSheetId="32" hidden="1">{"'Consu_Mundial'!$B$2:$H$33"}</definedName>
    <definedName name="asgdpiy" localSheetId="43" hidden="1">{"'Consu_Mundial'!$B$2:$H$33"}</definedName>
    <definedName name="asgdpiy" localSheetId="45" hidden="1">{"'Consu_Mundial'!$B$2:$H$33"}</definedName>
    <definedName name="asgdpiy" localSheetId="46" hidden="1">{"'Consu_Mundial'!$B$2:$H$33"}</definedName>
    <definedName name="asgdpiy" localSheetId="47" hidden="1">{"'Consu_Mundial'!$B$2:$H$33"}</definedName>
    <definedName name="asgdpiy" localSheetId="49" hidden="1">{"'Consu_Mundial'!$B$2:$H$33"}</definedName>
    <definedName name="asgdpiy" localSheetId="53" hidden="1">{"'Consu_Mundial'!$B$2:$H$33"}</definedName>
    <definedName name="asgdpiy" localSheetId="55" hidden="1">{"'Consu_Mundial'!$B$2:$H$33"}</definedName>
    <definedName name="asgdpiy" localSheetId="5" hidden="1">{"'Consu_Mundial'!$B$2:$H$33"}</definedName>
    <definedName name="asgdpiy" localSheetId="58" hidden="1">{"'Consu_Mundial'!$B$2:$H$33"}</definedName>
    <definedName name="asgdpiy" localSheetId="60" hidden="1">{"'Consu_Mundial'!$B$2:$H$33"}</definedName>
    <definedName name="asgdpiy" localSheetId="69" hidden="1">{"'Consu_Mundial'!$B$2:$H$33"}</definedName>
    <definedName name="asgdpiy" localSheetId="71" hidden="1">{"'Consu_Mundial'!$B$2:$H$33"}</definedName>
    <definedName name="asgdpiy" localSheetId="77" hidden="1">{"'Consu_Mundial'!$B$2:$H$33"}</definedName>
    <definedName name="asgdpiy" localSheetId="7" hidden="1">{"'Consu_Mundial'!$B$2:$H$33"}</definedName>
    <definedName name="asgdpiy" localSheetId="87" hidden="1">{"'Consu_Mundial'!$B$2:$H$33"}</definedName>
    <definedName name="asgdpiy" localSheetId="88" hidden="1">{"'Consu_Mundial'!$B$2:$H$33"}</definedName>
    <definedName name="asgdpiy" hidden="1">{"'Consu_Mundial'!$B$2:$H$33"}</definedName>
    <definedName name="asgy" localSheetId="75" hidden="1">{"'Consu_Mundial'!$B$2:$H$33"}</definedName>
    <definedName name="asgy" localSheetId="80" hidden="1">{"'Consu_Mundial'!$B$2:$H$33"}</definedName>
    <definedName name="asgy" localSheetId="86" hidden="1">{"'Consu_Mundial'!$B$2:$H$33"}</definedName>
    <definedName name="asgy" localSheetId="48" hidden="1">{"'Consu_Mundial'!$B$2:$H$33"}</definedName>
    <definedName name="asgy" localSheetId="51" hidden="1">{"'Consu_Mundial'!$B$2:$H$33"}</definedName>
    <definedName name="asgy" localSheetId="62" hidden="1">{"'Consu_Mundial'!$B$2:$H$33"}</definedName>
    <definedName name="asgy" localSheetId="52" hidden="1">{"'Consu_Mundial'!$B$2:$H$33"}</definedName>
    <definedName name="asgy" localSheetId="22" hidden="1">{"'Consu_Mundial'!$B$2:$H$33"}</definedName>
    <definedName name="asgy" localSheetId="26" hidden="1">{"'Consu_Mundial'!$B$2:$H$33"}</definedName>
    <definedName name="asgy" localSheetId="28" hidden="1">{"'Consu_Mundial'!$B$2:$H$33"}</definedName>
    <definedName name="asgy" localSheetId="29" hidden="1">{"'Consu_Mundial'!$B$2:$H$33"}</definedName>
    <definedName name="asgy" localSheetId="32" hidden="1">{"'Consu_Mundial'!$B$2:$H$33"}</definedName>
    <definedName name="asgy" localSheetId="43" hidden="1">{"'Consu_Mundial'!$B$2:$H$33"}</definedName>
    <definedName name="asgy" localSheetId="45" hidden="1">{"'Consu_Mundial'!$B$2:$H$33"}</definedName>
    <definedName name="asgy" localSheetId="46" hidden="1">{"'Consu_Mundial'!$B$2:$H$33"}</definedName>
    <definedName name="asgy" localSheetId="47" hidden="1">{"'Consu_Mundial'!$B$2:$H$33"}</definedName>
    <definedName name="asgy" localSheetId="49" hidden="1">{"'Consu_Mundial'!$B$2:$H$33"}</definedName>
    <definedName name="asgy" localSheetId="53" hidden="1">{"'Consu_Mundial'!$B$2:$H$33"}</definedName>
    <definedName name="asgy" localSheetId="55" hidden="1">{"'Consu_Mundial'!$B$2:$H$33"}</definedName>
    <definedName name="asgy" localSheetId="5" hidden="1">{"'Consu_Mundial'!$B$2:$H$33"}</definedName>
    <definedName name="asgy" localSheetId="58" hidden="1">{"'Consu_Mundial'!$B$2:$H$33"}</definedName>
    <definedName name="asgy" localSheetId="60" hidden="1">{"'Consu_Mundial'!$B$2:$H$33"}</definedName>
    <definedName name="asgy" localSheetId="69" hidden="1">{"'Consu_Mundial'!$B$2:$H$33"}</definedName>
    <definedName name="asgy" localSheetId="71" hidden="1">{"'Consu_Mundial'!$B$2:$H$33"}</definedName>
    <definedName name="asgy" localSheetId="77" hidden="1">{"'Consu_Mundial'!$B$2:$H$33"}</definedName>
    <definedName name="asgy" localSheetId="7" hidden="1">{"'Consu_Mundial'!$B$2:$H$33"}</definedName>
    <definedName name="asgy" localSheetId="87" hidden="1">{"'Consu_Mundial'!$B$2:$H$33"}</definedName>
    <definedName name="asgy" localSheetId="88" hidden="1">{"'Consu_Mundial'!$B$2:$H$33"}</definedName>
    <definedName name="asgy" hidden="1">{"'Consu_Mundial'!$B$2:$H$33"}</definedName>
    <definedName name="asl" localSheetId="86" hidden="1">#REF!</definedName>
    <definedName name="asl" localSheetId="48" hidden="1">#REF!</definedName>
    <definedName name="asl" localSheetId="51" hidden="1">#REF!</definedName>
    <definedName name="asl" localSheetId="61" hidden="1">#REF!</definedName>
    <definedName name="asl" localSheetId="62" hidden="1">#REF!</definedName>
    <definedName name="asl" localSheetId="52" hidden="1">#REF!</definedName>
    <definedName name="asl" localSheetId="22" hidden="1">#REF!</definedName>
    <definedName name="asl" localSheetId="28" hidden="1">#REF!</definedName>
    <definedName name="asl" localSheetId="29" hidden="1">#REF!</definedName>
    <definedName name="asl" localSheetId="32" hidden="1">#REF!</definedName>
    <definedName name="asl" localSheetId="43" hidden="1">#REF!</definedName>
    <definedName name="asl" localSheetId="45" hidden="1">#REF!</definedName>
    <definedName name="asl" localSheetId="46" hidden="1">#REF!</definedName>
    <definedName name="asl" localSheetId="47" hidden="1">#REF!</definedName>
    <definedName name="asl" localSheetId="49" hidden="1">#REF!</definedName>
    <definedName name="asl" localSheetId="53" hidden="1">#REF!</definedName>
    <definedName name="asl" localSheetId="55" hidden="1">#REF!</definedName>
    <definedName name="asl" localSheetId="5" hidden="1">#REF!</definedName>
    <definedName name="asl" localSheetId="58" hidden="1">#REF!</definedName>
    <definedName name="asl" localSheetId="60" hidden="1">#REF!</definedName>
    <definedName name="asl" localSheetId="69" hidden="1">#REF!</definedName>
    <definedName name="asl" localSheetId="7" hidden="1">#REF!</definedName>
    <definedName name="asl" localSheetId="87" hidden="1">#REF!</definedName>
    <definedName name="asl" localSheetId="88" hidden="1">#REF!</definedName>
    <definedName name="asl" localSheetId="112" hidden="1">#REF!</definedName>
    <definedName name="asl" hidden="1">#REF!</definedName>
    <definedName name="asldkj" localSheetId="75" hidden="1">{"'Consu_Mundial'!$B$2:$H$33"}</definedName>
    <definedName name="asldkj" localSheetId="80" hidden="1">{"'Consu_Mundial'!$B$2:$H$33"}</definedName>
    <definedName name="asldkj" localSheetId="86" hidden="1">{"'Consu_Mundial'!$B$2:$H$33"}</definedName>
    <definedName name="asldkj" localSheetId="48" hidden="1">{"'Consu_Mundial'!$B$2:$H$33"}</definedName>
    <definedName name="asldkj" localSheetId="51" hidden="1">{"'Consu_Mundial'!$B$2:$H$33"}</definedName>
    <definedName name="asldkj" localSheetId="62" hidden="1">{"'Consu_Mundial'!$B$2:$H$33"}</definedName>
    <definedName name="asldkj" localSheetId="52" hidden="1">{"'Consu_Mundial'!$B$2:$H$33"}</definedName>
    <definedName name="asldkj" localSheetId="22" hidden="1">{"'Consu_Mundial'!$B$2:$H$33"}</definedName>
    <definedName name="asldkj" localSheetId="26" hidden="1">{"'Consu_Mundial'!$B$2:$H$33"}</definedName>
    <definedName name="asldkj" localSheetId="28" hidden="1">{"'Consu_Mundial'!$B$2:$H$33"}</definedName>
    <definedName name="asldkj" localSheetId="29" hidden="1">{"'Consu_Mundial'!$B$2:$H$33"}</definedName>
    <definedName name="asldkj" localSheetId="32" hidden="1">{"'Consu_Mundial'!$B$2:$H$33"}</definedName>
    <definedName name="asldkj" localSheetId="43" hidden="1">{"'Consu_Mundial'!$B$2:$H$33"}</definedName>
    <definedName name="asldkj" localSheetId="45" hidden="1">{"'Consu_Mundial'!$B$2:$H$33"}</definedName>
    <definedName name="asldkj" localSheetId="46" hidden="1">{"'Consu_Mundial'!$B$2:$H$33"}</definedName>
    <definedName name="asldkj" localSheetId="47" hidden="1">{"'Consu_Mundial'!$B$2:$H$33"}</definedName>
    <definedName name="asldkj" localSheetId="49" hidden="1">{"'Consu_Mundial'!$B$2:$H$33"}</definedName>
    <definedName name="asldkj" localSheetId="53" hidden="1">{"'Consu_Mundial'!$B$2:$H$33"}</definedName>
    <definedName name="asldkj" localSheetId="55" hidden="1">{"'Consu_Mundial'!$B$2:$H$33"}</definedName>
    <definedName name="asldkj" localSheetId="5" hidden="1">{"'Consu_Mundial'!$B$2:$H$33"}</definedName>
    <definedName name="asldkj" localSheetId="58" hidden="1">{"'Consu_Mundial'!$B$2:$H$33"}</definedName>
    <definedName name="asldkj" localSheetId="60" hidden="1">{"'Consu_Mundial'!$B$2:$H$33"}</definedName>
    <definedName name="asldkj" localSheetId="69" hidden="1">{"'Consu_Mundial'!$B$2:$H$33"}</definedName>
    <definedName name="asldkj" localSheetId="71" hidden="1">{"'Consu_Mundial'!$B$2:$H$33"}</definedName>
    <definedName name="asldkj" localSheetId="77" hidden="1">{"'Consu_Mundial'!$B$2:$H$33"}</definedName>
    <definedName name="asldkj" localSheetId="7" hidden="1">{"'Consu_Mundial'!$B$2:$H$33"}</definedName>
    <definedName name="asldkj" localSheetId="87" hidden="1">{"'Consu_Mundial'!$B$2:$H$33"}</definedName>
    <definedName name="asldkj" localSheetId="88" hidden="1">{"'Consu_Mundial'!$B$2:$H$33"}</definedName>
    <definedName name="asldkj" hidden="1">{"'Consu_Mundial'!$B$2:$H$33"}</definedName>
    <definedName name="ASOBE" localSheetId="86">#REF!</definedName>
    <definedName name="ASOBE" localSheetId="48">#REF!</definedName>
    <definedName name="ASOBE" localSheetId="51">#REF!</definedName>
    <definedName name="ASOBE" localSheetId="62">#REF!</definedName>
    <definedName name="ASOBE" localSheetId="52">#REF!</definedName>
    <definedName name="ASOBE" localSheetId="43">#REF!</definedName>
    <definedName name="ASOBE" localSheetId="45">#REF!</definedName>
    <definedName name="ASOBE" localSheetId="46">#REF!</definedName>
    <definedName name="ASOBE" localSheetId="47">#REF!</definedName>
    <definedName name="ASOBE" localSheetId="49">#REF!</definedName>
    <definedName name="ASOBE" localSheetId="53">#REF!</definedName>
    <definedName name="ASOBE" localSheetId="55">#REF!</definedName>
    <definedName name="ASOBE" localSheetId="58">#REF!</definedName>
    <definedName name="ASOBE" localSheetId="60">#REF!</definedName>
    <definedName name="ASOBE" localSheetId="87">#REF!</definedName>
    <definedName name="ASOBE" localSheetId="88">#REF!</definedName>
    <definedName name="ASOBE" localSheetId="112">#REF!</definedName>
    <definedName name="ASOBE">#REF!</definedName>
    <definedName name="asoutg" localSheetId="75" hidden="1">{"'Consu_Mundial'!$B$2:$H$33"}</definedName>
    <definedName name="asoutg" localSheetId="80" hidden="1">{"'Consu_Mundial'!$B$2:$H$33"}</definedName>
    <definedName name="asoutg" localSheetId="86" hidden="1">{"'Consu_Mundial'!$B$2:$H$33"}</definedName>
    <definedName name="asoutg" localSheetId="48" hidden="1">{"'Consu_Mundial'!$B$2:$H$33"}</definedName>
    <definedName name="asoutg" localSheetId="51" hidden="1">{"'Consu_Mundial'!$B$2:$H$33"}</definedName>
    <definedName name="asoutg" localSheetId="62" hidden="1">{"'Consu_Mundial'!$B$2:$H$33"}</definedName>
    <definedName name="asoutg" localSheetId="52" hidden="1">{"'Consu_Mundial'!$B$2:$H$33"}</definedName>
    <definedName name="asoutg" localSheetId="22" hidden="1">{"'Consu_Mundial'!$B$2:$H$33"}</definedName>
    <definedName name="asoutg" localSheetId="26" hidden="1">{"'Consu_Mundial'!$B$2:$H$33"}</definedName>
    <definedName name="asoutg" localSheetId="28" hidden="1">{"'Consu_Mundial'!$B$2:$H$33"}</definedName>
    <definedName name="asoutg" localSheetId="29" hidden="1">{"'Consu_Mundial'!$B$2:$H$33"}</definedName>
    <definedName name="asoutg" localSheetId="32" hidden="1">{"'Consu_Mundial'!$B$2:$H$33"}</definedName>
    <definedName name="asoutg" localSheetId="43" hidden="1">{"'Consu_Mundial'!$B$2:$H$33"}</definedName>
    <definedName name="asoutg" localSheetId="45" hidden="1">{"'Consu_Mundial'!$B$2:$H$33"}</definedName>
    <definedName name="asoutg" localSheetId="46" hidden="1">{"'Consu_Mundial'!$B$2:$H$33"}</definedName>
    <definedName name="asoutg" localSheetId="47" hidden="1">{"'Consu_Mundial'!$B$2:$H$33"}</definedName>
    <definedName name="asoutg" localSheetId="49" hidden="1">{"'Consu_Mundial'!$B$2:$H$33"}</definedName>
    <definedName name="asoutg" localSheetId="53" hidden="1">{"'Consu_Mundial'!$B$2:$H$33"}</definedName>
    <definedName name="asoutg" localSheetId="55" hidden="1">{"'Consu_Mundial'!$B$2:$H$33"}</definedName>
    <definedName name="asoutg" localSheetId="5" hidden="1">{"'Consu_Mundial'!$B$2:$H$33"}</definedName>
    <definedName name="asoutg" localSheetId="58" hidden="1">{"'Consu_Mundial'!$B$2:$H$33"}</definedName>
    <definedName name="asoutg" localSheetId="60" hidden="1">{"'Consu_Mundial'!$B$2:$H$33"}</definedName>
    <definedName name="asoutg" localSheetId="69" hidden="1">{"'Consu_Mundial'!$B$2:$H$33"}</definedName>
    <definedName name="asoutg" localSheetId="71" hidden="1">{"'Consu_Mundial'!$B$2:$H$33"}</definedName>
    <definedName name="asoutg" localSheetId="77" hidden="1">{"'Consu_Mundial'!$B$2:$H$33"}</definedName>
    <definedName name="asoutg" localSheetId="7" hidden="1">{"'Consu_Mundial'!$B$2:$H$33"}</definedName>
    <definedName name="asoutg" localSheetId="87" hidden="1">{"'Consu_Mundial'!$B$2:$H$33"}</definedName>
    <definedName name="asoutg" localSheetId="88" hidden="1">{"'Consu_Mundial'!$B$2:$H$33"}</definedName>
    <definedName name="asoutg" hidden="1">{"'Consu_Mundial'!$B$2:$H$33"}</definedName>
    <definedName name="aspdgu" localSheetId="75" hidden="1">{"'Consu_Mundial'!$B$2:$H$33"}</definedName>
    <definedName name="aspdgu" localSheetId="80" hidden="1">{"'Consu_Mundial'!$B$2:$H$33"}</definedName>
    <definedName name="aspdgu" localSheetId="86" hidden="1">{"'Consu_Mundial'!$B$2:$H$33"}</definedName>
    <definedName name="aspdgu" localSheetId="48" hidden="1">{"'Consu_Mundial'!$B$2:$H$33"}</definedName>
    <definedName name="aspdgu" localSheetId="51" hidden="1">{"'Consu_Mundial'!$B$2:$H$33"}</definedName>
    <definedName name="aspdgu" localSheetId="62" hidden="1">{"'Consu_Mundial'!$B$2:$H$33"}</definedName>
    <definedName name="aspdgu" localSheetId="52" hidden="1">{"'Consu_Mundial'!$B$2:$H$33"}</definedName>
    <definedName name="aspdgu" localSheetId="22" hidden="1">{"'Consu_Mundial'!$B$2:$H$33"}</definedName>
    <definedName name="aspdgu" localSheetId="26" hidden="1">{"'Consu_Mundial'!$B$2:$H$33"}</definedName>
    <definedName name="aspdgu" localSheetId="28" hidden="1">{"'Consu_Mundial'!$B$2:$H$33"}</definedName>
    <definedName name="aspdgu" localSheetId="29" hidden="1">{"'Consu_Mundial'!$B$2:$H$33"}</definedName>
    <definedName name="aspdgu" localSheetId="32" hidden="1">{"'Consu_Mundial'!$B$2:$H$33"}</definedName>
    <definedName name="aspdgu" localSheetId="43" hidden="1">{"'Consu_Mundial'!$B$2:$H$33"}</definedName>
    <definedName name="aspdgu" localSheetId="45" hidden="1">{"'Consu_Mundial'!$B$2:$H$33"}</definedName>
    <definedName name="aspdgu" localSheetId="46" hidden="1">{"'Consu_Mundial'!$B$2:$H$33"}</definedName>
    <definedName name="aspdgu" localSheetId="47" hidden="1">{"'Consu_Mundial'!$B$2:$H$33"}</definedName>
    <definedName name="aspdgu" localSheetId="49" hidden="1">{"'Consu_Mundial'!$B$2:$H$33"}</definedName>
    <definedName name="aspdgu" localSheetId="53" hidden="1">{"'Consu_Mundial'!$B$2:$H$33"}</definedName>
    <definedName name="aspdgu" localSheetId="55" hidden="1">{"'Consu_Mundial'!$B$2:$H$33"}</definedName>
    <definedName name="aspdgu" localSheetId="5" hidden="1">{"'Consu_Mundial'!$B$2:$H$33"}</definedName>
    <definedName name="aspdgu" localSheetId="58" hidden="1">{"'Consu_Mundial'!$B$2:$H$33"}</definedName>
    <definedName name="aspdgu" localSheetId="60" hidden="1">{"'Consu_Mundial'!$B$2:$H$33"}</definedName>
    <definedName name="aspdgu" localSheetId="69" hidden="1">{"'Consu_Mundial'!$B$2:$H$33"}</definedName>
    <definedName name="aspdgu" localSheetId="71" hidden="1">{"'Consu_Mundial'!$B$2:$H$33"}</definedName>
    <definedName name="aspdgu" localSheetId="77" hidden="1">{"'Consu_Mundial'!$B$2:$H$33"}</definedName>
    <definedName name="aspdgu" localSheetId="7" hidden="1">{"'Consu_Mundial'!$B$2:$H$33"}</definedName>
    <definedName name="aspdgu" localSheetId="87" hidden="1">{"'Consu_Mundial'!$B$2:$H$33"}</definedName>
    <definedName name="aspdgu" localSheetId="88" hidden="1">{"'Consu_Mundial'!$B$2:$H$33"}</definedName>
    <definedName name="aspdgu" hidden="1">{"'Consu_Mundial'!$B$2:$H$33"}</definedName>
    <definedName name="aspou" localSheetId="75" hidden="1">{"'Consu_Mundial'!$B$2:$H$33"}</definedName>
    <definedName name="aspou" localSheetId="80" hidden="1">{"'Consu_Mundial'!$B$2:$H$33"}</definedName>
    <definedName name="aspou" localSheetId="86" hidden="1">{"'Consu_Mundial'!$B$2:$H$33"}</definedName>
    <definedName name="aspou" localSheetId="48" hidden="1">{"'Consu_Mundial'!$B$2:$H$33"}</definedName>
    <definedName name="aspou" localSheetId="51" hidden="1">{"'Consu_Mundial'!$B$2:$H$33"}</definedName>
    <definedName name="aspou" localSheetId="62" hidden="1">{"'Consu_Mundial'!$B$2:$H$33"}</definedName>
    <definedName name="aspou" localSheetId="52" hidden="1">{"'Consu_Mundial'!$B$2:$H$33"}</definedName>
    <definedName name="aspou" localSheetId="22" hidden="1">{"'Consu_Mundial'!$B$2:$H$33"}</definedName>
    <definedName name="aspou" localSheetId="26" hidden="1">{"'Consu_Mundial'!$B$2:$H$33"}</definedName>
    <definedName name="aspou" localSheetId="28" hidden="1">{"'Consu_Mundial'!$B$2:$H$33"}</definedName>
    <definedName name="aspou" localSheetId="29" hidden="1">{"'Consu_Mundial'!$B$2:$H$33"}</definedName>
    <definedName name="aspou" localSheetId="32" hidden="1">{"'Consu_Mundial'!$B$2:$H$33"}</definedName>
    <definedName name="aspou" localSheetId="43" hidden="1">{"'Consu_Mundial'!$B$2:$H$33"}</definedName>
    <definedName name="aspou" localSheetId="45" hidden="1">{"'Consu_Mundial'!$B$2:$H$33"}</definedName>
    <definedName name="aspou" localSheetId="46" hidden="1">{"'Consu_Mundial'!$B$2:$H$33"}</definedName>
    <definedName name="aspou" localSheetId="47" hidden="1">{"'Consu_Mundial'!$B$2:$H$33"}</definedName>
    <definedName name="aspou" localSheetId="49" hidden="1">{"'Consu_Mundial'!$B$2:$H$33"}</definedName>
    <definedName name="aspou" localSheetId="53" hidden="1">{"'Consu_Mundial'!$B$2:$H$33"}</definedName>
    <definedName name="aspou" localSheetId="55" hidden="1">{"'Consu_Mundial'!$B$2:$H$33"}</definedName>
    <definedName name="aspou" localSheetId="5" hidden="1">{"'Consu_Mundial'!$B$2:$H$33"}</definedName>
    <definedName name="aspou" localSheetId="58" hidden="1">{"'Consu_Mundial'!$B$2:$H$33"}</definedName>
    <definedName name="aspou" localSheetId="60" hidden="1">{"'Consu_Mundial'!$B$2:$H$33"}</definedName>
    <definedName name="aspou" localSheetId="69" hidden="1">{"'Consu_Mundial'!$B$2:$H$33"}</definedName>
    <definedName name="aspou" localSheetId="71" hidden="1">{"'Consu_Mundial'!$B$2:$H$33"}</definedName>
    <definedName name="aspou" localSheetId="77" hidden="1">{"'Consu_Mundial'!$B$2:$H$33"}</definedName>
    <definedName name="aspou" localSheetId="7" hidden="1">{"'Consu_Mundial'!$B$2:$H$33"}</definedName>
    <definedName name="aspou" localSheetId="87" hidden="1">{"'Consu_Mundial'!$B$2:$H$33"}</definedName>
    <definedName name="aspou" localSheetId="88" hidden="1">{"'Consu_Mundial'!$B$2:$H$33"}</definedName>
    <definedName name="aspou" hidden="1">{"'Consu_Mundial'!$B$2:$H$33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47">#REF!</definedName>
    <definedName name="asraa" localSheetId="87">#REF!</definedName>
    <definedName name="asraa" localSheetId="88">#REF!</definedName>
    <definedName name="asraa" localSheetId="112">#REF!</definedName>
    <definedName name="asraa">#REF!</definedName>
    <definedName name="asrraa44" localSheetId="47">#REF!</definedName>
    <definedName name="asrraa44" localSheetId="87">#REF!</definedName>
    <definedName name="asrraa44" localSheetId="88">#REF!</definedName>
    <definedName name="asrraa44" localSheetId="112">#REF!</definedName>
    <definedName name="asrraa44">#REF!</definedName>
    <definedName name="ass" localSheetId="87">'Gráf. 1.73'!ass</definedName>
    <definedName name="ass" localSheetId="88">'Gráf. 1.74'!ass</definedName>
    <definedName name="ass">#N/A</definedName>
    <definedName name="AssetAnal9" localSheetId="86">[289]VOD!#REF!</definedName>
    <definedName name="AssetAnal9" localSheetId="48">[289]VOD!#REF!</definedName>
    <definedName name="AssetAnal9" localSheetId="51">[289]VOD!#REF!</definedName>
    <definedName name="AssetAnal9" localSheetId="62">[289]VOD!#REF!</definedName>
    <definedName name="AssetAnal9" localSheetId="52">[289]VOD!#REF!</definedName>
    <definedName name="AssetAnal9" localSheetId="43">[82]vod!#REF!</definedName>
    <definedName name="AssetAnal9" localSheetId="45">[289]VOD!#REF!</definedName>
    <definedName name="AssetAnal9" localSheetId="46">[289]VOD!#REF!</definedName>
    <definedName name="AssetAnal9" localSheetId="47">[289]VOD!#REF!</definedName>
    <definedName name="AssetAnal9" localSheetId="49">[289]VOD!#REF!</definedName>
    <definedName name="AssetAnal9" localSheetId="53">[289]VOD!#REF!</definedName>
    <definedName name="AssetAnal9" localSheetId="55">[289]VOD!#REF!</definedName>
    <definedName name="AssetAnal9" localSheetId="58">[289]VOD!#REF!</definedName>
    <definedName name="AssetAnal9" localSheetId="60">[82]vod!#REF!</definedName>
    <definedName name="AssetAnal9" localSheetId="87">[289]VOD!#REF!</definedName>
    <definedName name="AssetAnal9" localSheetId="88">[289]VOD!#REF!</definedName>
    <definedName name="AssetAnal9" localSheetId="112">[289]VOD!#REF!</definedName>
    <definedName name="AssetAnal9">[289]VOD!#REF!</definedName>
    <definedName name="asss" localSheetId="75">#REF!</definedName>
    <definedName name="asss" localSheetId="80">#REF!</definedName>
    <definedName name="asss" localSheetId="86">#REF!</definedName>
    <definedName name="asss" localSheetId="48">#REF!</definedName>
    <definedName name="asss" localSheetId="51">#REF!</definedName>
    <definedName name="asss" localSheetId="62">#REF!</definedName>
    <definedName name="asss" localSheetId="52">#REF!</definedName>
    <definedName name="asss" localSheetId="43">#REF!</definedName>
    <definedName name="asss" localSheetId="45">#REF!</definedName>
    <definedName name="asss" localSheetId="46">#REF!</definedName>
    <definedName name="asss" localSheetId="47">#REF!</definedName>
    <definedName name="asss" localSheetId="49">#REF!</definedName>
    <definedName name="asss" localSheetId="53">#REF!</definedName>
    <definedName name="asss" localSheetId="55">#REF!</definedName>
    <definedName name="asss" localSheetId="58">#REF!</definedName>
    <definedName name="asss" localSheetId="60">#REF!</definedName>
    <definedName name="asss" localSheetId="77">#REF!</definedName>
    <definedName name="asss" localSheetId="87">#REF!</definedName>
    <definedName name="asss" localSheetId="88">#REF!</definedName>
    <definedName name="asss" localSheetId="112">#REF!</definedName>
    <definedName name="asss">#REF!</definedName>
    <definedName name="ASSUM" localSheetId="47">#REF!</definedName>
    <definedName name="ASSUM" localSheetId="87">#REF!</definedName>
    <definedName name="ASSUM" localSheetId="88">#REF!</definedName>
    <definedName name="ASSUM" localSheetId="112">#REF!</definedName>
    <definedName name="ASSUM">#REF!</definedName>
    <definedName name="asù" localSheetId="75" hidden="1">{"'Consu_Mundial'!$B$2:$H$33"}</definedName>
    <definedName name="asù" localSheetId="80" hidden="1">{"'Consu_Mundial'!$B$2:$H$33"}</definedName>
    <definedName name="asù" localSheetId="86" hidden="1">{"'Consu_Mundial'!$B$2:$H$33"}</definedName>
    <definedName name="asù" localSheetId="48" hidden="1">{"'Consu_Mundial'!$B$2:$H$33"}</definedName>
    <definedName name="asù" localSheetId="51" hidden="1">{"'Consu_Mundial'!$B$2:$H$33"}</definedName>
    <definedName name="asù" localSheetId="62" hidden="1">{"'Consu_Mundial'!$B$2:$H$33"}</definedName>
    <definedName name="asù" localSheetId="52" hidden="1">{"'Consu_Mundial'!$B$2:$H$33"}</definedName>
    <definedName name="asù" localSheetId="22" hidden="1">{"'Consu_Mundial'!$B$2:$H$33"}</definedName>
    <definedName name="asù" localSheetId="26" hidden="1">{"'Consu_Mundial'!$B$2:$H$33"}</definedName>
    <definedName name="asù" localSheetId="28" hidden="1">{"'Consu_Mundial'!$B$2:$H$33"}</definedName>
    <definedName name="asù" localSheetId="29" hidden="1">{"'Consu_Mundial'!$B$2:$H$33"}</definedName>
    <definedName name="asù" localSheetId="32" hidden="1">{"'Consu_Mundial'!$B$2:$H$33"}</definedName>
    <definedName name="asù" localSheetId="43" hidden="1">{"'Consu_Mundial'!$B$2:$H$33"}</definedName>
    <definedName name="asù" localSheetId="45" hidden="1">{"'Consu_Mundial'!$B$2:$H$33"}</definedName>
    <definedName name="asù" localSheetId="46" hidden="1">{"'Consu_Mundial'!$B$2:$H$33"}</definedName>
    <definedName name="asù" localSheetId="47" hidden="1">{"'Consu_Mundial'!$B$2:$H$33"}</definedName>
    <definedName name="asù" localSheetId="49" hidden="1">{"'Consu_Mundial'!$B$2:$H$33"}</definedName>
    <definedName name="asù" localSheetId="53" hidden="1">{"'Consu_Mundial'!$B$2:$H$33"}</definedName>
    <definedName name="asù" localSheetId="55" hidden="1">{"'Consu_Mundial'!$B$2:$H$33"}</definedName>
    <definedName name="asù" localSheetId="5" hidden="1">{"'Consu_Mundial'!$B$2:$H$33"}</definedName>
    <definedName name="asù" localSheetId="58" hidden="1">{"'Consu_Mundial'!$B$2:$H$33"}</definedName>
    <definedName name="asù" localSheetId="60" hidden="1">{"'Consu_Mundial'!$B$2:$H$33"}</definedName>
    <definedName name="asù" localSheetId="69" hidden="1">{"'Consu_Mundial'!$B$2:$H$33"}</definedName>
    <definedName name="asù" localSheetId="71" hidden="1">{"'Consu_Mundial'!$B$2:$H$33"}</definedName>
    <definedName name="asù" localSheetId="77" hidden="1">{"'Consu_Mundial'!$B$2:$H$33"}</definedName>
    <definedName name="asù" localSheetId="7" hidden="1">{"'Consu_Mundial'!$B$2:$H$33"}</definedName>
    <definedName name="asù" localSheetId="87" hidden="1">{"'Consu_Mundial'!$B$2:$H$33"}</definedName>
    <definedName name="asù" localSheetId="88" hidden="1">{"'Consu_Mundial'!$B$2:$H$33"}</definedName>
    <definedName name="asù" hidden="1">{"'Consu_Mundial'!$B$2:$H$33"}</definedName>
    <definedName name="ataque" localSheetId="75" hidden="1">{"'Consu_Mundial'!$B$2:$H$33"}</definedName>
    <definedName name="ataque" localSheetId="80" hidden="1">{"'Consu_Mundial'!$B$2:$H$33"}</definedName>
    <definedName name="ataque" localSheetId="86" hidden="1">{"'Consu_Mundial'!$B$2:$H$33"}</definedName>
    <definedName name="ataque" localSheetId="48" hidden="1">{"'Consu_Mundial'!$B$2:$H$33"}</definedName>
    <definedName name="ataque" localSheetId="51" hidden="1">{"'Consu_Mundial'!$B$2:$H$33"}</definedName>
    <definedName name="ataque" localSheetId="62" hidden="1">{"'Consu_Mundial'!$B$2:$H$33"}</definedName>
    <definedName name="ataque" localSheetId="52" hidden="1">{"'Consu_Mundial'!$B$2:$H$33"}</definedName>
    <definedName name="ataque" localSheetId="22" hidden="1">{"'Consu_Mundial'!$B$2:$H$33"}</definedName>
    <definedName name="ataque" localSheetId="26" hidden="1">{"'Consu_Mundial'!$B$2:$H$33"}</definedName>
    <definedName name="ataque" localSheetId="28" hidden="1">{"'Consu_Mundial'!$B$2:$H$33"}</definedName>
    <definedName name="ataque" localSheetId="29" hidden="1">{"'Consu_Mundial'!$B$2:$H$33"}</definedName>
    <definedName name="ataque" localSheetId="32" hidden="1">{"'Consu_Mundial'!$B$2:$H$33"}</definedName>
    <definedName name="ataque" localSheetId="43" hidden="1">{"'Consu_Mundial'!$B$2:$H$33"}</definedName>
    <definedName name="ataque" localSheetId="45" hidden="1">{"'Consu_Mundial'!$B$2:$H$33"}</definedName>
    <definedName name="ataque" localSheetId="46" hidden="1">{"'Consu_Mundial'!$B$2:$H$33"}</definedName>
    <definedName name="ataque" localSheetId="47" hidden="1">{"'Consu_Mundial'!$B$2:$H$33"}</definedName>
    <definedName name="ataque" localSheetId="49" hidden="1">{"'Consu_Mundial'!$B$2:$H$33"}</definedName>
    <definedName name="ataque" localSheetId="53" hidden="1">{"'Consu_Mundial'!$B$2:$H$33"}</definedName>
    <definedName name="ataque" localSheetId="55" hidden="1">{"'Consu_Mundial'!$B$2:$H$33"}</definedName>
    <definedName name="ataque" localSheetId="5" hidden="1">{"'Consu_Mundial'!$B$2:$H$33"}</definedName>
    <definedName name="ataque" localSheetId="58" hidden="1">{"'Consu_Mundial'!$B$2:$H$33"}</definedName>
    <definedName name="ataque" localSheetId="60" hidden="1">{"'Consu_Mundial'!$B$2:$H$33"}</definedName>
    <definedName name="ataque" localSheetId="69" hidden="1">{"'Consu_Mundial'!$B$2:$H$33"}</definedName>
    <definedName name="ataque" localSheetId="71" hidden="1">{"'Consu_Mundial'!$B$2:$H$33"}</definedName>
    <definedName name="ataque" localSheetId="77" hidden="1">{"'Consu_Mundial'!$B$2:$H$33"}</definedName>
    <definedName name="ataque" localSheetId="7" hidden="1">{"'Consu_Mundial'!$B$2:$H$33"}</definedName>
    <definedName name="ataque" localSheetId="87" hidden="1">{"'Consu_Mundial'!$B$2:$H$33"}</definedName>
    <definedName name="ataque" localSheetId="88" hidden="1">{"'Consu_Mundial'!$B$2:$H$33"}</definedName>
    <definedName name="ataque" hidden="1">{"'Consu_Mundial'!$B$2:$H$33"}</definedName>
    <definedName name="atlantic">[10]nonopec!$D$424:$D$433</definedName>
    <definedName name="atrade" localSheetId="43">[144]!atrade</definedName>
    <definedName name="atrade" localSheetId="47">[145]!atrade</definedName>
    <definedName name="atrade" localSheetId="53">[145]!atrade</definedName>
    <definedName name="atrade" localSheetId="55">[144]!atrade</definedName>
    <definedName name="atrade" localSheetId="60">[144]!atrade</definedName>
    <definedName name="atrade" localSheetId="88">[145]!atrade</definedName>
    <definedName name="atrade" localSheetId="112">[145]!atrade</definedName>
    <definedName name="atrade">[145]!atrade</definedName>
    <definedName name="ATRASOS" localSheetId="47">#REF!</definedName>
    <definedName name="ATRASOS" localSheetId="87">#REF!</definedName>
    <definedName name="ATRASOS" localSheetId="88">#REF!</definedName>
    <definedName name="ATRASOS" localSheetId="112">#REF!</definedName>
    <definedName name="ATRASOS">#REF!</definedName>
    <definedName name="ATSA" localSheetId="86">#REF!</definedName>
    <definedName name="ATSA" localSheetId="48">#REF!</definedName>
    <definedName name="ATSA" localSheetId="51">#REF!</definedName>
    <definedName name="ATSA" localSheetId="62">#REF!</definedName>
    <definedName name="ATSA" localSheetId="52">#REF!</definedName>
    <definedName name="ATSA" localSheetId="43">#REF!</definedName>
    <definedName name="ATSA" localSheetId="45">#REF!</definedName>
    <definedName name="ATSA" localSheetId="46">#REF!</definedName>
    <definedName name="ATSA" localSheetId="47">#REF!</definedName>
    <definedName name="ATSA" localSheetId="49">#REF!</definedName>
    <definedName name="ATSA" localSheetId="53">#REF!</definedName>
    <definedName name="ATSA" localSheetId="55">#REF!</definedName>
    <definedName name="ATSA" localSheetId="58">#REF!</definedName>
    <definedName name="ATSA" localSheetId="60">#REF!</definedName>
    <definedName name="ATSA" localSheetId="87">#REF!</definedName>
    <definedName name="ATSA" localSheetId="88">#REF!</definedName>
    <definedName name="ATSA" localSheetId="112">#REF!</definedName>
    <definedName name="ATSA">#REF!</definedName>
    <definedName name="auxcuadro33" localSheetId="86">#REF!</definedName>
    <definedName name="auxcuadro33" localSheetId="48">#REF!</definedName>
    <definedName name="auxcuadro33" localSheetId="51">#REF!</definedName>
    <definedName name="auxcuadro33" localSheetId="62">#REF!</definedName>
    <definedName name="auxcuadro33" localSheetId="52">#REF!</definedName>
    <definedName name="auxcuadro33" localSheetId="43">#REF!</definedName>
    <definedName name="auxcuadro33" localSheetId="45">#REF!</definedName>
    <definedName name="auxcuadro33" localSheetId="46">#REF!</definedName>
    <definedName name="auxcuadro33" localSheetId="47">#REF!</definedName>
    <definedName name="auxcuadro33" localSheetId="49">#REF!</definedName>
    <definedName name="auxcuadro33" localSheetId="53">#REF!</definedName>
    <definedName name="auxcuadro33" localSheetId="55">#REF!</definedName>
    <definedName name="auxcuadro33" localSheetId="58">#REF!</definedName>
    <definedName name="auxcuadro33" localSheetId="60">#REF!</definedName>
    <definedName name="auxcuadro33" localSheetId="87">#REF!</definedName>
    <definedName name="auxcuadro33" localSheetId="88">#REF!</definedName>
    <definedName name="auxcuadro33" localSheetId="112">#REF!</definedName>
    <definedName name="auxcuadro33">#REF!</definedName>
    <definedName name="Average_Daily_Depreciation">'[290]Inter-Bank'!$G$5</definedName>
    <definedName name="Average_Weekly_Depreciation">'[290]Inter-Bank'!$K$5</definedName>
    <definedName name="Average_Weekly_Inter_Bank_Exchange_Rate">'[290]Inter-Bank'!$H$5</definedName>
    <definedName name="awda" localSheetId="75" hidden="1">{"Calculations",#N/A,FALSE,"Sheet1";"Charts 1",#N/A,FALSE,"Sheet1";"Charts 2",#N/A,FALSE,"Sheet1";"Charts 3",#N/A,FALSE,"Sheet1";"Charts 4",#N/A,FALSE,"Sheet1";"Raw Data",#N/A,FALSE,"Sheet1"}</definedName>
    <definedName name="awda" localSheetId="80" hidden="1">{"Calculations",#N/A,FALSE,"Sheet1";"Charts 1",#N/A,FALSE,"Sheet1";"Charts 2",#N/A,FALSE,"Sheet1";"Charts 3",#N/A,FALSE,"Sheet1";"Charts 4",#N/A,FALSE,"Sheet1";"Raw Data",#N/A,FALSE,"Sheet1"}</definedName>
    <definedName name="awda" localSheetId="86" hidden="1">{"Calculations",#N/A,FALSE,"Sheet1";"Charts 1",#N/A,FALSE,"Sheet1";"Charts 2",#N/A,FALSE,"Sheet1";"Charts 3",#N/A,FALSE,"Sheet1";"Charts 4",#N/A,FALSE,"Sheet1";"Raw Data",#N/A,FALSE,"Sheet1"}</definedName>
    <definedName name="awda" localSheetId="48" hidden="1">{"Calculations",#N/A,FALSE,"Sheet1";"Charts 1",#N/A,FALSE,"Sheet1";"Charts 2",#N/A,FALSE,"Sheet1";"Charts 3",#N/A,FALSE,"Sheet1";"Charts 4",#N/A,FALSE,"Sheet1";"Raw Data",#N/A,FALSE,"Sheet1"}</definedName>
    <definedName name="awda" localSheetId="51" hidden="1">{"Calculations",#N/A,FALSE,"Sheet1";"Charts 1",#N/A,FALSE,"Sheet1";"Charts 2",#N/A,FALSE,"Sheet1";"Charts 3",#N/A,FALSE,"Sheet1";"Charts 4",#N/A,FALSE,"Sheet1";"Raw Data",#N/A,FALSE,"Sheet1"}</definedName>
    <definedName name="awda" localSheetId="61" hidden="1">{"Calculations",#N/A,FALSE,"Sheet1";"Charts 1",#N/A,FALSE,"Sheet1";"Charts 2",#N/A,FALSE,"Sheet1";"Charts 3",#N/A,FALSE,"Sheet1";"Charts 4",#N/A,FALSE,"Sheet1";"Raw Data",#N/A,FALSE,"Sheet1"}</definedName>
    <definedName name="awda" localSheetId="62" hidden="1">{"Calculations",#N/A,FALSE,"Sheet1";"Charts 1",#N/A,FALSE,"Sheet1";"Charts 2",#N/A,FALSE,"Sheet1";"Charts 3",#N/A,FALSE,"Sheet1";"Charts 4",#N/A,FALSE,"Sheet1";"Raw Data",#N/A,FALSE,"Sheet1"}</definedName>
    <definedName name="awda" localSheetId="52" hidden="1">{"Calculations",#N/A,FALSE,"Sheet1";"Charts 1",#N/A,FALSE,"Sheet1";"Charts 2",#N/A,FALSE,"Sheet1";"Charts 3",#N/A,FALSE,"Sheet1";"Charts 4",#N/A,FALSE,"Sheet1";"Raw Data",#N/A,FALSE,"Sheet1"}</definedName>
    <definedName name="awda" localSheetId="22" hidden="1">{"Calculations",#N/A,FALSE,"Sheet1";"Charts 1",#N/A,FALSE,"Sheet1";"Charts 2",#N/A,FALSE,"Sheet1";"Charts 3",#N/A,FALSE,"Sheet1";"Charts 4",#N/A,FALSE,"Sheet1";"Raw Data",#N/A,FALSE,"Sheet1"}</definedName>
    <definedName name="awda" localSheetId="26" hidden="1">{"Calculations",#N/A,FALSE,"Sheet1";"Charts 1",#N/A,FALSE,"Sheet1";"Charts 2",#N/A,FALSE,"Sheet1";"Charts 3",#N/A,FALSE,"Sheet1";"Charts 4",#N/A,FALSE,"Sheet1";"Raw Data",#N/A,FALSE,"Sheet1"}</definedName>
    <definedName name="awda" localSheetId="28" hidden="1">{"Calculations",#N/A,FALSE,"Sheet1";"Charts 1",#N/A,FALSE,"Sheet1";"Charts 2",#N/A,FALSE,"Sheet1";"Charts 3",#N/A,FALSE,"Sheet1";"Charts 4",#N/A,FALSE,"Sheet1";"Raw Data",#N/A,FALSE,"Sheet1"}</definedName>
    <definedName name="awda" localSheetId="29" hidden="1">{"Calculations",#N/A,FALSE,"Sheet1";"Charts 1",#N/A,FALSE,"Sheet1";"Charts 2",#N/A,FALSE,"Sheet1";"Charts 3",#N/A,FALSE,"Sheet1";"Charts 4",#N/A,FALSE,"Sheet1";"Raw Data",#N/A,FALSE,"Sheet1"}</definedName>
    <definedName name="awda" localSheetId="32" hidden="1">{"Calculations",#N/A,FALSE,"Sheet1";"Charts 1",#N/A,FALSE,"Sheet1";"Charts 2",#N/A,FALSE,"Sheet1";"Charts 3",#N/A,FALSE,"Sheet1";"Charts 4",#N/A,FALSE,"Sheet1";"Raw Data",#N/A,FALSE,"Sheet1"}</definedName>
    <definedName name="awda" localSheetId="43" hidden="1">{"Calculations",#N/A,FALSE,"Sheet1";"Charts 1",#N/A,FALSE,"Sheet1";"Charts 2",#N/A,FALSE,"Sheet1";"Charts 3",#N/A,FALSE,"Sheet1";"Charts 4",#N/A,FALSE,"Sheet1";"Raw Data",#N/A,FALSE,"Sheet1"}</definedName>
    <definedName name="awda" localSheetId="45" hidden="1">{"Calculations",#N/A,FALSE,"Sheet1";"Charts 1",#N/A,FALSE,"Sheet1";"Charts 2",#N/A,FALSE,"Sheet1";"Charts 3",#N/A,FALSE,"Sheet1";"Charts 4",#N/A,FALSE,"Sheet1";"Raw Data",#N/A,FALSE,"Sheet1"}</definedName>
    <definedName name="awda" localSheetId="46" hidden="1">{"Calculations",#N/A,FALSE,"Sheet1";"Charts 1",#N/A,FALSE,"Sheet1";"Charts 2",#N/A,FALSE,"Sheet1";"Charts 3",#N/A,FALSE,"Sheet1";"Charts 4",#N/A,FALSE,"Sheet1";"Raw Data",#N/A,FALSE,"Sheet1"}</definedName>
    <definedName name="awda" localSheetId="47" hidden="1">{"Calculations",#N/A,FALSE,"Sheet1";"Charts 1",#N/A,FALSE,"Sheet1";"Charts 2",#N/A,FALSE,"Sheet1";"Charts 3",#N/A,FALSE,"Sheet1";"Charts 4",#N/A,FALSE,"Sheet1";"Raw Data",#N/A,FALSE,"Sheet1"}</definedName>
    <definedName name="awda" localSheetId="49" hidden="1">{"Calculations",#N/A,FALSE,"Sheet1";"Charts 1",#N/A,FALSE,"Sheet1";"Charts 2",#N/A,FALSE,"Sheet1";"Charts 3",#N/A,FALSE,"Sheet1";"Charts 4",#N/A,FALSE,"Sheet1";"Raw Data",#N/A,FALSE,"Sheet1"}</definedName>
    <definedName name="awda" localSheetId="53" hidden="1">{"Calculations",#N/A,FALSE,"Sheet1";"Charts 1",#N/A,FALSE,"Sheet1";"Charts 2",#N/A,FALSE,"Sheet1";"Charts 3",#N/A,FALSE,"Sheet1";"Charts 4",#N/A,FALSE,"Sheet1";"Raw Data",#N/A,FALSE,"Sheet1"}</definedName>
    <definedName name="awda" localSheetId="55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58" hidden="1">{"Calculations",#N/A,FALSE,"Sheet1";"Charts 1",#N/A,FALSE,"Sheet1";"Charts 2",#N/A,FALSE,"Sheet1";"Charts 3",#N/A,FALSE,"Sheet1";"Charts 4",#N/A,FALSE,"Sheet1";"Raw Data",#N/A,FALSE,"Sheet1"}</definedName>
    <definedName name="awda" localSheetId="60" hidden="1">{"Calculations",#N/A,FALSE,"Sheet1";"Charts 1",#N/A,FALSE,"Sheet1";"Charts 2",#N/A,FALSE,"Sheet1";"Charts 3",#N/A,FALSE,"Sheet1";"Charts 4",#N/A,FALSE,"Sheet1";"Raw Data",#N/A,FALSE,"Sheet1"}</definedName>
    <definedName name="awda" localSheetId="69" hidden="1">{"Calculations",#N/A,FALSE,"Sheet1";"Charts 1",#N/A,FALSE,"Sheet1";"Charts 2",#N/A,FALSE,"Sheet1";"Charts 3",#N/A,FALSE,"Sheet1";"Charts 4",#N/A,FALSE,"Sheet1";"Raw Data",#N/A,FALSE,"Sheet1"}</definedName>
    <definedName name="awda" localSheetId="71" hidden="1">{"Calculations",#N/A,FALSE,"Sheet1";"Charts 1",#N/A,FALSE,"Sheet1";"Charts 2",#N/A,FALSE,"Sheet1";"Charts 3",#N/A,FALSE,"Sheet1";"Charts 4",#N/A,FALSE,"Sheet1";"Raw Data",#N/A,FALSE,"Sheet1"}</definedName>
    <definedName name="awda" localSheetId="77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7" hidden="1">{"Calculations",#N/A,FALSE,"Sheet1";"Charts 1",#N/A,FALSE,"Sheet1";"Charts 2",#N/A,FALSE,"Sheet1";"Charts 3",#N/A,FALSE,"Sheet1";"Charts 4",#N/A,FALSE,"Sheet1";"Raw Data",#N/A,FALSE,"Sheet1"}</definedName>
    <definedName name="awda" localSheetId="8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localSheetId="75" hidden="1">{"'Consu_Mundial'!$B$2:$H$33"}</definedName>
    <definedName name="awerggggg" localSheetId="80" hidden="1">{"'Consu_Mundial'!$B$2:$H$33"}</definedName>
    <definedName name="awerggggg" localSheetId="86" hidden="1">{"'Consu_Mundial'!$B$2:$H$33"}</definedName>
    <definedName name="awerggggg" localSheetId="48" hidden="1">{"'Consu_Mundial'!$B$2:$H$33"}</definedName>
    <definedName name="awerggggg" localSheetId="51" hidden="1">{"'Consu_Mundial'!$B$2:$H$33"}</definedName>
    <definedName name="awerggggg" localSheetId="62" hidden="1">{"'Consu_Mundial'!$B$2:$H$33"}</definedName>
    <definedName name="awerggggg" localSheetId="52" hidden="1">{"'Consu_Mundial'!$B$2:$H$33"}</definedName>
    <definedName name="awerggggg" localSheetId="22" hidden="1">{"'Consu_Mundial'!$B$2:$H$33"}</definedName>
    <definedName name="awerggggg" localSheetId="26" hidden="1">{"'Consu_Mundial'!$B$2:$H$33"}</definedName>
    <definedName name="awerggggg" localSheetId="28" hidden="1">{"'Consu_Mundial'!$B$2:$H$33"}</definedName>
    <definedName name="awerggggg" localSheetId="29" hidden="1">{"'Consu_Mundial'!$B$2:$H$33"}</definedName>
    <definedName name="awerggggg" localSheetId="32" hidden="1">{"'Consu_Mundial'!$B$2:$H$33"}</definedName>
    <definedName name="awerggggg" localSheetId="43" hidden="1">{"'Consu_Mundial'!$B$2:$H$33"}</definedName>
    <definedName name="awerggggg" localSheetId="45" hidden="1">{"'Consu_Mundial'!$B$2:$H$33"}</definedName>
    <definedName name="awerggggg" localSheetId="46" hidden="1">{"'Consu_Mundial'!$B$2:$H$33"}</definedName>
    <definedName name="awerggggg" localSheetId="47" hidden="1">{"'Consu_Mundial'!$B$2:$H$33"}</definedName>
    <definedName name="awerggggg" localSheetId="49" hidden="1">{"'Consu_Mundial'!$B$2:$H$33"}</definedName>
    <definedName name="awerggggg" localSheetId="53" hidden="1">{"'Consu_Mundial'!$B$2:$H$33"}</definedName>
    <definedName name="awerggggg" localSheetId="55" hidden="1">{"'Consu_Mundial'!$B$2:$H$33"}</definedName>
    <definedName name="awerggggg" localSheetId="5" hidden="1">{"'Consu_Mundial'!$B$2:$H$33"}</definedName>
    <definedName name="awerggggg" localSheetId="58" hidden="1">{"'Consu_Mundial'!$B$2:$H$33"}</definedName>
    <definedName name="awerggggg" localSheetId="60" hidden="1">{"'Consu_Mundial'!$B$2:$H$33"}</definedName>
    <definedName name="awerggggg" localSheetId="69" hidden="1">{"'Consu_Mundial'!$B$2:$H$33"}</definedName>
    <definedName name="awerggggg" localSheetId="71" hidden="1">{"'Consu_Mundial'!$B$2:$H$33"}</definedName>
    <definedName name="awerggggg" localSheetId="77" hidden="1">{"'Consu_Mundial'!$B$2:$H$33"}</definedName>
    <definedName name="awerggggg" localSheetId="7" hidden="1">{"'Consu_Mundial'!$B$2:$H$33"}</definedName>
    <definedName name="awerggggg" localSheetId="87" hidden="1">{"'Consu_Mundial'!$B$2:$H$33"}</definedName>
    <definedName name="awerggggg" localSheetId="88" hidden="1">{"'Consu_Mundial'!$B$2:$H$33"}</definedName>
    <definedName name="awerggggg" hidden="1">{"'Consu_Mundial'!$B$2:$H$33"}</definedName>
    <definedName name="awergggggas" localSheetId="75" hidden="1">{"'Consu_Mundial'!$B$2:$H$33"}</definedName>
    <definedName name="awergggggas" localSheetId="80" hidden="1">{"'Consu_Mundial'!$B$2:$H$33"}</definedName>
    <definedName name="awergggggas" localSheetId="86" hidden="1">{"'Consu_Mundial'!$B$2:$H$33"}</definedName>
    <definedName name="awergggggas" localSheetId="48" hidden="1">{"'Consu_Mundial'!$B$2:$H$33"}</definedName>
    <definedName name="awergggggas" localSheetId="51" hidden="1">{"'Consu_Mundial'!$B$2:$H$33"}</definedName>
    <definedName name="awergggggas" localSheetId="62" hidden="1">{"'Consu_Mundial'!$B$2:$H$33"}</definedName>
    <definedName name="awergggggas" localSheetId="52" hidden="1">{"'Consu_Mundial'!$B$2:$H$33"}</definedName>
    <definedName name="awergggggas" localSheetId="22" hidden="1">{"'Consu_Mundial'!$B$2:$H$33"}</definedName>
    <definedName name="awergggggas" localSheetId="26" hidden="1">{"'Consu_Mundial'!$B$2:$H$33"}</definedName>
    <definedName name="awergggggas" localSheetId="28" hidden="1">{"'Consu_Mundial'!$B$2:$H$33"}</definedName>
    <definedName name="awergggggas" localSheetId="29" hidden="1">{"'Consu_Mundial'!$B$2:$H$33"}</definedName>
    <definedName name="awergggggas" localSheetId="32" hidden="1">{"'Consu_Mundial'!$B$2:$H$33"}</definedName>
    <definedName name="awergggggas" localSheetId="43" hidden="1">{"'Consu_Mundial'!$B$2:$H$33"}</definedName>
    <definedName name="awergggggas" localSheetId="45" hidden="1">{"'Consu_Mundial'!$B$2:$H$33"}</definedName>
    <definedName name="awergggggas" localSheetId="46" hidden="1">{"'Consu_Mundial'!$B$2:$H$33"}</definedName>
    <definedName name="awergggggas" localSheetId="47" hidden="1">{"'Consu_Mundial'!$B$2:$H$33"}</definedName>
    <definedName name="awergggggas" localSheetId="49" hidden="1">{"'Consu_Mundial'!$B$2:$H$33"}</definedName>
    <definedName name="awergggggas" localSheetId="53" hidden="1">{"'Consu_Mundial'!$B$2:$H$33"}</definedName>
    <definedName name="awergggggas" localSheetId="55" hidden="1">{"'Consu_Mundial'!$B$2:$H$33"}</definedName>
    <definedName name="awergggggas" localSheetId="5" hidden="1">{"'Consu_Mundial'!$B$2:$H$33"}</definedName>
    <definedName name="awergggggas" localSheetId="58" hidden="1">{"'Consu_Mundial'!$B$2:$H$33"}</definedName>
    <definedName name="awergggggas" localSheetId="60" hidden="1">{"'Consu_Mundial'!$B$2:$H$33"}</definedName>
    <definedName name="awergggggas" localSheetId="69" hidden="1">{"'Consu_Mundial'!$B$2:$H$33"}</definedName>
    <definedName name="awergggggas" localSheetId="71" hidden="1">{"'Consu_Mundial'!$B$2:$H$33"}</definedName>
    <definedName name="awergggggas" localSheetId="77" hidden="1">{"'Consu_Mundial'!$B$2:$H$33"}</definedName>
    <definedName name="awergggggas" localSheetId="7" hidden="1">{"'Consu_Mundial'!$B$2:$H$33"}</definedName>
    <definedName name="awergggggas" localSheetId="87" hidden="1">{"'Consu_Mundial'!$B$2:$H$33"}</definedName>
    <definedName name="awergggggas" localSheetId="88" hidden="1">{"'Consu_Mundial'!$B$2:$H$33"}</definedName>
    <definedName name="awergggggas" hidden="1">{"'Consu_Mundial'!$B$2:$H$33"}</definedName>
    <definedName name="awergggggb" localSheetId="75" hidden="1">{"'Consu_Mundial'!$B$2:$H$33"}</definedName>
    <definedName name="awergggggb" localSheetId="80" hidden="1">{"'Consu_Mundial'!$B$2:$H$33"}</definedName>
    <definedName name="awergggggb" localSheetId="86" hidden="1">{"'Consu_Mundial'!$B$2:$H$33"}</definedName>
    <definedName name="awergggggb" localSheetId="48" hidden="1">{"'Consu_Mundial'!$B$2:$H$33"}</definedName>
    <definedName name="awergggggb" localSheetId="51" hidden="1">{"'Consu_Mundial'!$B$2:$H$33"}</definedName>
    <definedName name="awergggggb" localSheetId="62" hidden="1">{"'Consu_Mundial'!$B$2:$H$33"}</definedName>
    <definedName name="awergggggb" localSheetId="52" hidden="1">{"'Consu_Mundial'!$B$2:$H$33"}</definedName>
    <definedName name="awergggggb" localSheetId="22" hidden="1">{"'Consu_Mundial'!$B$2:$H$33"}</definedName>
    <definedName name="awergggggb" localSheetId="26" hidden="1">{"'Consu_Mundial'!$B$2:$H$33"}</definedName>
    <definedName name="awergggggb" localSheetId="28" hidden="1">{"'Consu_Mundial'!$B$2:$H$33"}</definedName>
    <definedName name="awergggggb" localSheetId="29" hidden="1">{"'Consu_Mundial'!$B$2:$H$33"}</definedName>
    <definedName name="awergggggb" localSheetId="32" hidden="1">{"'Consu_Mundial'!$B$2:$H$33"}</definedName>
    <definedName name="awergggggb" localSheetId="43" hidden="1">{"'Consu_Mundial'!$B$2:$H$33"}</definedName>
    <definedName name="awergggggb" localSheetId="45" hidden="1">{"'Consu_Mundial'!$B$2:$H$33"}</definedName>
    <definedName name="awergggggb" localSheetId="46" hidden="1">{"'Consu_Mundial'!$B$2:$H$33"}</definedName>
    <definedName name="awergggggb" localSheetId="47" hidden="1">{"'Consu_Mundial'!$B$2:$H$33"}</definedName>
    <definedName name="awergggggb" localSheetId="49" hidden="1">{"'Consu_Mundial'!$B$2:$H$33"}</definedName>
    <definedName name="awergggggb" localSheetId="53" hidden="1">{"'Consu_Mundial'!$B$2:$H$33"}</definedName>
    <definedName name="awergggggb" localSheetId="55" hidden="1">{"'Consu_Mundial'!$B$2:$H$33"}</definedName>
    <definedName name="awergggggb" localSheetId="5" hidden="1">{"'Consu_Mundial'!$B$2:$H$33"}</definedName>
    <definedName name="awergggggb" localSheetId="58" hidden="1">{"'Consu_Mundial'!$B$2:$H$33"}</definedName>
    <definedName name="awergggggb" localSheetId="60" hidden="1">{"'Consu_Mundial'!$B$2:$H$33"}</definedName>
    <definedName name="awergggggb" localSheetId="69" hidden="1">{"'Consu_Mundial'!$B$2:$H$33"}</definedName>
    <definedName name="awergggggb" localSheetId="71" hidden="1">{"'Consu_Mundial'!$B$2:$H$33"}</definedName>
    <definedName name="awergggggb" localSheetId="77" hidden="1">{"'Consu_Mundial'!$B$2:$H$33"}</definedName>
    <definedName name="awergggggb" localSheetId="7" hidden="1">{"'Consu_Mundial'!$B$2:$H$33"}</definedName>
    <definedName name="awergggggb" localSheetId="87" hidden="1">{"'Consu_Mundial'!$B$2:$H$33"}</definedName>
    <definedName name="awergggggb" localSheetId="88" hidden="1">{"'Consu_Mundial'!$B$2:$H$33"}</definedName>
    <definedName name="awergggggb" hidden="1">{"'Consu_Mundial'!$B$2:$H$33"}</definedName>
    <definedName name="awergggggd" localSheetId="75" hidden="1">{"'Consu_Mundial'!$B$2:$H$33"}</definedName>
    <definedName name="awergggggd" localSheetId="80" hidden="1">{"'Consu_Mundial'!$B$2:$H$33"}</definedName>
    <definedName name="awergggggd" localSheetId="86" hidden="1">{"'Consu_Mundial'!$B$2:$H$33"}</definedName>
    <definedName name="awergggggd" localSheetId="48" hidden="1">{"'Consu_Mundial'!$B$2:$H$33"}</definedName>
    <definedName name="awergggggd" localSheetId="51" hidden="1">{"'Consu_Mundial'!$B$2:$H$33"}</definedName>
    <definedName name="awergggggd" localSheetId="62" hidden="1">{"'Consu_Mundial'!$B$2:$H$33"}</definedName>
    <definedName name="awergggggd" localSheetId="52" hidden="1">{"'Consu_Mundial'!$B$2:$H$33"}</definedName>
    <definedName name="awergggggd" localSheetId="22" hidden="1">{"'Consu_Mundial'!$B$2:$H$33"}</definedName>
    <definedName name="awergggggd" localSheetId="26" hidden="1">{"'Consu_Mundial'!$B$2:$H$33"}</definedName>
    <definedName name="awergggggd" localSheetId="28" hidden="1">{"'Consu_Mundial'!$B$2:$H$33"}</definedName>
    <definedName name="awergggggd" localSheetId="29" hidden="1">{"'Consu_Mundial'!$B$2:$H$33"}</definedName>
    <definedName name="awergggggd" localSheetId="32" hidden="1">{"'Consu_Mundial'!$B$2:$H$33"}</definedName>
    <definedName name="awergggggd" localSheetId="43" hidden="1">{"'Consu_Mundial'!$B$2:$H$33"}</definedName>
    <definedName name="awergggggd" localSheetId="45" hidden="1">{"'Consu_Mundial'!$B$2:$H$33"}</definedName>
    <definedName name="awergggggd" localSheetId="46" hidden="1">{"'Consu_Mundial'!$B$2:$H$33"}</definedName>
    <definedName name="awergggggd" localSheetId="47" hidden="1">{"'Consu_Mundial'!$B$2:$H$33"}</definedName>
    <definedName name="awergggggd" localSheetId="49" hidden="1">{"'Consu_Mundial'!$B$2:$H$33"}</definedName>
    <definedName name="awergggggd" localSheetId="53" hidden="1">{"'Consu_Mundial'!$B$2:$H$33"}</definedName>
    <definedName name="awergggggd" localSheetId="55" hidden="1">{"'Consu_Mundial'!$B$2:$H$33"}</definedName>
    <definedName name="awergggggd" localSheetId="5" hidden="1">{"'Consu_Mundial'!$B$2:$H$33"}</definedName>
    <definedName name="awergggggd" localSheetId="58" hidden="1">{"'Consu_Mundial'!$B$2:$H$33"}</definedName>
    <definedName name="awergggggd" localSheetId="60" hidden="1">{"'Consu_Mundial'!$B$2:$H$33"}</definedName>
    <definedName name="awergggggd" localSheetId="69" hidden="1">{"'Consu_Mundial'!$B$2:$H$33"}</definedName>
    <definedName name="awergggggd" localSheetId="71" hidden="1">{"'Consu_Mundial'!$B$2:$H$33"}</definedName>
    <definedName name="awergggggd" localSheetId="77" hidden="1">{"'Consu_Mundial'!$B$2:$H$33"}</definedName>
    <definedName name="awergggggd" localSheetId="7" hidden="1">{"'Consu_Mundial'!$B$2:$H$33"}</definedName>
    <definedName name="awergggggd" localSheetId="87" hidden="1">{"'Consu_Mundial'!$B$2:$H$33"}</definedName>
    <definedName name="awergggggd" localSheetId="88" hidden="1">{"'Consu_Mundial'!$B$2:$H$33"}</definedName>
    <definedName name="awergggggd" hidden="1">{"'Consu_Mundial'!$B$2:$H$33"}</definedName>
    <definedName name="awerggggge" localSheetId="75" hidden="1">{"'Consu_Mundial'!$B$2:$H$33"}</definedName>
    <definedName name="awerggggge" localSheetId="80" hidden="1">{"'Consu_Mundial'!$B$2:$H$33"}</definedName>
    <definedName name="awerggggge" localSheetId="86" hidden="1">{"'Consu_Mundial'!$B$2:$H$33"}</definedName>
    <definedName name="awerggggge" localSheetId="48" hidden="1">{"'Consu_Mundial'!$B$2:$H$33"}</definedName>
    <definedName name="awerggggge" localSheetId="51" hidden="1">{"'Consu_Mundial'!$B$2:$H$33"}</definedName>
    <definedName name="awerggggge" localSheetId="62" hidden="1">{"'Consu_Mundial'!$B$2:$H$33"}</definedName>
    <definedName name="awerggggge" localSheetId="52" hidden="1">{"'Consu_Mundial'!$B$2:$H$33"}</definedName>
    <definedName name="awerggggge" localSheetId="22" hidden="1">{"'Consu_Mundial'!$B$2:$H$33"}</definedName>
    <definedName name="awerggggge" localSheetId="26" hidden="1">{"'Consu_Mundial'!$B$2:$H$33"}</definedName>
    <definedName name="awerggggge" localSheetId="28" hidden="1">{"'Consu_Mundial'!$B$2:$H$33"}</definedName>
    <definedName name="awerggggge" localSheetId="29" hidden="1">{"'Consu_Mundial'!$B$2:$H$33"}</definedName>
    <definedName name="awerggggge" localSheetId="32" hidden="1">{"'Consu_Mundial'!$B$2:$H$33"}</definedName>
    <definedName name="awerggggge" localSheetId="43" hidden="1">{"'Consu_Mundial'!$B$2:$H$33"}</definedName>
    <definedName name="awerggggge" localSheetId="45" hidden="1">{"'Consu_Mundial'!$B$2:$H$33"}</definedName>
    <definedName name="awerggggge" localSheetId="46" hidden="1">{"'Consu_Mundial'!$B$2:$H$33"}</definedName>
    <definedName name="awerggggge" localSheetId="47" hidden="1">{"'Consu_Mundial'!$B$2:$H$33"}</definedName>
    <definedName name="awerggggge" localSheetId="49" hidden="1">{"'Consu_Mundial'!$B$2:$H$33"}</definedName>
    <definedName name="awerggggge" localSheetId="53" hidden="1">{"'Consu_Mundial'!$B$2:$H$33"}</definedName>
    <definedName name="awerggggge" localSheetId="55" hidden="1">{"'Consu_Mundial'!$B$2:$H$33"}</definedName>
    <definedName name="awerggggge" localSheetId="5" hidden="1">{"'Consu_Mundial'!$B$2:$H$33"}</definedName>
    <definedName name="awerggggge" localSheetId="58" hidden="1">{"'Consu_Mundial'!$B$2:$H$33"}</definedName>
    <definedName name="awerggggge" localSheetId="60" hidden="1">{"'Consu_Mundial'!$B$2:$H$33"}</definedName>
    <definedName name="awerggggge" localSheetId="69" hidden="1">{"'Consu_Mundial'!$B$2:$H$33"}</definedName>
    <definedName name="awerggggge" localSheetId="71" hidden="1">{"'Consu_Mundial'!$B$2:$H$33"}</definedName>
    <definedName name="awerggggge" localSheetId="77" hidden="1">{"'Consu_Mundial'!$B$2:$H$33"}</definedName>
    <definedName name="awerggggge" localSheetId="7" hidden="1">{"'Consu_Mundial'!$B$2:$H$33"}</definedName>
    <definedName name="awerggggge" localSheetId="87" hidden="1">{"'Consu_Mundial'!$B$2:$H$33"}</definedName>
    <definedName name="awerggggge" localSheetId="88" hidden="1">{"'Consu_Mundial'!$B$2:$H$33"}</definedName>
    <definedName name="awerggggge" hidden="1">{"'Consu_Mundial'!$B$2:$H$33"}</definedName>
    <definedName name="awergggggj" localSheetId="75" hidden="1">{"'Consu_Mundial'!$B$2:$H$33"}</definedName>
    <definedName name="awergggggj" localSheetId="80" hidden="1">{"'Consu_Mundial'!$B$2:$H$33"}</definedName>
    <definedName name="awergggggj" localSheetId="86" hidden="1">{"'Consu_Mundial'!$B$2:$H$33"}</definedName>
    <definedName name="awergggggj" localSheetId="48" hidden="1">{"'Consu_Mundial'!$B$2:$H$33"}</definedName>
    <definedName name="awergggggj" localSheetId="51" hidden="1">{"'Consu_Mundial'!$B$2:$H$33"}</definedName>
    <definedName name="awergggggj" localSheetId="62" hidden="1">{"'Consu_Mundial'!$B$2:$H$33"}</definedName>
    <definedName name="awergggggj" localSheetId="52" hidden="1">{"'Consu_Mundial'!$B$2:$H$33"}</definedName>
    <definedName name="awergggggj" localSheetId="22" hidden="1">{"'Consu_Mundial'!$B$2:$H$33"}</definedName>
    <definedName name="awergggggj" localSheetId="26" hidden="1">{"'Consu_Mundial'!$B$2:$H$33"}</definedName>
    <definedName name="awergggggj" localSheetId="28" hidden="1">{"'Consu_Mundial'!$B$2:$H$33"}</definedName>
    <definedName name="awergggggj" localSheetId="29" hidden="1">{"'Consu_Mundial'!$B$2:$H$33"}</definedName>
    <definedName name="awergggggj" localSheetId="32" hidden="1">{"'Consu_Mundial'!$B$2:$H$33"}</definedName>
    <definedName name="awergggggj" localSheetId="43" hidden="1">{"'Consu_Mundial'!$B$2:$H$33"}</definedName>
    <definedName name="awergggggj" localSheetId="45" hidden="1">{"'Consu_Mundial'!$B$2:$H$33"}</definedName>
    <definedName name="awergggggj" localSheetId="46" hidden="1">{"'Consu_Mundial'!$B$2:$H$33"}</definedName>
    <definedName name="awergggggj" localSheetId="47" hidden="1">{"'Consu_Mundial'!$B$2:$H$33"}</definedName>
    <definedName name="awergggggj" localSheetId="49" hidden="1">{"'Consu_Mundial'!$B$2:$H$33"}</definedName>
    <definedName name="awergggggj" localSheetId="53" hidden="1">{"'Consu_Mundial'!$B$2:$H$33"}</definedName>
    <definedName name="awergggggj" localSheetId="55" hidden="1">{"'Consu_Mundial'!$B$2:$H$33"}</definedName>
    <definedName name="awergggggj" localSheetId="5" hidden="1">{"'Consu_Mundial'!$B$2:$H$33"}</definedName>
    <definedName name="awergggggj" localSheetId="58" hidden="1">{"'Consu_Mundial'!$B$2:$H$33"}</definedName>
    <definedName name="awergggggj" localSheetId="60" hidden="1">{"'Consu_Mundial'!$B$2:$H$33"}</definedName>
    <definedName name="awergggggj" localSheetId="69" hidden="1">{"'Consu_Mundial'!$B$2:$H$33"}</definedName>
    <definedName name="awergggggj" localSheetId="71" hidden="1">{"'Consu_Mundial'!$B$2:$H$33"}</definedName>
    <definedName name="awergggggj" localSheetId="77" hidden="1">{"'Consu_Mundial'!$B$2:$H$33"}</definedName>
    <definedName name="awergggggj" localSheetId="7" hidden="1">{"'Consu_Mundial'!$B$2:$H$33"}</definedName>
    <definedName name="awergggggj" localSheetId="87" hidden="1">{"'Consu_Mundial'!$B$2:$H$33"}</definedName>
    <definedName name="awergggggj" localSheetId="88" hidden="1">{"'Consu_Mundial'!$B$2:$H$33"}</definedName>
    <definedName name="awergggggj" hidden="1">{"'Consu_Mundial'!$B$2:$H$33"}</definedName>
    <definedName name="awergggggn" localSheetId="75" hidden="1">{"'Consu_Mundial'!$B$2:$H$33"}</definedName>
    <definedName name="awergggggn" localSheetId="80" hidden="1">{"'Consu_Mundial'!$B$2:$H$33"}</definedName>
    <definedName name="awergggggn" localSheetId="86" hidden="1">{"'Consu_Mundial'!$B$2:$H$33"}</definedName>
    <definedName name="awergggggn" localSheetId="48" hidden="1">{"'Consu_Mundial'!$B$2:$H$33"}</definedName>
    <definedName name="awergggggn" localSheetId="51" hidden="1">{"'Consu_Mundial'!$B$2:$H$33"}</definedName>
    <definedName name="awergggggn" localSheetId="62" hidden="1">{"'Consu_Mundial'!$B$2:$H$33"}</definedName>
    <definedName name="awergggggn" localSheetId="52" hidden="1">{"'Consu_Mundial'!$B$2:$H$33"}</definedName>
    <definedName name="awergggggn" localSheetId="22" hidden="1">{"'Consu_Mundial'!$B$2:$H$33"}</definedName>
    <definedName name="awergggggn" localSheetId="26" hidden="1">{"'Consu_Mundial'!$B$2:$H$33"}</definedName>
    <definedName name="awergggggn" localSheetId="28" hidden="1">{"'Consu_Mundial'!$B$2:$H$33"}</definedName>
    <definedName name="awergggggn" localSheetId="29" hidden="1">{"'Consu_Mundial'!$B$2:$H$33"}</definedName>
    <definedName name="awergggggn" localSheetId="32" hidden="1">{"'Consu_Mundial'!$B$2:$H$33"}</definedName>
    <definedName name="awergggggn" localSheetId="43" hidden="1">{"'Consu_Mundial'!$B$2:$H$33"}</definedName>
    <definedName name="awergggggn" localSheetId="45" hidden="1">{"'Consu_Mundial'!$B$2:$H$33"}</definedName>
    <definedName name="awergggggn" localSheetId="46" hidden="1">{"'Consu_Mundial'!$B$2:$H$33"}</definedName>
    <definedName name="awergggggn" localSheetId="47" hidden="1">{"'Consu_Mundial'!$B$2:$H$33"}</definedName>
    <definedName name="awergggggn" localSheetId="49" hidden="1">{"'Consu_Mundial'!$B$2:$H$33"}</definedName>
    <definedName name="awergggggn" localSheetId="53" hidden="1">{"'Consu_Mundial'!$B$2:$H$33"}</definedName>
    <definedName name="awergggggn" localSheetId="55" hidden="1">{"'Consu_Mundial'!$B$2:$H$33"}</definedName>
    <definedName name="awergggggn" localSheetId="5" hidden="1">{"'Consu_Mundial'!$B$2:$H$33"}</definedName>
    <definedName name="awergggggn" localSheetId="58" hidden="1">{"'Consu_Mundial'!$B$2:$H$33"}</definedName>
    <definedName name="awergggggn" localSheetId="60" hidden="1">{"'Consu_Mundial'!$B$2:$H$33"}</definedName>
    <definedName name="awergggggn" localSheetId="69" hidden="1">{"'Consu_Mundial'!$B$2:$H$33"}</definedName>
    <definedName name="awergggggn" localSheetId="71" hidden="1">{"'Consu_Mundial'!$B$2:$H$33"}</definedName>
    <definedName name="awergggggn" localSheetId="77" hidden="1">{"'Consu_Mundial'!$B$2:$H$33"}</definedName>
    <definedName name="awergggggn" localSheetId="7" hidden="1">{"'Consu_Mundial'!$B$2:$H$33"}</definedName>
    <definedName name="awergggggn" localSheetId="87" hidden="1">{"'Consu_Mundial'!$B$2:$H$33"}</definedName>
    <definedName name="awergggggn" localSheetId="88" hidden="1">{"'Consu_Mundial'!$B$2:$H$33"}</definedName>
    <definedName name="awergggggn" hidden="1">{"'Consu_Mundial'!$B$2:$H$33"}</definedName>
    <definedName name="awergggggq" localSheetId="75" hidden="1">{"'Consu_Mundial'!$B$2:$H$33"}</definedName>
    <definedName name="awergggggq" localSheetId="80" hidden="1">{"'Consu_Mundial'!$B$2:$H$33"}</definedName>
    <definedName name="awergggggq" localSheetId="86" hidden="1">{"'Consu_Mundial'!$B$2:$H$33"}</definedName>
    <definedName name="awergggggq" localSheetId="48" hidden="1">{"'Consu_Mundial'!$B$2:$H$33"}</definedName>
    <definedName name="awergggggq" localSheetId="51" hidden="1">{"'Consu_Mundial'!$B$2:$H$33"}</definedName>
    <definedName name="awergggggq" localSheetId="62" hidden="1">{"'Consu_Mundial'!$B$2:$H$33"}</definedName>
    <definedName name="awergggggq" localSheetId="52" hidden="1">{"'Consu_Mundial'!$B$2:$H$33"}</definedName>
    <definedName name="awergggggq" localSheetId="22" hidden="1">{"'Consu_Mundial'!$B$2:$H$33"}</definedName>
    <definedName name="awergggggq" localSheetId="26" hidden="1">{"'Consu_Mundial'!$B$2:$H$33"}</definedName>
    <definedName name="awergggggq" localSheetId="28" hidden="1">{"'Consu_Mundial'!$B$2:$H$33"}</definedName>
    <definedName name="awergggggq" localSheetId="29" hidden="1">{"'Consu_Mundial'!$B$2:$H$33"}</definedName>
    <definedName name="awergggggq" localSheetId="32" hidden="1">{"'Consu_Mundial'!$B$2:$H$33"}</definedName>
    <definedName name="awergggggq" localSheetId="43" hidden="1">{"'Consu_Mundial'!$B$2:$H$33"}</definedName>
    <definedName name="awergggggq" localSheetId="45" hidden="1">{"'Consu_Mundial'!$B$2:$H$33"}</definedName>
    <definedName name="awergggggq" localSheetId="46" hidden="1">{"'Consu_Mundial'!$B$2:$H$33"}</definedName>
    <definedName name="awergggggq" localSheetId="47" hidden="1">{"'Consu_Mundial'!$B$2:$H$33"}</definedName>
    <definedName name="awergggggq" localSheetId="49" hidden="1">{"'Consu_Mundial'!$B$2:$H$33"}</definedName>
    <definedName name="awergggggq" localSheetId="53" hidden="1">{"'Consu_Mundial'!$B$2:$H$33"}</definedName>
    <definedName name="awergggggq" localSheetId="55" hidden="1">{"'Consu_Mundial'!$B$2:$H$33"}</definedName>
    <definedName name="awergggggq" localSheetId="5" hidden="1">{"'Consu_Mundial'!$B$2:$H$33"}</definedName>
    <definedName name="awergggggq" localSheetId="58" hidden="1">{"'Consu_Mundial'!$B$2:$H$33"}</definedName>
    <definedName name="awergggggq" localSheetId="60" hidden="1">{"'Consu_Mundial'!$B$2:$H$33"}</definedName>
    <definedName name="awergggggq" localSheetId="69" hidden="1">{"'Consu_Mundial'!$B$2:$H$33"}</definedName>
    <definedName name="awergggggq" localSheetId="71" hidden="1">{"'Consu_Mundial'!$B$2:$H$33"}</definedName>
    <definedName name="awergggggq" localSheetId="77" hidden="1">{"'Consu_Mundial'!$B$2:$H$33"}</definedName>
    <definedName name="awergggggq" localSheetId="7" hidden="1">{"'Consu_Mundial'!$B$2:$H$33"}</definedName>
    <definedName name="awergggggq" localSheetId="87" hidden="1">{"'Consu_Mundial'!$B$2:$H$33"}</definedName>
    <definedName name="awergggggq" localSheetId="88" hidden="1">{"'Consu_Mundial'!$B$2:$H$33"}</definedName>
    <definedName name="awergggggq" hidden="1">{"'Consu_Mundial'!$B$2:$H$33"}</definedName>
    <definedName name="awergggggs" localSheetId="75" hidden="1">{"'Consu_Mundial'!$B$2:$H$33"}</definedName>
    <definedName name="awergggggs" localSheetId="80" hidden="1">{"'Consu_Mundial'!$B$2:$H$33"}</definedName>
    <definedName name="awergggggs" localSheetId="86" hidden="1">{"'Consu_Mundial'!$B$2:$H$33"}</definedName>
    <definedName name="awergggggs" localSheetId="48" hidden="1">{"'Consu_Mundial'!$B$2:$H$33"}</definedName>
    <definedName name="awergggggs" localSheetId="51" hidden="1">{"'Consu_Mundial'!$B$2:$H$33"}</definedName>
    <definedName name="awergggggs" localSheetId="62" hidden="1">{"'Consu_Mundial'!$B$2:$H$33"}</definedName>
    <definedName name="awergggggs" localSheetId="52" hidden="1">{"'Consu_Mundial'!$B$2:$H$33"}</definedName>
    <definedName name="awergggggs" localSheetId="22" hidden="1">{"'Consu_Mundial'!$B$2:$H$33"}</definedName>
    <definedName name="awergggggs" localSheetId="26" hidden="1">{"'Consu_Mundial'!$B$2:$H$33"}</definedName>
    <definedName name="awergggggs" localSheetId="28" hidden="1">{"'Consu_Mundial'!$B$2:$H$33"}</definedName>
    <definedName name="awergggggs" localSheetId="29" hidden="1">{"'Consu_Mundial'!$B$2:$H$33"}</definedName>
    <definedName name="awergggggs" localSheetId="32" hidden="1">{"'Consu_Mundial'!$B$2:$H$33"}</definedName>
    <definedName name="awergggggs" localSheetId="43" hidden="1">{"'Consu_Mundial'!$B$2:$H$33"}</definedName>
    <definedName name="awergggggs" localSheetId="45" hidden="1">{"'Consu_Mundial'!$B$2:$H$33"}</definedName>
    <definedName name="awergggggs" localSheetId="46" hidden="1">{"'Consu_Mundial'!$B$2:$H$33"}</definedName>
    <definedName name="awergggggs" localSheetId="47" hidden="1">{"'Consu_Mundial'!$B$2:$H$33"}</definedName>
    <definedName name="awergggggs" localSheetId="49" hidden="1">{"'Consu_Mundial'!$B$2:$H$33"}</definedName>
    <definedName name="awergggggs" localSheetId="53" hidden="1">{"'Consu_Mundial'!$B$2:$H$33"}</definedName>
    <definedName name="awergggggs" localSheetId="55" hidden="1">{"'Consu_Mundial'!$B$2:$H$33"}</definedName>
    <definedName name="awergggggs" localSheetId="5" hidden="1">{"'Consu_Mundial'!$B$2:$H$33"}</definedName>
    <definedName name="awergggggs" localSheetId="58" hidden="1">{"'Consu_Mundial'!$B$2:$H$33"}</definedName>
    <definedName name="awergggggs" localSheetId="60" hidden="1">{"'Consu_Mundial'!$B$2:$H$33"}</definedName>
    <definedName name="awergggggs" localSheetId="69" hidden="1">{"'Consu_Mundial'!$B$2:$H$33"}</definedName>
    <definedName name="awergggggs" localSheetId="71" hidden="1">{"'Consu_Mundial'!$B$2:$H$33"}</definedName>
    <definedName name="awergggggs" localSheetId="77" hidden="1">{"'Consu_Mundial'!$B$2:$H$33"}</definedName>
    <definedName name="awergggggs" localSheetId="7" hidden="1">{"'Consu_Mundial'!$B$2:$H$33"}</definedName>
    <definedName name="awergggggs" localSheetId="87" hidden="1">{"'Consu_Mundial'!$B$2:$H$33"}</definedName>
    <definedName name="awergggggs" localSheetId="88" hidden="1">{"'Consu_Mundial'!$B$2:$H$33"}</definedName>
    <definedName name="awergggggs" hidden="1">{"'Consu_Mundial'!$B$2:$H$33"}</definedName>
    <definedName name="AWW" localSheetId="86" hidden="1">[52]Retroactivos!#REF!</definedName>
    <definedName name="AWW" localSheetId="48" hidden="1">[52]Retroactivos!#REF!</definedName>
    <definedName name="AWW" localSheetId="51" hidden="1">[52]Retroactivos!#REF!</definedName>
    <definedName name="AWW" localSheetId="62" hidden="1">[52]Retroactivos!#REF!</definedName>
    <definedName name="AWW" localSheetId="52" hidden="1">[52]Retroactivos!#REF!</definedName>
    <definedName name="AWW" localSheetId="28" hidden="1">[52]Retroactivos!#REF!</definedName>
    <definedName name="AWW" localSheetId="29" hidden="1">[52]Retroactivos!#REF!</definedName>
    <definedName name="AWW" localSheetId="32" hidden="1">[52]Retroactivos!#REF!</definedName>
    <definedName name="AWW" localSheetId="43" hidden="1">[25]retroactivos!#REF!</definedName>
    <definedName name="AWW" localSheetId="45" hidden="1">[52]Retroactivos!#REF!</definedName>
    <definedName name="AWW" localSheetId="46" hidden="1">[52]Retroactivos!#REF!</definedName>
    <definedName name="AWW" localSheetId="47" hidden="1">[52]Retroactivos!#REF!</definedName>
    <definedName name="AWW" localSheetId="49" hidden="1">[52]Retroactivos!#REF!</definedName>
    <definedName name="AWW" localSheetId="53" hidden="1">[52]Retroactivos!#REF!</definedName>
    <definedName name="AWW" localSheetId="55" hidden="1">[52]Retroactivos!#REF!</definedName>
    <definedName name="AWW" localSheetId="5" hidden="1">#REF!</definedName>
    <definedName name="AWW" localSheetId="58" hidden="1">[52]Retroactivos!#REF!</definedName>
    <definedName name="AWW" localSheetId="60" hidden="1">[25]retroactivos!#REF!</definedName>
    <definedName name="AWW" localSheetId="69" hidden="1">[52]Retroactivos!#REF!</definedName>
    <definedName name="AWW" localSheetId="7" hidden="1">#REF!</definedName>
    <definedName name="AWW" localSheetId="87" hidden="1">[52]Retroactivos!#REF!</definedName>
    <definedName name="AWW" localSheetId="88" hidden="1">[52]Retroactivos!#REF!</definedName>
    <definedName name="AWW" localSheetId="112" hidden="1">#REF!</definedName>
    <definedName name="AWW" hidden="1">#REF!</definedName>
    <definedName name="awww" localSheetId="75" hidden="1">{"'Consu_Mundial'!$B$2:$H$33"}</definedName>
    <definedName name="awww" localSheetId="80" hidden="1">{"'Consu_Mundial'!$B$2:$H$33"}</definedName>
    <definedName name="awww" localSheetId="86" hidden="1">{"'Consu_Mundial'!$B$2:$H$33"}</definedName>
    <definedName name="awww" localSheetId="48" hidden="1">{"'Consu_Mundial'!$B$2:$H$33"}</definedName>
    <definedName name="awww" localSheetId="51" hidden="1">{"'Consu_Mundial'!$B$2:$H$33"}</definedName>
    <definedName name="awww" localSheetId="62" hidden="1">{"'Consu_Mundial'!$B$2:$H$33"}</definedName>
    <definedName name="awww" localSheetId="52" hidden="1">{"'Consu_Mundial'!$B$2:$H$33"}</definedName>
    <definedName name="awww" localSheetId="22" hidden="1">{"'Consu_Mundial'!$B$2:$H$33"}</definedName>
    <definedName name="awww" localSheetId="26" hidden="1">{"'Consu_Mundial'!$B$2:$H$33"}</definedName>
    <definedName name="awww" localSheetId="28" hidden="1">{"'Consu_Mundial'!$B$2:$H$33"}</definedName>
    <definedName name="awww" localSheetId="29" hidden="1">{"'Consu_Mundial'!$B$2:$H$33"}</definedName>
    <definedName name="awww" localSheetId="32" hidden="1">{"'Consu_Mundial'!$B$2:$H$33"}</definedName>
    <definedName name="awww" localSheetId="43" hidden="1">{"'Consu_Mundial'!$B$2:$H$33"}</definedName>
    <definedName name="awww" localSheetId="45" hidden="1">{"'Consu_Mundial'!$B$2:$H$33"}</definedName>
    <definedName name="awww" localSheetId="46" hidden="1">{"'Consu_Mundial'!$B$2:$H$33"}</definedName>
    <definedName name="awww" localSheetId="47" hidden="1">{"'Consu_Mundial'!$B$2:$H$33"}</definedName>
    <definedName name="awww" localSheetId="49" hidden="1">{"'Consu_Mundial'!$B$2:$H$33"}</definedName>
    <definedName name="awww" localSheetId="53" hidden="1">{"'Consu_Mundial'!$B$2:$H$33"}</definedName>
    <definedName name="awww" localSheetId="55" hidden="1">{"'Consu_Mundial'!$B$2:$H$33"}</definedName>
    <definedName name="awww" localSheetId="5" hidden="1">{"'Consu_Mundial'!$B$2:$H$33"}</definedName>
    <definedName name="awww" localSheetId="58" hidden="1">{"'Consu_Mundial'!$B$2:$H$33"}</definedName>
    <definedName name="awww" localSheetId="60" hidden="1">{"'Consu_Mundial'!$B$2:$H$33"}</definedName>
    <definedName name="awww" localSheetId="69" hidden="1">{"'Consu_Mundial'!$B$2:$H$33"}</definedName>
    <definedName name="awww" localSheetId="71" hidden="1">{"'Consu_Mundial'!$B$2:$H$33"}</definedName>
    <definedName name="awww" localSheetId="77" hidden="1">{"'Consu_Mundial'!$B$2:$H$33"}</definedName>
    <definedName name="awww" localSheetId="7" hidden="1">{"'Consu_Mundial'!$B$2:$H$33"}</definedName>
    <definedName name="awww" localSheetId="87" hidden="1">{"'Consu_Mundial'!$B$2:$H$33"}</definedName>
    <definedName name="awww" localSheetId="88" hidden="1">{"'Consu_Mundial'!$B$2:$H$33"}</definedName>
    <definedName name="awww" hidden="1">{"'Consu_Mundial'!$B$2:$H$33"}</definedName>
    <definedName name="axc" localSheetId="75">#REF!</definedName>
    <definedName name="axc" localSheetId="80">#REF!</definedName>
    <definedName name="axc" localSheetId="86">#REF!</definedName>
    <definedName name="axc" localSheetId="48">#REF!</definedName>
    <definedName name="axc" localSheetId="51">#REF!</definedName>
    <definedName name="axc" localSheetId="62" hidden="1">{"'Consu_Mundial'!$B$2:$H$33"}</definedName>
    <definedName name="axc" localSheetId="52">#REF!</definedName>
    <definedName name="axc" localSheetId="43">#REF!</definedName>
    <definedName name="axc" localSheetId="45">#REF!</definedName>
    <definedName name="axc" localSheetId="46">#REF!</definedName>
    <definedName name="axc" localSheetId="47">#REF!</definedName>
    <definedName name="axc" localSheetId="49">#REF!</definedName>
    <definedName name="axc" localSheetId="53">#REF!</definedName>
    <definedName name="axc" localSheetId="55">#REF!</definedName>
    <definedName name="axc" localSheetId="58">#REF!</definedName>
    <definedName name="axc" localSheetId="60">#REF!</definedName>
    <definedName name="axc" localSheetId="69" hidden="1">{"'Consu_Mundial'!$B$2:$H$33"}</definedName>
    <definedName name="axc" localSheetId="71" hidden="1">{"'Consu_Mundial'!$B$2:$H$33"}</definedName>
    <definedName name="axc" localSheetId="77">#REF!</definedName>
    <definedName name="axc" localSheetId="87">#REF!</definedName>
    <definedName name="axc" localSheetId="88">#REF!</definedName>
    <definedName name="axc" localSheetId="112">#REF!</definedName>
    <definedName name="axc">#REF!</definedName>
    <definedName name="axc." localSheetId="86">#REF!</definedName>
    <definedName name="axc." localSheetId="48">#REF!</definedName>
    <definedName name="axc." localSheetId="51">#REF!</definedName>
    <definedName name="axc." localSheetId="62">#REF!</definedName>
    <definedName name="axc." localSheetId="52">#REF!</definedName>
    <definedName name="axc." localSheetId="43">#REF!</definedName>
    <definedName name="axc." localSheetId="45">#REF!</definedName>
    <definedName name="axc." localSheetId="46">#REF!</definedName>
    <definedName name="axc." localSheetId="47">#REF!</definedName>
    <definedName name="axc." localSheetId="49">#REF!</definedName>
    <definedName name="axc." localSheetId="53">#REF!</definedName>
    <definedName name="axc." localSheetId="55">#REF!</definedName>
    <definedName name="axc." localSheetId="58">#REF!</definedName>
    <definedName name="axc." localSheetId="60">#REF!</definedName>
    <definedName name="axc." localSheetId="87">#REF!</definedName>
    <definedName name="axc." localSheetId="88">#REF!</definedName>
    <definedName name="axc." localSheetId="112">#REF!</definedName>
    <definedName name="axc.">#REF!</definedName>
    <definedName name="AXXION" localSheetId="86">#REF!</definedName>
    <definedName name="AXXION" localSheetId="48">#REF!</definedName>
    <definedName name="AXXION" localSheetId="51">#REF!</definedName>
    <definedName name="AXXION" localSheetId="62">#REF!</definedName>
    <definedName name="AXXION" localSheetId="52">#REF!</definedName>
    <definedName name="AXXION" localSheetId="43">#REF!</definedName>
    <definedName name="AXXION" localSheetId="45">#REF!</definedName>
    <definedName name="AXXION" localSheetId="46">#REF!</definedName>
    <definedName name="AXXION" localSheetId="47">#REF!</definedName>
    <definedName name="AXXION" localSheetId="49">#REF!</definedName>
    <definedName name="AXXION" localSheetId="53">#REF!</definedName>
    <definedName name="AXXION" localSheetId="55">#REF!</definedName>
    <definedName name="AXXION" localSheetId="58">#REF!</definedName>
    <definedName name="AXXION" localSheetId="60">#REF!</definedName>
    <definedName name="AXXION" localSheetId="87">#REF!</definedName>
    <definedName name="AXXION" localSheetId="88">#REF!</definedName>
    <definedName name="AXXION" localSheetId="112">#REF!</definedName>
    <definedName name="AXXION">#REF!</definedName>
    <definedName name="AYUDA1" localSheetId="43">'[9]PAG-28'!$BJ$90:$BN$115</definedName>
    <definedName name="AYUDA1" localSheetId="53">'[8]PAG-28'!$BJ$90:$BN$115</definedName>
    <definedName name="AYUDA1" localSheetId="55">'[9]PAG-28'!$BJ$90:$BN$115</definedName>
    <definedName name="AYUDA1" localSheetId="60">'[9]PAG-28'!$BJ$90:$BN$115</definedName>
    <definedName name="AYUDA1">'[8]PAG-28'!$BJ$90:$BN$115</definedName>
    <definedName name="AYUDA2" localSheetId="43">'[9]PAG-28'!$BJ$118:$BN$144</definedName>
    <definedName name="AYUDA2" localSheetId="53">'[8]PAG-28'!$BJ$118:$BN$144</definedName>
    <definedName name="AYUDA2" localSheetId="55">'[9]PAG-28'!$BJ$118:$BN$144</definedName>
    <definedName name="AYUDA2" localSheetId="60">'[9]PAG-28'!$BJ$118:$BN$144</definedName>
    <definedName name="AYUDA2">'[8]PAG-28'!$BJ$118:$BN$144</definedName>
    <definedName name="AYUDA3" localSheetId="43">'[9]PAG-28'!$BJ$148:$BO$176</definedName>
    <definedName name="AYUDA3" localSheetId="53">'[8]PAG-28'!$BJ$148:$BO$176</definedName>
    <definedName name="AYUDA3" localSheetId="55">'[9]PAG-28'!$BJ$148:$BO$176</definedName>
    <definedName name="AYUDA3" localSheetId="60">'[9]PAG-28'!$BJ$148:$BO$176</definedName>
    <definedName name="AYUDA3">'[8]PAG-28'!$BJ$148:$BO$176</definedName>
    <definedName name="az" localSheetId="75" hidden="1">{"'Consu_Mundial'!$B$2:$H$33"}</definedName>
    <definedName name="az" localSheetId="80" hidden="1">{"'Consu_Mundial'!$B$2:$H$33"}</definedName>
    <definedName name="az" localSheetId="86" hidden="1">{"'Consu_Mundial'!$B$2:$H$33"}</definedName>
    <definedName name="az" localSheetId="48" hidden="1">{"'Consu_Mundial'!$B$2:$H$33"}</definedName>
    <definedName name="az" localSheetId="51" hidden="1">{"'Consu_Mundial'!$B$2:$H$33"}</definedName>
    <definedName name="az" localSheetId="62" hidden="1">{"'Consu_Mundial'!$B$2:$H$33"}</definedName>
    <definedName name="az" localSheetId="52" hidden="1">{"'Consu_Mundial'!$B$2:$H$33"}</definedName>
    <definedName name="az" localSheetId="22" hidden="1">{"'Consu_Mundial'!$B$2:$H$33"}</definedName>
    <definedName name="az" localSheetId="26" hidden="1">{"'Consu_Mundial'!$B$2:$H$33"}</definedName>
    <definedName name="az" localSheetId="28" hidden="1">{"'Consu_Mundial'!$B$2:$H$33"}</definedName>
    <definedName name="az" localSheetId="29" hidden="1">{"'Consu_Mundial'!$B$2:$H$33"}</definedName>
    <definedName name="az" localSheetId="32" hidden="1">{"'Consu_Mundial'!$B$2:$H$33"}</definedName>
    <definedName name="az" localSheetId="43" hidden="1">{"'Consu_Mundial'!$B$2:$H$33"}</definedName>
    <definedName name="az" localSheetId="45" hidden="1">{"'Consu_Mundial'!$B$2:$H$33"}</definedName>
    <definedName name="az" localSheetId="46" hidden="1">{"'Consu_Mundial'!$B$2:$H$33"}</definedName>
    <definedName name="az" localSheetId="47" hidden="1">{"'Consu_Mundial'!$B$2:$H$33"}</definedName>
    <definedName name="az" localSheetId="49" hidden="1">{"'Consu_Mundial'!$B$2:$H$33"}</definedName>
    <definedName name="az" localSheetId="53" hidden="1">{"'Consu_Mundial'!$B$2:$H$33"}</definedName>
    <definedName name="az" localSheetId="55" hidden="1">{"'Consu_Mundial'!$B$2:$H$33"}</definedName>
    <definedName name="az" localSheetId="5" hidden="1">{"'Consu_Mundial'!$B$2:$H$33"}</definedName>
    <definedName name="az" localSheetId="58" hidden="1">{"'Consu_Mundial'!$B$2:$H$33"}</definedName>
    <definedName name="az" localSheetId="60" hidden="1">{"'Consu_Mundial'!$B$2:$H$33"}</definedName>
    <definedName name="az" localSheetId="69" hidden="1">{"'Consu_Mundial'!$B$2:$H$33"}</definedName>
    <definedName name="az" localSheetId="71" hidden="1">{"'Consu_Mundial'!$B$2:$H$33"}</definedName>
    <definedName name="az" localSheetId="77" hidden="1">{"'Consu_Mundial'!$B$2:$H$33"}</definedName>
    <definedName name="az" localSheetId="7" hidden="1">{"'Consu_Mundial'!$B$2:$H$33"}</definedName>
    <definedName name="az" localSheetId="87" hidden="1">{"'Consu_Mundial'!$B$2:$H$33"}</definedName>
    <definedName name="az" localSheetId="88" hidden="1">{"'Consu_Mundial'!$B$2:$H$33"}</definedName>
    <definedName name="az" hidden="1">{"'Consu_Mundial'!$B$2:$H$33"}</definedName>
    <definedName name="azaz" localSheetId="75" hidden="1">{"'Consu_Mundial'!$B$2:$H$33"}</definedName>
    <definedName name="azaz" localSheetId="80" hidden="1">{"'Consu_Mundial'!$B$2:$H$33"}</definedName>
    <definedName name="azaz" localSheetId="86" hidden="1">{"'Consu_Mundial'!$B$2:$H$33"}</definedName>
    <definedName name="azaz" localSheetId="48" hidden="1">{"'Consu_Mundial'!$B$2:$H$33"}</definedName>
    <definedName name="azaz" localSheetId="51" hidden="1">{"'Consu_Mundial'!$B$2:$H$33"}</definedName>
    <definedName name="azaz" localSheetId="62" hidden="1">{"'Consu_Mundial'!$B$2:$H$33"}</definedName>
    <definedName name="azaz" localSheetId="52" hidden="1">{"'Consu_Mundial'!$B$2:$H$33"}</definedName>
    <definedName name="azaz" localSheetId="22" hidden="1">{"'Consu_Mundial'!$B$2:$H$33"}</definedName>
    <definedName name="azaz" localSheetId="26" hidden="1">{"'Consu_Mundial'!$B$2:$H$33"}</definedName>
    <definedName name="azaz" localSheetId="28" hidden="1">{"'Consu_Mundial'!$B$2:$H$33"}</definedName>
    <definedName name="azaz" localSheetId="29" hidden="1">{"'Consu_Mundial'!$B$2:$H$33"}</definedName>
    <definedName name="azaz" localSheetId="32" hidden="1">{"'Consu_Mundial'!$B$2:$H$33"}</definedName>
    <definedName name="azaz" localSheetId="43" hidden="1">{"'Consu_Mundial'!$B$2:$H$33"}</definedName>
    <definedName name="azaz" localSheetId="45" hidden="1">{"'Consu_Mundial'!$B$2:$H$33"}</definedName>
    <definedName name="azaz" localSheetId="46" hidden="1">{"'Consu_Mundial'!$B$2:$H$33"}</definedName>
    <definedName name="azaz" localSheetId="47" hidden="1">{"'Consu_Mundial'!$B$2:$H$33"}</definedName>
    <definedName name="azaz" localSheetId="49" hidden="1">{"'Consu_Mundial'!$B$2:$H$33"}</definedName>
    <definedName name="azaz" localSheetId="53" hidden="1">{"'Consu_Mundial'!$B$2:$H$33"}</definedName>
    <definedName name="azaz" localSheetId="55" hidden="1">{"'Consu_Mundial'!$B$2:$H$33"}</definedName>
    <definedName name="azaz" localSheetId="5" hidden="1">{"'Consu_Mundial'!$B$2:$H$33"}</definedName>
    <definedName name="azaz" localSheetId="58" hidden="1">{"'Consu_Mundial'!$B$2:$H$33"}</definedName>
    <definedName name="azaz" localSheetId="60" hidden="1">{"'Consu_Mundial'!$B$2:$H$33"}</definedName>
    <definedName name="azaz" localSheetId="69" hidden="1">{"'Consu_Mundial'!$B$2:$H$33"}</definedName>
    <definedName name="azaz" localSheetId="71" hidden="1">{"'Consu_Mundial'!$B$2:$H$33"}</definedName>
    <definedName name="azaz" localSheetId="77" hidden="1">{"'Consu_Mundial'!$B$2:$H$33"}</definedName>
    <definedName name="azaz" localSheetId="7" hidden="1">{"'Consu_Mundial'!$B$2:$H$33"}</definedName>
    <definedName name="azaz" localSheetId="87" hidden="1">{"'Consu_Mundial'!$B$2:$H$33"}</definedName>
    <definedName name="azaz" localSheetId="88" hidden="1">{"'Consu_Mundial'!$B$2:$H$33"}</definedName>
    <definedName name="azaz" hidden="1">{"'Consu_Mundial'!$B$2:$H$33"}</definedName>
    <definedName name="azzz" localSheetId="75" hidden="1">{"'Consu_Mundial'!$B$2:$H$33"}</definedName>
    <definedName name="azzz" localSheetId="80" hidden="1">{"'Consu_Mundial'!$B$2:$H$33"}</definedName>
    <definedName name="azzz" localSheetId="86" hidden="1">{"'Consu_Mundial'!$B$2:$H$33"}</definedName>
    <definedName name="azzz" localSheetId="48" hidden="1">{"'Consu_Mundial'!$B$2:$H$33"}</definedName>
    <definedName name="azzz" localSheetId="51" hidden="1">{"'Consu_Mundial'!$B$2:$H$33"}</definedName>
    <definedName name="azzz" localSheetId="62" hidden="1">{"'Consu_Mundial'!$B$2:$H$33"}</definedName>
    <definedName name="azzz" localSheetId="52" hidden="1">{"'Consu_Mundial'!$B$2:$H$33"}</definedName>
    <definedName name="azzz" localSheetId="22" hidden="1">{"'Consu_Mundial'!$B$2:$H$33"}</definedName>
    <definedName name="azzz" localSheetId="26" hidden="1">{"'Consu_Mundial'!$B$2:$H$33"}</definedName>
    <definedName name="azzz" localSheetId="28" hidden="1">{"'Consu_Mundial'!$B$2:$H$33"}</definedName>
    <definedName name="azzz" localSheetId="29" hidden="1">{"'Consu_Mundial'!$B$2:$H$33"}</definedName>
    <definedName name="azzz" localSheetId="32" hidden="1">{"'Consu_Mundial'!$B$2:$H$33"}</definedName>
    <definedName name="azzz" localSheetId="43" hidden="1">{"'Consu_Mundial'!$B$2:$H$33"}</definedName>
    <definedName name="azzz" localSheetId="45" hidden="1">{"'Consu_Mundial'!$B$2:$H$33"}</definedName>
    <definedName name="azzz" localSheetId="46" hidden="1">{"'Consu_Mundial'!$B$2:$H$33"}</definedName>
    <definedName name="azzz" localSheetId="47" hidden="1">{"'Consu_Mundial'!$B$2:$H$33"}</definedName>
    <definedName name="azzz" localSheetId="49" hidden="1">{"'Consu_Mundial'!$B$2:$H$33"}</definedName>
    <definedName name="azzz" localSheetId="53" hidden="1">{"'Consu_Mundial'!$B$2:$H$33"}</definedName>
    <definedName name="azzz" localSheetId="55" hidden="1">{"'Consu_Mundial'!$B$2:$H$33"}</definedName>
    <definedName name="azzz" localSheetId="5" hidden="1">{"'Consu_Mundial'!$B$2:$H$33"}</definedName>
    <definedName name="azzz" localSheetId="58" hidden="1">{"'Consu_Mundial'!$B$2:$H$33"}</definedName>
    <definedName name="azzz" localSheetId="60" hidden="1">{"'Consu_Mundial'!$B$2:$H$33"}</definedName>
    <definedName name="azzz" localSheetId="69" hidden="1">{"'Consu_Mundial'!$B$2:$H$33"}</definedName>
    <definedName name="azzz" localSheetId="71" hidden="1">{"'Consu_Mundial'!$B$2:$H$33"}</definedName>
    <definedName name="azzz" localSheetId="77" hidden="1">{"'Consu_Mundial'!$B$2:$H$33"}</definedName>
    <definedName name="azzz" localSheetId="7" hidden="1">{"'Consu_Mundial'!$B$2:$H$33"}</definedName>
    <definedName name="azzz" localSheetId="87" hidden="1">{"'Consu_Mundial'!$B$2:$H$33"}</definedName>
    <definedName name="azzz" localSheetId="88" hidden="1">{"'Consu_Mundial'!$B$2:$H$33"}</definedName>
    <definedName name="azzz" hidden="1">{"'Consu_Mundial'!$B$2:$H$33"}</definedName>
    <definedName name="b" localSheetId="75">OFFSET([278]tcambio!$AJ$8,0,0,COUNT([278]tcambio!$AJ$1:$AJ$65536),1)</definedName>
    <definedName name="b" localSheetId="80">OFFSET([278]tcambio!$AJ$8,0,0,COUNT([278]tcambio!$AJ$1:$AJ$65536),1)</definedName>
    <definedName name="b" localSheetId="43">OFFSET([43]tcambio!$AJ$8,0,0,COUNT([43]tcambio!$AJ$1:$AJ$65536),1)</definedName>
    <definedName name="b" localSheetId="53">OFFSET([42]tcambio!$AJ$8,0,0,COUNT([42]tcambio!$AJ$1:$AJ$65536),1)</definedName>
    <definedName name="b" localSheetId="55">OFFSET([42]tcambio!$AJ$8,0,0,COUNT([42]tcambio!$AJ$1:$AJ$65536),1)</definedName>
    <definedName name="b" localSheetId="60">OFFSET([43]tcambio!$AJ$8,0,0,COUNT([43]tcambio!$AJ$1:$AJ$65536),1)</definedName>
    <definedName name="b" localSheetId="77">OFFSET([278]tcambio!$AJ$8,0,0,COUNT([278]tcambio!$AJ$1:$AJ$65536),1)</definedName>
    <definedName name="b">OFFSET([42]tcambio!$AJ$8,0,0,COUNT([42]tcambio!$AJ$1:$AJ$65536),1)</definedName>
    <definedName name="b_11" localSheetId="86">'[221]Forward US'!$C:$C</definedName>
    <definedName name="b_11" localSheetId="62">'[20]Forward US'!$C:$C</definedName>
    <definedName name="b_11" localSheetId="43">'[222]Forward US'!$C:$C</definedName>
    <definedName name="b_11" localSheetId="53">'[20]Forward US'!$C:$C</definedName>
    <definedName name="b_11" localSheetId="55">'[20]Forward US'!$C:$C</definedName>
    <definedName name="b_11" localSheetId="60">'[222]Forward US'!$C:$C</definedName>
    <definedName name="b_11" localSheetId="87">'[20]Forward US'!$C:$C</definedName>
    <definedName name="b_11" localSheetId="88">'[20]Forward US'!$C:$C</definedName>
    <definedName name="b_11">'[20]Forward US'!$C:$C</definedName>
    <definedName name="B_1NOM" localSheetId="75">#REF!</definedName>
    <definedName name="B_1NOM" localSheetId="80">#REF!</definedName>
    <definedName name="B_1NOM" localSheetId="86">#REF!</definedName>
    <definedName name="B_1NOM" localSheetId="48">#REF!</definedName>
    <definedName name="B_1NOM" localSheetId="51">#REF!</definedName>
    <definedName name="B_1NOM" localSheetId="62">#REF!</definedName>
    <definedName name="B_1NOM" localSheetId="52">#REF!</definedName>
    <definedName name="B_1NOM" localSheetId="43">#REF!</definedName>
    <definedName name="B_1NOM" localSheetId="45">#REF!</definedName>
    <definedName name="B_1NOM" localSheetId="46">#REF!</definedName>
    <definedName name="B_1NOM" localSheetId="47">#REF!</definedName>
    <definedName name="B_1NOM" localSheetId="49">#REF!</definedName>
    <definedName name="B_1NOM" localSheetId="53">#REF!</definedName>
    <definedName name="B_1NOM" localSheetId="55">#REF!</definedName>
    <definedName name="B_1NOM" localSheetId="58">#REF!</definedName>
    <definedName name="B_1NOM" localSheetId="60">#REF!</definedName>
    <definedName name="B_1NOM" localSheetId="77">#REF!</definedName>
    <definedName name="B_1NOM" localSheetId="87">#REF!</definedName>
    <definedName name="B_1NOM" localSheetId="88">#REF!</definedName>
    <definedName name="B_1NOM" localSheetId="112">#REF!</definedName>
    <definedName name="B_1NOM">#REF!</definedName>
    <definedName name="B_1TC" localSheetId="75">#REF!</definedName>
    <definedName name="B_1TC" localSheetId="80">#REF!</definedName>
    <definedName name="B_1TC" localSheetId="86">#REF!</definedName>
    <definedName name="B_1TC" localSheetId="48">#REF!</definedName>
    <definedName name="B_1TC" localSheetId="51">#REF!</definedName>
    <definedName name="B_1TC" localSheetId="62">#REF!</definedName>
    <definedName name="B_1TC" localSheetId="52">#REF!</definedName>
    <definedName name="B_1TC" localSheetId="43">#REF!</definedName>
    <definedName name="B_1TC" localSheetId="45">#REF!</definedName>
    <definedName name="B_1TC" localSheetId="46">#REF!</definedName>
    <definedName name="B_1TC" localSheetId="47">#REF!</definedName>
    <definedName name="B_1TC" localSheetId="49">#REF!</definedName>
    <definedName name="B_1TC" localSheetId="53">#REF!</definedName>
    <definedName name="B_1TC" localSheetId="55">#REF!</definedName>
    <definedName name="B_1TC" localSheetId="58">#REF!</definedName>
    <definedName name="B_1TC" localSheetId="60">#REF!</definedName>
    <definedName name="B_1TC" localSheetId="77">#REF!</definedName>
    <definedName name="B_1TC" localSheetId="87">#REF!</definedName>
    <definedName name="B_1TC" localSheetId="88">#REF!</definedName>
    <definedName name="B_1TC" localSheetId="112">#REF!</definedName>
    <definedName name="B_1TC">#REF!</definedName>
    <definedName name="B_1UF" localSheetId="75">#REF!</definedName>
    <definedName name="B_1UF" localSheetId="80">#REF!</definedName>
    <definedName name="B_1UF" localSheetId="86">#REF!</definedName>
    <definedName name="B_1UF" localSheetId="48">#REF!</definedName>
    <definedName name="B_1UF" localSheetId="51">#REF!</definedName>
    <definedName name="B_1UF" localSheetId="62">#REF!</definedName>
    <definedName name="B_1UF" localSheetId="52">#REF!</definedName>
    <definedName name="B_1UF" localSheetId="43">#REF!</definedName>
    <definedName name="B_1UF" localSheetId="45">#REF!</definedName>
    <definedName name="B_1UF" localSheetId="46">#REF!</definedName>
    <definedName name="B_1UF" localSheetId="47">#REF!</definedName>
    <definedName name="B_1UF" localSheetId="49">#REF!</definedName>
    <definedName name="B_1UF" localSheetId="53">#REF!</definedName>
    <definedName name="B_1UF" localSheetId="55">#REF!</definedName>
    <definedName name="B_1UF" localSheetId="58">#REF!</definedName>
    <definedName name="B_1UF" localSheetId="60">#REF!</definedName>
    <definedName name="B_1UF" localSheetId="77">#REF!</definedName>
    <definedName name="B_1UF" localSheetId="87">#REF!</definedName>
    <definedName name="B_1UF" localSheetId="88">#REF!</definedName>
    <definedName name="B_1UF" localSheetId="112">#REF!</definedName>
    <definedName name="B_1UF">#REF!</definedName>
    <definedName name="B_1US" localSheetId="86">#REF!</definedName>
    <definedName name="B_1US" localSheetId="48">#REF!</definedName>
    <definedName name="B_1US" localSheetId="51">#REF!</definedName>
    <definedName name="B_1US" localSheetId="62">#REF!</definedName>
    <definedName name="B_1US" localSheetId="52">#REF!</definedName>
    <definedName name="B_1US" localSheetId="43">#REF!</definedName>
    <definedName name="B_1US" localSheetId="45">#REF!</definedName>
    <definedName name="B_1US" localSheetId="46">#REF!</definedName>
    <definedName name="B_1US" localSheetId="47">#REF!</definedName>
    <definedName name="B_1US" localSheetId="49">#REF!</definedName>
    <definedName name="B_1US" localSheetId="53">#REF!</definedName>
    <definedName name="B_1US" localSheetId="55">#REF!</definedName>
    <definedName name="B_1US" localSheetId="58">#REF!</definedName>
    <definedName name="B_1US" localSheetId="60">#REF!</definedName>
    <definedName name="B_1US" localSheetId="87">#REF!</definedName>
    <definedName name="B_1US" localSheetId="88">#REF!</definedName>
    <definedName name="B_1US" localSheetId="112">#REF!</definedName>
    <definedName name="B_1US">#REF!</definedName>
    <definedName name="b_22" localSheetId="86">'[221]Forward US'!$D:$D</definedName>
    <definedName name="b_22" localSheetId="62">'[20]Forward US'!$D:$D</definedName>
    <definedName name="b_22" localSheetId="43">'[222]Forward US'!$D:$D</definedName>
    <definedName name="b_22" localSheetId="53">'[20]Forward US'!$D:$D</definedName>
    <definedName name="b_22" localSheetId="55">'[20]Forward US'!$D:$D</definedName>
    <definedName name="b_22" localSheetId="60">'[222]Forward US'!$D:$D</definedName>
    <definedName name="b_22" localSheetId="87">'[20]Forward US'!$D:$D</definedName>
    <definedName name="b_22" localSheetId="88">'[20]Forward US'!$D:$D</definedName>
    <definedName name="b_22">'[20]Forward US'!$D:$D</definedName>
    <definedName name="B_2NOM" localSheetId="75">#REF!</definedName>
    <definedName name="B_2NOM" localSheetId="80">#REF!</definedName>
    <definedName name="B_2NOM" localSheetId="86">#REF!</definedName>
    <definedName name="B_2NOM" localSheetId="48">#REF!</definedName>
    <definedName name="B_2NOM" localSheetId="51">#REF!</definedName>
    <definedName name="B_2NOM" localSheetId="62">#REF!</definedName>
    <definedName name="B_2NOM" localSheetId="52">#REF!</definedName>
    <definedName name="B_2NOM" localSheetId="43">#REF!</definedName>
    <definedName name="B_2NOM" localSheetId="45">#REF!</definedName>
    <definedName name="B_2NOM" localSheetId="46">#REF!</definedName>
    <definedName name="B_2NOM" localSheetId="47">#REF!</definedName>
    <definedName name="B_2NOM" localSheetId="49">#REF!</definedName>
    <definedName name="B_2NOM" localSheetId="53">#REF!</definedName>
    <definedName name="B_2NOM" localSheetId="55">#REF!</definedName>
    <definedName name="B_2NOM" localSheetId="58">#REF!</definedName>
    <definedName name="B_2NOM" localSheetId="60">#REF!</definedName>
    <definedName name="B_2NOM" localSheetId="77">#REF!</definedName>
    <definedName name="B_2NOM" localSheetId="87">#REF!</definedName>
    <definedName name="B_2NOM" localSheetId="88">#REF!</definedName>
    <definedName name="B_2NOM" localSheetId="112">#REF!</definedName>
    <definedName name="B_2NOM">#REF!</definedName>
    <definedName name="B_2TC" localSheetId="75">#REF!</definedName>
    <definedName name="B_2TC" localSheetId="80">#REF!</definedName>
    <definedName name="B_2TC" localSheetId="86">#REF!</definedName>
    <definedName name="B_2TC" localSheetId="48">#REF!</definedName>
    <definedName name="B_2TC" localSheetId="51">#REF!</definedName>
    <definedName name="B_2TC" localSheetId="62">#REF!</definedName>
    <definedName name="B_2TC" localSheetId="52">#REF!</definedName>
    <definedName name="B_2TC" localSheetId="43">#REF!</definedName>
    <definedName name="B_2TC" localSheetId="45">#REF!</definedName>
    <definedName name="B_2TC" localSheetId="46">#REF!</definedName>
    <definedName name="B_2TC" localSheetId="47">#REF!</definedName>
    <definedName name="B_2TC" localSheetId="49">#REF!</definedName>
    <definedName name="B_2TC" localSheetId="53">#REF!</definedName>
    <definedName name="B_2TC" localSheetId="55">#REF!</definedName>
    <definedName name="B_2TC" localSheetId="58">#REF!</definedName>
    <definedName name="B_2TC" localSheetId="60">#REF!</definedName>
    <definedName name="B_2TC" localSheetId="77">#REF!</definedName>
    <definedName name="B_2TC" localSheetId="87">#REF!</definedName>
    <definedName name="B_2TC" localSheetId="88">#REF!</definedName>
    <definedName name="B_2TC" localSheetId="112">#REF!</definedName>
    <definedName name="B_2TC">#REF!</definedName>
    <definedName name="B_2UF" localSheetId="75">#REF!</definedName>
    <definedName name="B_2UF" localSheetId="80">#REF!</definedName>
    <definedName name="B_2UF" localSheetId="86">#REF!</definedName>
    <definedName name="B_2UF" localSheetId="48">#REF!</definedName>
    <definedName name="B_2UF" localSheetId="51">#REF!</definedName>
    <definedName name="B_2UF" localSheetId="62">#REF!</definedName>
    <definedName name="B_2UF" localSheetId="52">#REF!</definedName>
    <definedName name="B_2UF" localSheetId="43">#REF!</definedName>
    <definedName name="B_2UF" localSheetId="45">#REF!</definedName>
    <definedName name="B_2UF" localSheetId="46">#REF!</definedName>
    <definedName name="B_2UF" localSheetId="47">#REF!</definedName>
    <definedName name="B_2UF" localSheetId="49">#REF!</definedName>
    <definedName name="B_2UF" localSheetId="53">#REF!</definedName>
    <definedName name="B_2UF" localSheetId="55">#REF!</definedName>
    <definedName name="B_2UF" localSheetId="58">#REF!</definedName>
    <definedName name="B_2UF" localSheetId="60">#REF!</definedName>
    <definedName name="B_2UF" localSheetId="77">#REF!</definedName>
    <definedName name="B_2UF" localSheetId="87">#REF!</definedName>
    <definedName name="B_2UF" localSheetId="88">#REF!</definedName>
    <definedName name="B_2UF" localSheetId="112">#REF!</definedName>
    <definedName name="B_2UF">#REF!</definedName>
    <definedName name="B_2US" localSheetId="86">#REF!</definedName>
    <definedName name="B_2US" localSheetId="48">#REF!</definedName>
    <definedName name="B_2US" localSheetId="51">#REF!</definedName>
    <definedName name="B_2US" localSheetId="62">#REF!</definedName>
    <definedName name="B_2US" localSheetId="52">#REF!</definedName>
    <definedName name="B_2US" localSheetId="43">#REF!</definedName>
    <definedName name="B_2US" localSheetId="45">#REF!</definedName>
    <definedName name="B_2US" localSheetId="46">#REF!</definedName>
    <definedName name="B_2US" localSheetId="47">#REF!</definedName>
    <definedName name="B_2US" localSheetId="49">#REF!</definedName>
    <definedName name="B_2US" localSheetId="53">#REF!</definedName>
    <definedName name="B_2US" localSheetId="55">#REF!</definedName>
    <definedName name="B_2US" localSheetId="58">#REF!</definedName>
    <definedName name="B_2US" localSheetId="60">#REF!</definedName>
    <definedName name="B_2US" localSheetId="87">#REF!</definedName>
    <definedName name="B_2US" localSheetId="88">#REF!</definedName>
    <definedName name="B_2US" localSheetId="112">#REF!</definedName>
    <definedName name="B_2US">#REF!</definedName>
    <definedName name="b_33" localSheetId="86">'[221]Forward US'!$E:$E</definedName>
    <definedName name="b_33" localSheetId="62">'[20]Forward US'!$E:$E</definedName>
    <definedName name="b_33" localSheetId="43">'[222]Forward US'!$E:$E</definedName>
    <definedName name="b_33" localSheetId="53">'[20]Forward US'!$E:$E</definedName>
    <definedName name="b_33" localSheetId="55">'[20]Forward US'!$E:$E</definedName>
    <definedName name="b_33" localSheetId="60">'[222]Forward US'!$E:$E</definedName>
    <definedName name="b_33" localSheetId="87">'[20]Forward US'!$E:$E</definedName>
    <definedName name="b_33" localSheetId="88">'[20]Forward US'!$E:$E</definedName>
    <definedName name="b_33">'[20]Forward US'!$E:$E</definedName>
    <definedName name="B_3NOM" localSheetId="75">#REF!</definedName>
    <definedName name="B_3NOM" localSheetId="80">#REF!</definedName>
    <definedName name="B_3NOM" localSheetId="86">#REF!</definedName>
    <definedName name="B_3NOM" localSheetId="48">#REF!</definedName>
    <definedName name="B_3NOM" localSheetId="51">#REF!</definedName>
    <definedName name="B_3NOM" localSheetId="62">#REF!</definedName>
    <definedName name="B_3NOM" localSheetId="52">#REF!</definedName>
    <definedName name="B_3NOM" localSheetId="43">#REF!</definedName>
    <definedName name="B_3NOM" localSheetId="45">#REF!</definedName>
    <definedName name="B_3NOM" localSheetId="46">#REF!</definedName>
    <definedName name="B_3NOM" localSheetId="47">#REF!</definedName>
    <definedName name="B_3NOM" localSheetId="49">#REF!</definedName>
    <definedName name="B_3NOM" localSheetId="53">#REF!</definedName>
    <definedName name="B_3NOM" localSheetId="55">#REF!</definedName>
    <definedName name="B_3NOM" localSheetId="58">#REF!</definedName>
    <definedName name="B_3NOM" localSheetId="60">#REF!</definedName>
    <definedName name="B_3NOM" localSheetId="77">#REF!</definedName>
    <definedName name="B_3NOM" localSheetId="87">#REF!</definedName>
    <definedName name="B_3NOM" localSheetId="88">#REF!</definedName>
    <definedName name="B_3NOM" localSheetId="112">#REF!</definedName>
    <definedName name="B_3NOM">#REF!</definedName>
    <definedName name="B_3TC" localSheetId="75">#REF!</definedName>
    <definedName name="B_3TC" localSheetId="80">#REF!</definedName>
    <definedName name="B_3TC" localSheetId="86">#REF!</definedName>
    <definedName name="B_3TC" localSheetId="48">#REF!</definedName>
    <definedName name="B_3TC" localSheetId="51">#REF!</definedName>
    <definedName name="B_3TC" localSheetId="62">#REF!</definedName>
    <definedName name="B_3TC" localSheetId="52">#REF!</definedName>
    <definedName name="B_3TC" localSheetId="43">#REF!</definedName>
    <definedName name="B_3TC" localSheetId="45">#REF!</definedName>
    <definedName name="B_3TC" localSheetId="46">#REF!</definedName>
    <definedName name="B_3TC" localSheetId="47">#REF!</definedName>
    <definedName name="B_3TC" localSheetId="49">#REF!</definedName>
    <definedName name="B_3TC" localSheetId="53">#REF!</definedName>
    <definedName name="B_3TC" localSheetId="55">#REF!</definedName>
    <definedName name="B_3TC" localSheetId="58">#REF!</definedName>
    <definedName name="B_3TC" localSheetId="60">#REF!</definedName>
    <definedName name="B_3TC" localSheetId="77">#REF!</definedName>
    <definedName name="B_3TC" localSheetId="87">#REF!</definedName>
    <definedName name="B_3TC" localSheetId="88">#REF!</definedName>
    <definedName name="B_3TC" localSheetId="112">#REF!</definedName>
    <definedName name="B_3TC">#REF!</definedName>
    <definedName name="B_3UF" localSheetId="75">#REF!</definedName>
    <definedName name="B_3UF" localSheetId="80">#REF!</definedName>
    <definedName name="B_3UF" localSheetId="86">#REF!</definedName>
    <definedName name="B_3UF" localSheetId="48">#REF!</definedName>
    <definedName name="B_3UF" localSheetId="51">#REF!</definedName>
    <definedName name="B_3UF" localSheetId="62">#REF!</definedName>
    <definedName name="B_3UF" localSheetId="52">#REF!</definedName>
    <definedName name="B_3UF" localSheetId="43">#REF!</definedName>
    <definedName name="B_3UF" localSheetId="45">#REF!</definedName>
    <definedName name="B_3UF" localSheetId="46">#REF!</definedName>
    <definedName name="B_3UF" localSheetId="47">#REF!</definedName>
    <definedName name="B_3UF" localSheetId="49">#REF!</definedName>
    <definedName name="B_3UF" localSheetId="53">#REF!</definedName>
    <definedName name="B_3UF" localSheetId="55">#REF!</definedName>
    <definedName name="B_3UF" localSheetId="58">#REF!</definedName>
    <definedName name="B_3UF" localSheetId="60">#REF!</definedName>
    <definedName name="B_3UF" localSheetId="77">#REF!</definedName>
    <definedName name="B_3UF" localSheetId="87">#REF!</definedName>
    <definedName name="B_3UF" localSheetId="88">#REF!</definedName>
    <definedName name="B_3UF" localSheetId="112">#REF!</definedName>
    <definedName name="B_3UF">#REF!</definedName>
    <definedName name="B_3US" localSheetId="86">#REF!</definedName>
    <definedName name="B_3US" localSheetId="48">#REF!</definedName>
    <definedName name="B_3US" localSheetId="51">#REF!</definedName>
    <definedName name="B_3US" localSheetId="62">#REF!</definedName>
    <definedName name="B_3US" localSheetId="52">#REF!</definedName>
    <definedName name="B_3US" localSheetId="43">#REF!</definedName>
    <definedName name="B_3US" localSheetId="45">#REF!</definedName>
    <definedName name="B_3US" localSheetId="46">#REF!</definedName>
    <definedName name="B_3US" localSheetId="47">#REF!</definedName>
    <definedName name="B_3US" localSheetId="49">#REF!</definedName>
    <definedName name="B_3US" localSheetId="53">#REF!</definedName>
    <definedName name="B_3US" localSheetId="55">#REF!</definedName>
    <definedName name="B_3US" localSheetId="58">#REF!</definedName>
    <definedName name="B_3US" localSheetId="60">#REF!</definedName>
    <definedName name="B_3US" localSheetId="87">#REF!</definedName>
    <definedName name="B_3US" localSheetId="88">#REF!</definedName>
    <definedName name="B_3US" localSheetId="112">#REF!</definedName>
    <definedName name="B_3US">#REF!</definedName>
    <definedName name="B_S" localSheetId="48">#REF!</definedName>
    <definedName name="B_S" localSheetId="51">#REF!</definedName>
    <definedName name="B_S" localSheetId="62">#REF!</definedName>
    <definedName name="B_S" localSheetId="52">#REF!</definedName>
    <definedName name="B_S" localSheetId="43">#REF!</definedName>
    <definedName name="B_S" localSheetId="45">#REF!</definedName>
    <definedName name="B_S" localSheetId="46">#REF!</definedName>
    <definedName name="B_S" localSheetId="47">#REF!</definedName>
    <definedName name="B_S" localSheetId="49">#REF!</definedName>
    <definedName name="B_S" localSheetId="53">#REF!</definedName>
    <definedName name="B_S" localSheetId="55">#REF!</definedName>
    <definedName name="B_S" localSheetId="58">#REF!</definedName>
    <definedName name="B_S" localSheetId="60">#REF!</definedName>
    <definedName name="B_S" localSheetId="88">#REF!</definedName>
    <definedName name="B_S" localSheetId="112">#REF!</definedName>
    <definedName name="B_S">#REF!</definedName>
    <definedName name="B1_CH" localSheetId="86">[221]PARAMETROS!$D:$D</definedName>
    <definedName name="B1_CH" localSheetId="62">[20]PARAMETROS!$D:$D</definedName>
    <definedName name="B1_CH" localSheetId="43">[222]PARAMETROS!$D:$D</definedName>
    <definedName name="B1_CH" localSheetId="53">[20]PARAMETROS!$D:$D</definedName>
    <definedName name="B1_CH" localSheetId="55">[20]PARAMETROS!$D:$D</definedName>
    <definedName name="B1_CH" localSheetId="60">[222]PARAMETROS!$D:$D</definedName>
    <definedName name="B1_CH" localSheetId="87">[20]PARAMETROS!$D:$D</definedName>
    <definedName name="B1_CH" localSheetId="88">[20]PARAMETROS!$D:$D</definedName>
    <definedName name="B1_CH">[20]PARAMETROS!$D:$D</definedName>
    <definedName name="B1_USA" localSheetId="86">[221]PARAMETROS!$K:$K</definedName>
    <definedName name="B1_USA" localSheetId="62">[20]PARAMETROS!$K:$K</definedName>
    <definedName name="B1_USA" localSheetId="43">[222]PARAMETROS!$K:$K</definedName>
    <definedName name="B1_USA" localSheetId="53">[20]PARAMETROS!$K:$K</definedName>
    <definedName name="B1_USA" localSheetId="55">[20]PARAMETROS!$K:$K</definedName>
    <definedName name="B1_USA" localSheetId="60">[222]PARAMETROS!$K:$K</definedName>
    <definedName name="B1_USA" localSheetId="87">[20]PARAMETROS!$K:$K</definedName>
    <definedName name="B1_USA" localSheetId="88">[20]PARAMETROS!$K:$K</definedName>
    <definedName name="B1_USA">[20]PARAMETROS!$K:$K</definedName>
    <definedName name="B2_CH" localSheetId="86">[221]PARAMETROS!$E:$E</definedName>
    <definedName name="B2_CH" localSheetId="62">[20]PARAMETROS!$E:$E</definedName>
    <definedName name="B2_CH" localSheetId="43">[222]PARAMETROS!$E:$E</definedName>
    <definedName name="B2_CH" localSheetId="53">[20]PARAMETROS!$E:$E</definedName>
    <definedName name="B2_CH" localSheetId="55">[20]PARAMETROS!$E:$E</definedName>
    <definedName name="B2_CH" localSheetId="60">[222]PARAMETROS!$E:$E</definedName>
    <definedName name="B2_CH" localSheetId="87">[20]PARAMETROS!$E:$E</definedName>
    <definedName name="B2_CH" localSheetId="88">[20]PARAMETROS!$E:$E</definedName>
    <definedName name="B2_CH">[20]PARAMETROS!$E:$E</definedName>
    <definedName name="B2_USA" localSheetId="86">[221]PARAMETROS!$L:$L</definedName>
    <definedName name="B2_USA" localSheetId="62">[20]PARAMETROS!$L:$L</definedName>
    <definedName name="B2_USA" localSheetId="43">[222]PARAMETROS!$L:$L</definedName>
    <definedName name="B2_USA" localSheetId="53">[20]PARAMETROS!$L:$L</definedName>
    <definedName name="B2_USA" localSheetId="55">[20]PARAMETROS!$L:$L</definedName>
    <definedName name="B2_USA" localSheetId="60">[222]PARAMETROS!$L:$L</definedName>
    <definedName name="B2_USA" localSheetId="87">[20]PARAMETROS!$L:$L</definedName>
    <definedName name="B2_USA" localSheetId="88">[20]PARAMETROS!$L:$L</definedName>
    <definedName name="B2_USA">[20]PARAMETROS!$L:$L</definedName>
    <definedName name="B3_CH" localSheetId="86">[221]PARAMETROS!$F:$F</definedName>
    <definedName name="B3_CH" localSheetId="62">[20]PARAMETROS!$F:$F</definedName>
    <definedName name="B3_CH" localSheetId="43">[222]PARAMETROS!$F:$F</definedName>
    <definedName name="B3_CH" localSheetId="53">[20]PARAMETROS!$F:$F</definedName>
    <definedName name="B3_CH" localSheetId="55">[20]PARAMETROS!$F:$F</definedName>
    <definedName name="B3_CH" localSheetId="60">[222]PARAMETROS!$F:$F</definedName>
    <definedName name="B3_CH" localSheetId="87">[20]PARAMETROS!$F:$F</definedName>
    <definedName name="B3_CH" localSheetId="88">[20]PARAMETROS!$F:$F</definedName>
    <definedName name="B3_CH">[20]PARAMETROS!$F:$F</definedName>
    <definedName name="B3_USA" localSheetId="86">[221]PARAMETROS!$M:$M</definedName>
    <definedName name="B3_USA" localSheetId="62">[20]PARAMETROS!$M:$M</definedName>
    <definedName name="B3_USA" localSheetId="43">[222]PARAMETROS!$M:$M</definedName>
    <definedName name="B3_USA" localSheetId="53">[20]PARAMETROS!$M:$M</definedName>
    <definedName name="B3_USA" localSheetId="55">[20]PARAMETROS!$M:$M</definedName>
    <definedName name="B3_USA" localSheetId="60">[222]PARAMETROS!$M:$M</definedName>
    <definedName name="B3_USA" localSheetId="87">[20]PARAMETROS!$M:$M</definedName>
    <definedName name="B3_USA" localSheetId="88">[20]PARAMETROS!$M:$M</definedName>
    <definedName name="B3_USA">[20]PARAMETROS!$M:$M</definedName>
    <definedName name="Badea" localSheetId="48">[258]Terms!#REF!</definedName>
    <definedName name="Badea" localSheetId="51">[258]Terms!#REF!</definedName>
    <definedName name="Badea" localSheetId="62">[258]Terms!#REF!</definedName>
    <definedName name="Badea" localSheetId="52">[258]Terms!#REF!</definedName>
    <definedName name="Badea" localSheetId="43">[259]terms!#REF!</definedName>
    <definedName name="Badea" localSheetId="45">[258]Terms!#REF!</definedName>
    <definedName name="Badea" localSheetId="46">[258]Terms!#REF!</definedName>
    <definedName name="Badea" localSheetId="47">[258]Terms!#REF!</definedName>
    <definedName name="Badea" localSheetId="49">[258]Terms!#REF!</definedName>
    <definedName name="Badea" localSheetId="53">[258]Terms!#REF!</definedName>
    <definedName name="Badea" localSheetId="55">[259]terms!#REF!</definedName>
    <definedName name="Badea" localSheetId="58">[258]Terms!#REF!</definedName>
    <definedName name="Badea" localSheetId="60">[259]terms!#REF!</definedName>
    <definedName name="Badea" localSheetId="88">[258]Terms!#REF!</definedName>
    <definedName name="Badea" localSheetId="112">[258]Terms!#REF!</definedName>
    <definedName name="Badea">[258]Terms!#REF!</definedName>
    <definedName name="bajo" localSheetId="75" hidden="1">{"'Consu_Mundial'!$B$2:$H$33"}</definedName>
    <definedName name="bajo" localSheetId="80" hidden="1">{"'Consu_Mundial'!$B$2:$H$33"}</definedName>
    <definedName name="bajo" localSheetId="86" hidden="1">{"'Consu_Mundial'!$B$2:$H$33"}</definedName>
    <definedName name="bajo" localSheetId="48" hidden="1">{"'Consu_Mundial'!$B$2:$H$33"}</definedName>
    <definedName name="bajo" localSheetId="51" hidden="1">{"'Consu_Mundial'!$B$2:$H$33"}</definedName>
    <definedName name="bajo" localSheetId="62" hidden="1">{"'Consu_Mundial'!$B$2:$H$33"}</definedName>
    <definedName name="bajo" localSheetId="52" hidden="1">{"'Consu_Mundial'!$B$2:$H$33"}</definedName>
    <definedName name="bajo" localSheetId="22" hidden="1">{"'Consu_Mundial'!$B$2:$H$33"}</definedName>
    <definedName name="bajo" localSheetId="26" hidden="1">{"'Consu_Mundial'!$B$2:$H$33"}</definedName>
    <definedName name="bajo" localSheetId="28" hidden="1">{"'Consu_Mundial'!$B$2:$H$33"}</definedName>
    <definedName name="bajo" localSheetId="29" hidden="1">{"'Consu_Mundial'!$B$2:$H$33"}</definedName>
    <definedName name="bajo" localSheetId="32" hidden="1">{"'Consu_Mundial'!$B$2:$H$33"}</definedName>
    <definedName name="bajo" localSheetId="43" hidden="1">{"'Consu_Mundial'!$B$2:$H$33"}</definedName>
    <definedName name="bajo" localSheetId="45" hidden="1">{"'Consu_Mundial'!$B$2:$H$33"}</definedName>
    <definedName name="bajo" localSheetId="46" hidden="1">{"'Consu_Mundial'!$B$2:$H$33"}</definedName>
    <definedName name="bajo" localSheetId="47" hidden="1">{"'Consu_Mundial'!$B$2:$H$33"}</definedName>
    <definedName name="bajo" localSheetId="49" hidden="1">{"'Consu_Mundial'!$B$2:$H$33"}</definedName>
    <definedName name="bajo" localSheetId="53" hidden="1">{"'Consu_Mundial'!$B$2:$H$33"}</definedName>
    <definedName name="bajo" localSheetId="55" hidden="1">{"'Consu_Mundial'!$B$2:$H$33"}</definedName>
    <definedName name="bajo" localSheetId="5" hidden="1">{"'Consu_Mundial'!$B$2:$H$33"}</definedName>
    <definedName name="bajo" localSheetId="58" hidden="1">{"'Consu_Mundial'!$B$2:$H$33"}</definedName>
    <definedName name="bajo" localSheetId="60" hidden="1">{"'Consu_Mundial'!$B$2:$H$33"}</definedName>
    <definedName name="bajo" localSheetId="69" hidden="1">{"'Consu_Mundial'!$B$2:$H$33"}</definedName>
    <definedName name="bajo" localSheetId="71" hidden="1">{"'Consu_Mundial'!$B$2:$H$33"}</definedName>
    <definedName name="bajo" localSheetId="77" hidden="1">{"'Consu_Mundial'!$B$2:$H$33"}</definedName>
    <definedName name="bajo" localSheetId="7" hidden="1">{"'Consu_Mundial'!$B$2:$H$33"}</definedName>
    <definedName name="bajo" localSheetId="87" hidden="1">{"'Consu_Mundial'!$B$2:$H$33"}</definedName>
    <definedName name="bajo" localSheetId="88" hidden="1">{"'Consu_Mundial'!$B$2:$H$33"}</definedName>
    <definedName name="bajo" hidden="1">{"'Consu_Mundial'!$B$2:$H$33"}</definedName>
    <definedName name="bal" localSheetId="86">#REF!</definedName>
    <definedName name="bal" localSheetId="48">#REF!</definedName>
    <definedName name="bal" localSheetId="51">#REF!</definedName>
    <definedName name="bal" localSheetId="62">#REF!</definedName>
    <definedName name="bal" localSheetId="52">#REF!</definedName>
    <definedName name="bal" localSheetId="43">#REF!</definedName>
    <definedName name="bal" localSheetId="45">#REF!</definedName>
    <definedName name="bal" localSheetId="46">#REF!</definedName>
    <definedName name="bal" localSheetId="47">#REF!</definedName>
    <definedName name="bal" localSheetId="49">#REF!</definedName>
    <definedName name="bal" localSheetId="53">#REF!</definedName>
    <definedName name="bal" localSheetId="55">#REF!</definedName>
    <definedName name="bal" localSheetId="58">#REF!</definedName>
    <definedName name="bal" localSheetId="60">#REF!</definedName>
    <definedName name="bal" localSheetId="87">#REF!</definedName>
    <definedName name="bal" localSheetId="88">#REF!</definedName>
    <definedName name="bal" localSheetId="112">#REF!</definedName>
    <definedName name="bal">#REF!</definedName>
    <definedName name="bala" localSheetId="75" hidden="1">{"'Consu_Mundial'!$B$2:$H$33"}</definedName>
    <definedName name="bala" localSheetId="80" hidden="1">{"'Consu_Mundial'!$B$2:$H$33"}</definedName>
    <definedName name="bala" localSheetId="86" hidden="1">{"'Consu_Mundial'!$B$2:$H$33"}</definedName>
    <definedName name="bala" localSheetId="48" hidden="1">{"'Consu_Mundial'!$B$2:$H$33"}</definedName>
    <definedName name="bala" localSheetId="51" hidden="1">{"'Consu_Mundial'!$B$2:$H$33"}</definedName>
    <definedName name="bala" localSheetId="62" hidden="1">{"'Consu_Mundial'!$B$2:$H$33"}</definedName>
    <definedName name="bala" localSheetId="52" hidden="1">{"'Consu_Mundial'!$B$2:$H$33"}</definedName>
    <definedName name="bala" localSheetId="22" hidden="1">{"'Consu_Mundial'!$B$2:$H$33"}</definedName>
    <definedName name="bala" localSheetId="26" hidden="1">{"'Consu_Mundial'!$B$2:$H$33"}</definedName>
    <definedName name="bala" localSheetId="28" hidden="1">{"'Consu_Mundial'!$B$2:$H$33"}</definedName>
    <definedName name="bala" localSheetId="29" hidden="1">{"'Consu_Mundial'!$B$2:$H$33"}</definedName>
    <definedName name="bala" localSheetId="32" hidden="1">{"'Consu_Mundial'!$B$2:$H$33"}</definedName>
    <definedName name="bala" localSheetId="43" hidden="1">{"'Consu_Mundial'!$B$2:$H$33"}</definedName>
    <definedName name="bala" localSheetId="45" hidden="1">{"'Consu_Mundial'!$B$2:$H$33"}</definedName>
    <definedName name="bala" localSheetId="46" hidden="1">{"'Consu_Mundial'!$B$2:$H$33"}</definedName>
    <definedName name="bala" localSheetId="47" hidden="1">{"'Consu_Mundial'!$B$2:$H$33"}</definedName>
    <definedName name="bala" localSheetId="49" hidden="1">{"'Consu_Mundial'!$B$2:$H$33"}</definedName>
    <definedName name="bala" localSheetId="53" hidden="1">{"'Consu_Mundial'!$B$2:$H$33"}</definedName>
    <definedName name="bala" localSheetId="55" hidden="1">{"'Consu_Mundial'!$B$2:$H$33"}</definedName>
    <definedName name="bala" localSheetId="5" hidden="1">{"'Consu_Mundial'!$B$2:$H$33"}</definedName>
    <definedName name="bala" localSheetId="58" hidden="1">{"'Consu_Mundial'!$B$2:$H$33"}</definedName>
    <definedName name="bala" localSheetId="60" hidden="1">{"'Consu_Mundial'!$B$2:$H$33"}</definedName>
    <definedName name="bala" localSheetId="69" hidden="1">{"'Consu_Mundial'!$B$2:$H$33"}</definedName>
    <definedName name="bala" localSheetId="71" hidden="1">{"'Consu_Mundial'!$B$2:$H$33"}</definedName>
    <definedName name="bala" localSheetId="77" hidden="1">{"'Consu_Mundial'!$B$2:$H$33"}</definedName>
    <definedName name="bala" localSheetId="7" hidden="1">{"'Consu_Mundial'!$B$2:$H$33"}</definedName>
    <definedName name="bala" localSheetId="87" hidden="1">{"'Consu_Mundial'!$B$2:$H$33"}</definedName>
    <definedName name="bala" localSheetId="88" hidden="1">{"'Consu_Mundial'!$B$2:$H$33"}</definedName>
    <definedName name="bala" hidden="1">{"'Consu_Mundial'!$B$2:$H$33"}</definedName>
    <definedName name="balance" localSheetId="43">[111]index!$N$11:$O$547</definedName>
    <definedName name="balance" localSheetId="53">[51]index!$N$11:$O$547</definedName>
    <definedName name="balance" localSheetId="55">[51]index!$N$11:$O$547</definedName>
    <definedName name="balance" localSheetId="60">[111]index!$N$11:$O$547</definedName>
    <definedName name="balance">[51]index!$N$11:$O$547</definedName>
    <definedName name="BANCO__CENTRAL__DE__CHILE" localSheetId="75">#REF!</definedName>
    <definedName name="BANCO__CENTRAL__DE__CHILE" localSheetId="80">#REF!</definedName>
    <definedName name="BANCO__CENTRAL__DE__CHILE" localSheetId="86">#REF!</definedName>
    <definedName name="BANCO__CENTRAL__DE__CHILE" localSheetId="48">#REF!</definedName>
    <definedName name="BANCO__CENTRAL__DE__CHILE" localSheetId="51">#REF!</definedName>
    <definedName name="BANCO__CENTRAL__DE__CHILE" localSheetId="62">#REF!</definedName>
    <definedName name="BANCO__CENTRAL__DE__CHILE" localSheetId="52">#REF!</definedName>
    <definedName name="BANCO__CENTRAL__DE__CHILE" localSheetId="43">#REF!</definedName>
    <definedName name="BANCO__CENTRAL__DE__CHILE" localSheetId="45">#REF!</definedName>
    <definedName name="BANCO__CENTRAL__DE__CHILE" localSheetId="46">#REF!</definedName>
    <definedName name="BANCO__CENTRAL__DE__CHILE" localSheetId="47">#REF!</definedName>
    <definedName name="BANCO__CENTRAL__DE__CHILE" localSheetId="49">#REF!</definedName>
    <definedName name="BANCO__CENTRAL__DE__CHILE" localSheetId="53">#REF!</definedName>
    <definedName name="BANCO__CENTRAL__DE__CHILE" localSheetId="55">#REF!</definedName>
    <definedName name="BANCO__CENTRAL__DE__CHILE" localSheetId="58">#REF!</definedName>
    <definedName name="BANCO__CENTRAL__DE__CHILE" localSheetId="60">#REF!</definedName>
    <definedName name="BANCO__CENTRAL__DE__CHILE" localSheetId="77">#REF!</definedName>
    <definedName name="BANCO__CENTRAL__DE__CHILE" localSheetId="87">#REF!</definedName>
    <definedName name="BANCO__CENTRAL__DE__CHILE" localSheetId="88">#REF!</definedName>
    <definedName name="BANCO__CENTRAL__DE__CHILE" localSheetId="112">#REF!</definedName>
    <definedName name="BANCO__CENTRAL__DE__CHILE">#REF!</definedName>
    <definedName name="bancos" localSheetId="47">#REF!</definedName>
    <definedName name="bancos" localSheetId="87">#REF!</definedName>
    <definedName name="bancos" localSheetId="88">#REF!</definedName>
    <definedName name="bancos" localSheetId="112">#REF!</definedName>
    <definedName name="bancos">#REF!</definedName>
    <definedName name="BANCOS_COMERCIALES" localSheetId="47">#REF!</definedName>
    <definedName name="BANCOS_COMERCIALES" localSheetId="87">#REF!</definedName>
    <definedName name="BANCOS_COMERCIALES" localSheetId="88">#REF!</definedName>
    <definedName name="BANCOS_COMERCIALES" localSheetId="112">#REF!</definedName>
    <definedName name="BANCOS_COMERCIALES">#REF!</definedName>
    <definedName name="BANMEDICA" localSheetId="75">#REF!</definedName>
    <definedName name="BANMEDICA" localSheetId="80">#REF!</definedName>
    <definedName name="BANMEDICA" localSheetId="86">#REF!</definedName>
    <definedName name="BANMEDICA" localSheetId="48">#REF!</definedName>
    <definedName name="BANMEDICA" localSheetId="51">#REF!</definedName>
    <definedName name="BANMEDICA" localSheetId="62">#REF!</definedName>
    <definedName name="BANMEDICA" localSheetId="52">#REF!</definedName>
    <definedName name="BANMEDICA" localSheetId="43">#REF!</definedName>
    <definedName name="BANMEDICA" localSheetId="45">#REF!</definedName>
    <definedName name="BANMEDICA" localSheetId="46">#REF!</definedName>
    <definedName name="BANMEDICA" localSheetId="47">#REF!</definedName>
    <definedName name="BANMEDICA" localSheetId="49">#REF!</definedName>
    <definedName name="BANMEDICA" localSheetId="53">#REF!</definedName>
    <definedName name="BANMEDICA" localSheetId="55">#REF!</definedName>
    <definedName name="BANMEDICA" localSheetId="58">#REF!</definedName>
    <definedName name="BANMEDICA" localSheetId="60">#REF!</definedName>
    <definedName name="BANMEDICA" localSheetId="77">#REF!</definedName>
    <definedName name="BANMEDICA" localSheetId="87">#REF!</definedName>
    <definedName name="BANMEDICA" localSheetId="88">#REF!</definedName>
    <definedName name="BANMEDICA" localSheetId="112">#REF!</definedName>
    <definedName name="BANMEDICA">#REF!</definedName>
    <definedName name="BANVIDA" localSheetId="75">#REF!</definedName>
    <definedName name="BANVIDA" localSheetId="80">#REF!</definedName>
    <definedName name="BANVIDA" localSheetId="86">#REF!</definedName>
    <definedName name="BANVIDA" localSheetId="48">#REF!</definedName>
    <definedName name="BANVIDA" localSheetId="51">#REF!</definedName>
    <definedName name="BANVIDA" localSheetId="62">#REF!</definedName>
    <definedName name="BANVIDA" localSheetId="52">#REF!</definedName>
    <definedName name="BANVIDA" localSheetId="43">#REF!</definedName>
    <definedName name="BANVIDA" localSheetId="45">#REF!</definedName>
    <definedName name="BANVIDA" localSheetId="46">#REF!</definedName>
    <definedName name="BANVIDA" localSheetId="47">#REF!</definedName>
    <definedName name="BANVIDA" localSheetId="49">#REF!</definedName>
    <definedName name="BANVIDA" localSheetId="53">#REF!</definedName>
    <definedName name="BANVIDA" localSheetId="55">#REF!</definedName>
    <definedName name="BANVIDA" localSheetId="58">#REF!</definedName>
    <definedName name="BANVIDA" localSheetId="60">#REF!</definedName>
    <definedName name="BANVIDA" localSheetId="77">#REF!</definedName>
    <definedName name="BANVIDA" localSheetId="87">#REF!</definedName>
    <definedName name="BANVIDA" localSheetId="88">#REF!</definedName>
    <definedName name="BANVIDA" localSheetId="112">#REF!</definedName>
    <definedName name="BANVIDA">#REF!</definedName>
    <definedName name="BARRILES" localSheetId="43">[25]DATOS!$H$1</definedName>
    <definedName name="BARRILES" localSheetId="53">[57]DATOS!$H$1</definedName>
    <definedName name="BARRILES" localSheetId="55">[25]DATOS!$H$1</definedName>
    <definedName name="BARRILES" localSheetId="60">[25]DATOS!$H$1</definedName>
    <definedName name="BARRILES">[57]DATOS!$H$1</definedName>
    <definedName name="BASDAT" localSheetId="48">'[203]Annual Tables'!#REF!</definedName>
    <definedName name="BASDAT" localSheetId="51">'[203]Annual Tables'!#REF!</definedName>
    <definedName name="BASDAT" localSheetId="62">'[203]Annual Tables'!#REF!</definedName>
    <definedName name="BASDAT" localSheetId="52">'[203]Annual Tables'!#REF!</definedName>
    <definedName name="BASDAT" localSheetId="43">'[204]annual tables'!#REF!</definedName>
    <definedName name="BASDAT" localSheetId="45">'[203]Annual Tables'!#REF!</definedName>
    <definedName name="BASDAT" localSheetId="46">'[203]Annual Tables'!#REF!</definedName>
    <definedName name="BASDAT" localSheetId="47">'[203]Annual Tables'!#REF!</definedName>
    <definedName name="BASDAT" localSheetId="49">'[203]Annual Tables'!#REF!</definedName>
    <definedName name="BASDAT" localSheetId="53">'[203]Annual Tables'!#REF!</definedName>
    <definedName name="BASDAT" localSheetId="55">'[204]annual tables'!#REF!</definedName>
    <definedName name="BASDAT" localSheetId="58">'[203]Annual Tables'!#REF!</definedName>
    <definedName name="BASDAT" localSheetId="60">'[204]annual tables'!#REF!</definedName>
    <definedName name="BASDAT" localSheetId="88">'[203]Annual Tables'!#REF!</definedName>
    <definedName name="BASDAT" localSheetId="112">'[203]Annual Tables'!#REF!</definedName>
    <definedName name="BASDAT">'[203]Annual Tables'!#REF!</definedName>
    <definedName name="basdutg" localSheetId="75" hidden="1">{"'Consu_Mundial'!$B$2:$H$33"}</definedName>
    <definedName name="basdutg" localSheetId="80" hidden="1">{"'Consu_Mundial'!$B$2:$H$33"}</definedName>
    <definedName name="basdutg" localSheetId="86" hidden="1">{"'Consu_Mundial'!$B$2:$H$33"}</definedName>
    <definedName name="basdutg" localSheetId="48" hidden="1">{"'Consu_Mundial'!$B$2:$H$33"}</definedName>
    <definedName name="basdutg" localSheetId="51" hidden="1">{"'Consu_Mundial'!$B$2:$H$33"}</definedName>
    <definedName name="basdutg" localSheetId="62" hidden="1">{"'Consu_Mundial'!$B$2:$H$33"}</definedName>
    <definedName name="basdutg" localSheetId="52" hidden="1">{"'Consu_Mundial'!$B$2:$H$33"}</definedName>
    <definedName name="basdutg" localSheetId="22" hidden="1">{"'Consu_Mundial'!$B$2:$H$33"}</definedName>
    <definedName name="basdutg" localSheetId="26" hidden="1">{"'Consu_Mundial'!$B$2:$H$33"}</definedName>
    <definedName name="basdutg" localSheetId="28" hidden="1">{"'Consu_Mundial'!$B$2:$H$33"}</definedName>
    <definedName name="basdutg" localSheetId="29" hidden="1">{"'Consu_Mundial'!$B$2:$H$33"}</definedName>
    <definedName name="basdutg" localSheetId="32" hidden="1">{"'Consu_Mundial'!$B$2:$H$33"}</definedName>
    <definedName name="basdutg" localSheetId="43" hidden="1">{"'Consu_Mundial'!$B$2:$H$33"}</definedName>
    <definedName name="basdutg" localSheetId="45" hidden="1">{"'Consu_Mundial'!$B$2:$H$33"}</definedName>
    <definedName name="basdutg" localSheetId="46" hidden="1">{"'Consu_Mundial'!$B$2:$H$33"}</definedName>
    <definedName name="basdutg" localSheetId="47" hidden="1">{"'Consu_Mundial'!$B$2:$H$33"}</definedName>
    <definedName name="basdutg" localSheetId="49" hidden="1">{"'Consu_Mundial'!$B$2:$H$33"}</definedName>
    <definedName name="basdutg" localSheetId="53" hidden="1">{"'Consu_Mundial'!$B$2:$H$33"}</definedName>
    <definedName name="basdutg" localSheetId="55" hidden="1">{"'Consu_Mundial'!$B$2:$H$33"}</definedName>
    <definedName name="basdutg" localSheetId="5" hidden="1">{"'Consu_Mundial'!$B$2:$H$33"}</definedName>
    <definedName name="basdutg" localSheetId="58" hidden="1">{"'Consu_Mundial'!$B$2:$H$33"}</definedName>
    <definedName name="basdutg" localSheetId="60" hidden="1">{"'Consu_Mundial'!$B$2:$H$33"}</definedName>
    <definedName name="basdutg" localSheetId="69" hidden="1">{"'Consu_Mundial'!$B$2:$H$33"}</definedName>
    <definedName name="basdutg" localSheetId="71" hidden="1">{"'Consu_Mundial'!$B$2:$H$33"}</definedName>
    <definedName name="basdutg" localSheetId="77" hidden="1">{"'Consu_Mundial'!$B$2:$H$33"}</definedName>
    <definedName name="basdutg" localSheetId="7" hidden="1">{"'Consu_Mundial'!$B$2:$H$33"}</definedName>
    <definedName name="basdutg" localSheetId="87" hidden="1">{"'Consu_Mundial'!$B$2:$H$33"}</definedName>
    <definedName name="basdutg" localSheetId="88" hidden="1">{"'Consu_Mundial'!$B$2:$H$33"}</definedName>
    <definedName name="basdutg" hidden="1">{"'Consu_Mundial'!$B$2:$H$33"}</definedName>
    <definedName name="Base" localSheetId="86">#REF!</definedName>
    <definedName name="Base" localSheetId="48">#REF!</definedName>
    <definedName name="Base" localSheetId="51">#REF!</definedName>
    <definedName name="Base" localSheetId="62">#REF!</definedName>
    <definedName name="Base" localSheetId="52">#REF!</definedName>
    <definedName name="Base" localSheetId="43">#REF!</definedName>
    <definedName name="Base" localSheetId="45">#REF!</definedName>
    <definedName name="Base" localSheetId="46">#REF!</definedName>
    <definedName name="Base" localSheetId="47">#REF!</definedName>
    <definedName name="Base" localSheetId="49">#REF!</definedName>
    <definedName name="Base" localSheetId="53">#REF!</definedName>
    <definedName name="Base" localSheetId="55">#REF!</definedName>
    <definedName name="Base" localSheetId="58">#REF!</definedName>
    <definedName name="Base" localSheetId="60">#REF!</definedName>
    <definedName name="Base" localSheetId="87">#REF!</definedName>
    <definedName name="Base" localSheetId="88">#REF!</definedName>
    <definedName name="Base" localSheetId="112">#REF!</definedName>
    <definedName name="Base">#REF!</definedName>
    <definedName name="Base_datos_IM" localSheetId="86">#REF!</definedName>
    <definedName name="Base_datos_IM" localSheetId="87">#REF!</definedName>
    <definedName name="Base_datos_IM" localSheetId="88">#REF!</definedName>
    <definedName name="Base_datos_IM">#N/A</definedName>
    <definedName name="base_jpm35" localSheetId="75">#REF!</definedName>
    <definedName name="base_jpm35" localSheetId="80">#REF!</definedName>
    <definedName name="base_jpm35" localSheetId="86">#REF!</definedName>
    <definedName name="base_jpm35" localSheetId="48">#REF!</definedName>
    <definedName name="base_jpm35" localSheetId="51">#REF!</definedName>
    <definedName name="base_jpm35" localSheetId="62">#REF!</definedName>
    <definedName name="base_jpm35" localSheetId="52">#REF!</definedName>
    <definedName name="base_jpm35" localSheetId="43">#REF!</definedName>
    <definedName name="base_jpm35" localSheetId="45">#REF!</definedName>
    <definedName name="base_jpm35" localSheetId="46">#REF!</definedName>
    <definedName name="base_jpm35" localSheetId="47">#REF!</definedName>
    <definedName name="base_jpm35" localSheetId="49">#REF!</definedName>
    <definedName name="base_jpm35" localSheetId="53">#REF!</definedName>
    <definedName name="base_jpm35" localSheetId="55">#REF!</definedName>
    <definedName name="base_jpm35" localSheetId="58">#REF!</definedName>
    <definedName name="base_jpm35" localSheetId="60">#REF!</definedName>
    <definedName name="base_jpm35" localSheetId="77">#REF!</definedName>
    <definedName name="base_jpm35" localSheetId="87">#REF!</definedName>
    <definedName name="base_jpm35" localSheetId="88">#REF!</definedName>
    <definedName name="base_jpm35" localSheetId="112">#REF!</definedName>
    <definedName name="base_jpm35">#REF!</definedName>
    <definedName name="BASE1" localSheetId="47">#REF!</definedName>
    <definedName name="BASE1" localSheetId="87">#REF!</definedName>
    <definedName name="BASE1" localSheetId="88">#REF!</definedName>
    <definedName name="BASE1" localSheetId="112">#REF!</definedName>
    <definedName name="BASE1">#REF!</definedName>
    <definedName name="_xlnm.Database" localSheetId="75">#REF!</definedName>
    <definedName name="_xlnm.Database" localSheetId="80">#REF!</definedName>
    <definedName name="_xlnm.Database" localSheetId="86">#REF!</definedName>
    <definedName name="_xlnm.Database" localSheetId="48">#REF!</definedName>
    <definedName name="_xlnm.Database" localSheetId="51">#REF!</definedName>
    <definedName name="_xlnm.Database" localSheetId="62">#REF!</definedName>
    <definedName name="_xlnm.Database" localSheetId="52">#REF!</definedName>
    <definedName name="_xlnm.Database" localSheetId="43">#REF!</definedName>
    <definedName name="_xlnm.Database" localSheetId="45">#REF!</definedName>
    <definedName name="_xlnm.Database" localSheetId="46">#REF!</definedName>
    <definedName name="_xlnm.Database" localSheetId="47">#REF!</definedName>
    <definedName name="_xlnm.Database" localSheetId="49">#REF!</definedName>
    <definedName name="_xlnm.Database" localSheetId="53">#REF!</definedName>
    <definedName name="_xlnm.Database" localSheetId="55">#REF!</definedName>
    <definedName name="_xlnm.Database" localSheetId="58">#REF!</definedName>
    <definedName name="_xlnm.Database" localSheetId="60">#REF!</definedName>
    <definedName name="_xlnm.Database" localSheetId="77">#REF!</definedName>
    <definedName name="_xlnm.Database" localSheetId="87">#REF!</definedName>
    <definedName name="_xlnm.Database" localSheetId="88">#REF!</definedName>
    <definedName name="_xlnm.Database" localSheetId="112">#REF!</definedName>
    <definedName name="_xlnm.Database">#REF!</definedName>
    <definedName name="bases" localSheetId="62" hidden="1">{"INF13",#N/A,FALSE,"ETCN";"DIF15",#N/A,FALSE,"ETCN";"INF20",#N/A,FALSE,"ETCN"}</definedName>
    <definedName name="bases" localSheetId="22" hidden="1">{"INF13",#N/A,FALSE,"ETCN";"DIF15",#N/A,FALSE,"ETCN";"INF20",#N/A,FALSE,"ETCN"}</definedName>
    <definedName name="bases" localSheetId="26" hidden="1">{"INF13",#N/A,FALSE,"ETCN";"DIF15",#N/A,FALSE,"ETCN";"INF20",#N/A,FALSE,"ETCN"}</definedName>
    <definedName name="bases" localSheetId="28" hidden="1">{"INF13",#N/A,FALSE,"ETCN";"DIF15",#N/A,FALSE,"ETCN";"INF20",#N/A,FALSE,"ETCN"}</definedName>
    <definedName name="bases" localSheetId="29" hidden="1">{"INF13",#N/A,FALSE,"ETCN";"DIF15",#N/A,FALSE,"ETCN";"INF20",#N/A,FALSE,"ETCN"}</definedName>
    <definedName name="bases" localSheetId="32" hidden="1">{"INF13",#N/A,FALSE,"ETCN";"DIF15",#N/A,FALSE,"ETCN";"INF20",#N/A,FALSE,"ETCN"}</definedName>
    <definedName name="bases" localSheetId="5" hidden="1">{"INF13",#N/A,FALSE,"ETCN";"DIF15",#N/A,FALSE,"ETCN";"INF20",#N/A,FALSE,"ETCN"}</definedName>
    <definedName name="bases" localSheetId="58" hidden="1">{"INF13",#N/A,FALSE,"ETCN";"DIF15",#N/A,FALSE,"ETCN";"INF20",#N/A,FALSE,"ETCN"}</definedName>
    <definedName name="bases" localSheetId="69" hidden="1">{"INF13",#N/A,FALSE,"ETCN";"DIF15",#N/A,FALSE,"ETCN";"INF20",#N/A,FALSE,"ETCN"}</definedName>
    <definedName name="bases" localSheetId="71" hidden="1">{"INF13",#N/A,FALSE,"ETCN";"DIF15",#N/A,FALSE,"ETCN";"INF20",#N/A,FALSE,"ETCN"}</definedName>
    <definedName name="bases" localSheetId="7" hidden="1">{"INF13",#N/A,FALSE,"ETCN";"DIF15",#N/A,FALSE,"ETCN";"INF20",#N/A,FALSE,"ETCN"}</definedName>
    <definedName name="bases" localSheetId="87" hidden="1">{"INF13",#N/A,FALSE,"ETCN";"DIF15",#N/A,FALSE,"ETCN";"INF20",#N/A,FALSE,"ETCN"}</definedName>
    <definedName name="bases" localSheetId="88" hidden="1">{"INF13",#N/A,FALSE,"ETCN";"DIF15",#N/A,FALSE,"ETCN";"INF20",#N/A,FALSE,"ETCN"}</definedName>
    <definedName name="bases" hidden="1">{"INF13",#N/A,FALSE,"ETCN";"DIF15",#N/A,FALSE,"ETCN";"INF20",#N/A,FALSE,"ETCN"}</definedName>
    <definedName name="bases_1" localSheetId="62" hidden="1">{"INF13",#N/A,FALSE,"ETCN";"DIF15",#N/A,FALSE,"ETCN";"INF20",#N/A,FALSE,"ETCN"}</definedName>
    <definedName name="bases_1" localSheetId="22" hidden="1">{"INF13",#N/A,FALSE,"ETCN";"DIF15",#N/A,FALSE,"ETCN";"INF20",#N/A,FALSE,"ETCN"}</definedName>
    <definedName name="bases_1" localSheetId="26" hidden="1">{"INF13",#N/A,FALSE,"ETCN";"DIF15",#N/A,FALSE,"ETCN";"INF20",#N/A,FALSE,"ETCN"}</definedName>
    <definedName name="bases_1" localSheetId="28" hidden="1">{"INF13",#N/A,FALSE,"ETCN";"DIF15",#N/A,FALSE,"ETCN";"INF20",#N/A,FALSE,"ETCN"}</definedName>
    <definedName name="bases_1" localSheetId="29" hidden="1">{"INF13",#N/A,FALSE,"ETCN";"DIF15",#N/A,FALSE,"ETCN";"INF20",#N/A,FALSE,"ETCN"}</definedName>
    <definedName name="bases_1" localSheetId="32" hidden="1">{"INF13",#N/A,FALSE,"ETCN";"DIF15",#N/A,FALSE,"ETCN";"INF20",#N/A,FALSE,"ETCN"}</definedName>
    <definedName name="bases_1" localSheetId="5" hidden="1">{"INF13",#N/A,FALSE,"ETCN";"DIF15",#N/A,FALSE,"ETCN";"INF20",#N/A,FALSE,"ETCN"}</definedName>
    <definedName name="bases_1" localSheetId="58" hidden="1">{"INF13",#N/A,FALSE,"ETCN";"DIF15",#N/A,FALSE,"ETCN";"INF20",#N/A,FALSE,"ETCN"}</definedName>
    <definedName name="bases_1" localSheetId="69" hidden="1">{"INF13",#N/A,FALSE,"ETCN";"DIF15",#N/A,FALSE,"ETCN";"INF20",#N/A,FALSE,"ETCN"}</definedName>
    <definedName name="bases_1" localSheetId="71" hidden="1">{"INF13",#N/A,FALSE,"ETCN";"DIF15",#N/A,FALSE,"ETCN";"INF20",#N/A,FALSE,"ETCN"}</definedName>
    <definedName name="bases_1" localSheetId="7" hidden="1">{"INF13",#N/A,FALSE,"ETCN";"DIF15",#N/A,FALSE,"ETCN";"INF20",#N/A,FALSE,"ETCN"}</definedName>
    <definedName name="bases_1" localSheetId="87" hidden="1">{"INF13",#N/A,FALSE,"ETCN";"DIF15",#N/A,FALSE,"ETCN";"INF20",#N/A,FALSE,"ETCN"}</definedName>
    <definedName name="bases_1" localSheetId="88" hidden="1">{"INF13",#N/A,FALSE,"ETCN";"DIF15",#N/A,FALSE,"ETCN";"INF20",#N/A,FALSE,"ETCN"}</definedName>
    <definedName name="bases_1" hidden="1">{"INF13",#N/A,FALSE,"ETCN";"DIF15",#N/A,FALSE,"ETCN";"INF20",#N/A,FALSE,"ETCN"}</definedName>
    <definedName name="bases_2" localSheetId="62" hidden="1">{"INF13",#N/A,FALSE,"ETCN";"DIF15",#N/A,FALSE,"ETCN";"INF20",#N/A,FALSE,"ETCN"}</definedName>
    <definedName name="bases_2" localSheetId="22" hidden="1">{"INF13",#N/A,FALSE,"ETCN";"DIF15",#N/A,FALSE,"ETCN";"INF20",#N/A,FALSE,"ETCN"}</definedName>
    <definedName name="bases_2" localSheetId="26" hidden="1">{"INF13",#N/A,FALSE,"ETCN";"DIF15",#N/A,FALSE,"ETCN";"INF20",#N/A,FALSE,"ETCN"}</definedName>
    <definedName name="bases_2" localSheetId="28" hidden="1">{"INF13",#N/A,FALSE,"ETCN";"DIF15",#N/A,FALSE,"ETCN";"INF20",#N/A,FALSE,"ETCN"}</definedName>
    <definedName name="bases_2" localSheetId="29" hidden="1">{"INF13",#N/A,FALSE,"ETCN";"DIF15",#N/A,FALSE,"ETCN";"INF20",#N/A,FALSE,"ETCN"}</definedName>
    <definedName name="bases_2" localSheetId="32" hidden="1">{"INF13",#N/A,FALSE,"ETCN";"DIF15",#N/A,FALSE,"ETCN";"INF20",#N/A,FALSE,"ETCN"}</definedName>
    <definedName name="bases_2" localSheetId="5" hidden="1">{"INF13",#N/A,FALSE,"ETCN";"DIF15",#N/A,FALSE,"ETCN";"INF20",#N/A,FALSE,"ETCN"}</definedName>
    <definedName name="bases_2" localSheetId="58" hidden="1">{"INF13",#N/A,FALSE,"ETCN";"DIF15",#N/A,FALSE,"ETCN";"INF20",#N/A,FALSE,"ETCN"}</definedName>
    <definedName name="bases_2" localSheetId="69" hidden="1">{"INF13",#N/A,FALSE,"ETCN";"DIF15",#N/A,FALSE,"ETCN";"INF20",#N/A,FALSE,"ETCN"}</definedName>
    <definedName name="bases_2" localSheetId="71" hidden="1">{"INF13",#N/A,FALSE,"ETCN";"DIF15",#N/A,FALSE,"ETCN";"INF20",#N/A,FALSE,"ETCN"}</definedName>
    <definedName name="bases_2" localSheetId="7" hidden="1">{"INF13",#N/A,FALSE,"ETCN";"DIF15",#N/A,FALSE,"ETCN";"INF20",#N/A,FALSE,"ETCN"}</definedName>
    <definedName name="bases_2" localSheetId="87" hidden="1">{"INF13",#N/A,FALSE,"ETCN";"DIF15",#N/A,FALSE,"ETCN";"INF20",#N/A,FALSE,"ETCN"}</definedName>
    <definedName name="bases_2" localSheetId="88" hidden="1">{"INF13",#N/A,FALSE,"ETCN";"DIF15",#N/A,FALSE,"ETCN";"INF20",#N/A,FALSE,"ETCN"}</definedName>
    <definedName name="bases_2" hidden="1">{"INF13",#N/A,FALSE,"ETCN";"DIF15",#N/A,FALSE,"ETCN";"INF20",#N/A,FALSE,"ETCN"}</definedName>
    <definedName name="bases_3" localSheetId="62" hidden="1">{"INF13",#N/A,FALSE,"ETCN";"DIF15",#N/A,FALSE,"ETCN";"INF20",#N/A,FALSE,"ETCN"}</definedName>
    <definedName name="bases_3" localSheetId="22" hidden="1">{"INF13",#N/A,FALSE,"ETCN";"DIF15",#N/A,FALSE,"ETCN";"INF20",#N/A,FALSE,"ETCN"}</definedName>
    <definedName name="bases_3" localSheetId="26" hidden="1">{"INF13",#N/A,FALSE,"ETCN";"DIF15",#N/A,FALSE,"ETCN";"INF20",#N/A,FALSE,"ETCN"}</definedName>
    <definedName name="bases_3" localSheetId="28" hidden="1">{"INF13",#N/A,FALSE,"ETCN";"DIF15",#N/A,FALSE,"ETCN";"INF20",#N/A,FALSE,"ETCN"}</definedName>
    <definedName name="bases_3" localSheetId="29" hidden="1">{"INF13",#N/A,FALSE,"ETCN";"DIF15",#N/A,FALSE,"ETCN";"INF20",#N/A,FALSE,"ETCN"}</definedName>
    <definedName name="bases_3" localSheetId="32" hidden="1">{"INF13",#N/A,FALSE,"ETCN";"DIF15",#N/A,FALSE,"ETCN";"INF20",#N/A,FALSE,"ETCN"}</definedName>
    <definedName name="bases_3" localSheetId="5" hidden="1">{"INF13",#N/A,FALSE,"ETCN";"DIF15",#N/A,FALSE,"ETCN";"INF20",#N/A,FALSE,"ETCN"}</definedName>
    <definedName name="bases_3" localSheetId="58" hidden="1">{"INF13",#N/A,FALSE,"ETCN";"DIF15",#N/A,FALSE,"ETCN";"INF20",#N/A,FALSE,"ETCN"}</definedName>
    <definedName name="bases_3" localSheetId="69" hidden="1">{"INF13",#N/A,FALSE,"ETCN";"DIF15",#N/A,FALSE,"ETCN";"INF20",#N/A,FALSE,"ETCN"}</definedName>
    <definedName name="bases_3" localSheetId="71" hidden="1">{"INF13",#N/A,FALSE,"ETCN";"DIF15",#N/A,FALSE,"ETCN";"INF20",#N/A,FALSE,"ETCN"}</definedName>
    <definedName name="bases_3" localSheetId="7" hidden="1">{"INF13",#N/A,FALSE,"ETCN";"DIF15",#N/A,FALSE,"ETCN";"INF20",#N/A,FALSE,"ETCN"}</definedName>
    <definedName name="bases_3" localSheetId="87" hidden="1">{"INF13",#N/A,FALSE,"ETCN";"DIF15",#N/A,FALSE,"ETCN";"INF20",#N/A,FALSE,"ETCN"}</definedName>
    <definedName name="bases_3" localSheetId="88" hidden="1">{"INF13",#N/A,FALSE,"ETCN";"DIF15",#N/A,FALSE,"ETCN";"INF20",#N/A,FALSE,"ETCN"}</definedName>
    <definedName name="bases_3" hidden="1">{"INF13",#N/A,FALSE,"ETCN";"DIF15",#N/A,FALSE,"ETCN";"INF20",#N/A,FALSE,"ETCN"}</definedName>
    <definedName name="bases_4" localSheetId="62" hidden="1">{"INF13",#N/A,FALSE,"ETCN";"DIF15",#N/A,FALSE,"ETCN";"INF20",#N/A,FALSE,"ETCN"}</definedName>
    <definedName name="bases_4" localSheetId="22" hidden="1">{"INF13",#N/A,FALSE,"ETCN";"DIF15",#N/A,FALSE,"ETCN";"INF20",#N/A,FALSE,"ETCN"}</definedName>
    <definedName name="bases_4" localSheetId="26" hidden="1">{"INF13",#N/A,FALSE,"ETCN";"DIF15",#N/A,FALSE,"ETCN";"INF20",#N/A,FALSE,"ETCN"}</definedName>
    <definedName name="bases_4" localSheetId="28" hidden="1">{"INF13",#N/A,FALSE,"ETCN";"DIF15",#N/A,FALSE,"ETCN";"INF20",#N/A,FALSE,"ETCN"}</definedName>
    <definedName name="bases_4" localSheetId="29" hidden="1">{"INF13",#N/A,FALSE,"ETCN";"DIF15",#N/A,FALSE,"ETCN";"INF20",#N/A,FALSE,"ETCN"}</definedName>
    <definedName name="bases_4" localSheetId="32" hidden="1">{"INF13",#N/A,FALSE,"ETCN";"DIF15",#N/A,FALSE,"ETCN";"INF20",#N/A,FALSE,"ETCN"}</definedName>
    <definedName name="bases_4" localSheetId="5" hidden="1">{"INF13",#N/A,FALSE,"ETCN";"DIF15",#N/A,FALSE,"ETCN";"INF20",#N/A,FALSE,"ETCN"}</definedName>
    <definedName name="bases_4" localSheetId="58" hidden="1">{"INF13",#N/A,FALSE,"ETCN";"DIF15",#N/A,FALSE,"ETCN";"INF20",#N/A,FALSE,"ETCN"}</definedName>
    <definedName name="bases_4" localSheetId="69" hidden="1">{"INF13",#N/A,FALSE,"ETCN";"DIF15",#N/A,FALSE,"ETCN";"INF20",#N/A,FALSE,"ETCN"}</definedName>
    <definedName name="bases_4" localSheetId="71" hidden="1">{"INF13",#N/A,FALSE,"ETCN";"DIF15",#N/A,FALSE,"ETCN";"INF20",#N/A,FALSE,"ETCN"}</definedName>
    <definedName name="bases_4" localSheetId="7" hidden="1">{"INF13",#N/A,FALSE,"ETCN";"DIF15",#N/A,FALSE,"ETCN";"INF20",#N/A,FALSE,"ETCN"}</definedName>
    <definedName name="bases_4" localSheetId="87" hidden="1">{"INF13",#N/A,FALSE,"ETCN";"DIF15",#N/A,FALSE,"ETCN";"INF20",#N/A,FALSE,"ETCN"}</definedName>
    <definedName name="bases_4" localSheetId="88" hidden="1">{"INF13",#N/A,FALSE,"ETCN";"DIF15",#N/A,FALSE,"ETCN";"INF20",#N/A,FALSE,"ETCN"}</definedName>
    <definedName name="bases_4" hidden="1">{"INF13",#N/A,FALSE,"ETCN";"DIF15",#N/A,FALSE,"ETCN";"INF20",#N/A,FALSE,"ETCN"}</definedName>
    <definedName name="bases_5" localSheetId="62" hidden="1">{"INF13",#N/A,FALSE,"ETCN";"DIF15",#N/A,FALSE,"ETCN";"INF20",#N/A,FALSE,"ETCN"}</definedName>
    <definedName name="bases_5" localSheetId="22" hidden="1">{"INF13",#N/A,FALSE,"ETCN";"DIF15",#N/A,FALSE,"ETCN";"INF20",#N/A,FALSE,"ETCN"}</definedName>
    <definedName name="bases_5" localSheetId="26" hidden="1">{"INF13",#N/A,FALSE,"ETCN";"DIF15",#N/A,FALSE,"ETCN";"INF20",#N/A,FALSE,"ETCN"}</definedName>
    <definedName name="bases_5" localSheetId="28" hidden="1">{"INF13",#N/A,FALSE,"ETCN";"DIF15",#N/A,FALSE,"ETCN";"INF20",#N/A,FALSE,"ETCN"}</definedName>
    <definedName name="bases_5" localSheetId="29" hidden="1">{"INF13",#N/A,FALSE,"ETCN";"DIF15",#N/A,FALSE,"ETCN";"INF20",#N/A,FALSE,"ETCN"}</definedName>
    <definedName name="bases_5" localSheetId="32" hidden="1">{"INF13",#N/A,FALSE,"ETCN";"DIF15",#N/A,FALSE,"ETCN";"INF20",#N/A,FALSE,"ETCN"}</definedName>
    <definedName name="bases_5" localSheetId="5" hidden="1">{"INF13",#N/A,FALSE,"ETCN";"DIF15",#N/A,FALSE,"ETCN";"INF20",#N/A,FALSE,"ETCN"}</definedName>
    <definedName name="bases_5" localSheetId="58" hidden="1">{"INF13",#N/A,FALSE,"ETCN";"DIF15",#N/A,FALSE,"ETCN";"INF20",#N/A,FALSE,"ETCN"}</definedName>
    <definedName name="bases_5" localSheetId="69" hidden="1">{"INF13",#N/A,FALSE,"ETCN";"DIF15",#N/A,FALSE,"ETCN";"INF20",#N/A,FALSE,"ETCN"}</definedName>
    <definedName name="bases_5" localSheetId="71" hidden="1">{"INF13",#N/A,FALSE,"ETCN";"DIF15",#N/A,FALSE,"ETCN";"INF20",#N/A,FALSE,"ETCN"}</definedName>
    <definedName name="bases_5" localSheetId="7" hidden="1">{"INF13",#N/A,FALSE,"ETCN";"DIF15",#N/A,FALSE,"ETCN";"INF20",#N/A,FALSE,"ETCN"}</definedName>
    <definedName name="bases_5" localSheetId="87" hidden="1">{"INF13",#N/A,FALSE,"ETCN";"DIF15",#N/A,FALSE,"ETCN";"INF20",#N/A,FALSE,"ETCN"}</definedName>
    <definedName name="bases_5" localSheetId="88" hidden="1">{"INF13",#N/A,FALSE,"ETCN";"DIF15",#N/A,FALSE,"ETCN";"INF20",#N/A,FALSE,"ETCN"}</definedName>
    <definedName name="bases_5" hidden="1">{"INF13",#N/A,FALSE,"ETCN";"DIF15",#N/A,FALSE,"ETCN";"INF20",#N/A,FALSE,"ETCN"}</definedName>
    <definedName name="basesigfc" localSheetId="47">#REF!</definedName>
    <definedName name="basesigfc" localSheetId="87">#REF!</definedName>
    <definedName name="basesigfc" localSheetId="88">#REF!</definedName>
    <definedName name="basesigfc" localSheetId="112">#REF!</definedName>
    <definedName name="basesigfc">#REF!</definedName>
    <definedName name="basesiginfl" localSheetId="47">#REF!</definedName>
    <definedName name="basesiginfl" localSheetId="87">#REF!</definedName>
    <definedName name="basesiginfl" localSheetId="88">#REF!</definedName>
    <definedName name="basesiginfl" localSheetId="112">#REF!</definedName>
    <definedName name="basesiginfl">#REF!</definedName>
    <definedName name="basesigoil" localSheetId="47">#REF!</definedName>
    <definedName name="basesigoil" localSheetId="87">#REF!</definedName>
    <definedName name="basesigoil" localSheetId="88">#REF!</definedName>
    <definedName name="basesigoil" localSheetId="112">#REF!</definedName>
    <definedName name="basesigoil">#REF!</definedName>
    <definedName name="basesigy" localSheetId="47">#REF!</definedName>
    <definedName name="basesigy" localSheetId="87">#REF!</definedName>
    <definedName name="basesigy" localSheetId="88">#REF!</definedName>
    <definedName name="basesigy" localSheetId="112">#REF!</definedName>
    <definedName name="basesigy">#REF!</definedName>
    <definedName name="baset" localSheetId="75">#REF!</definedName>
    <definedName name="baset" localSheetId="80">#REF!</definedName>
    <definedName name="baset" localSheetId="86">#REF!</definedName>
    <definedName name="baset" localSheetId="48">#REF!</definedName>
    <definedName name="baset" localSheetId="51">#REF!</definedName>
    <definedName name="baset" localSheetId="62">#REF!</definedName>
    <definedName name="baset" localSheetId="52">#REF!</definedName>
    <definedName name="baset" localSheetId="43">#REF!</definedName>
    <definedName name="baset" localSheetId="45">#REF!</definedName>
    <definedName name="baset" localSheetId="46">#REF!</definedName>
    <definedName name="baset" localSheetId="47">#REF!</definedName>
    <definedName name="baset" localSheetId="49">#REF!</definedName>
    <definedName name="baset" localSheetId="53">#REF!</definedName>
    <definedName name="baset" localSheetId="55">#REF!</definedName>
    <definedName name="baset" localSheetId="58">#REF!</definedName>
    <definedName name="baset" localSheetId="60">#REF!</definedName>
    <definedName name="baset" localSheetId="77">#REF!</definedName>
    <definedName name="baset" localSheetId="87">#REF!</definedName>
    <definedName name="baset" localSheetId="88">#REF!</definedName>
    <definedName name="baset" localSheetId="112">#REF!</definedName>
    <definedName name="baset">#REF!</definedName>
    <definedName name="bastaaa" localSheetId="75" hidden="1">{"'Consu_Mundial'!$B$2:$H$33"}</definedName>
    <definedName name="bastaaa" localSheetId="80" hidden="1">{"'Consu_Mundial'!$B$2:$H$33"}</definedName>
    <definedName name="bastaaa" localSheetId="86" hidden="1">{"'Consu_Mundial'!$B$2:$H$33"}</definedName>
    <definedName name="bastaaa" localSheetId="48" hidden="1">{"'Consu_Mundial'!$B$2:$H$33"}</definedName>
    <definedName name="bastaaa" localSheetId="51" hidden="1">{"'Consu_Mundial'!$B$2:$H$33"}</definedName>
    <definedName name="bastaaa" localSheetId="62" hidden="1">{"'Consu_Mundial'!$B$2:$H$33"}</definedName>
    <definedName name="bastaaa" localSheetId="52" hidden="1">{"'Consu_Mundial'!$B$2:$H$33"}</definedName>
    <definedName name="bastaaa" localSheetId="22" hidden="1">{"'Consu_Mundial'!$B$2:$H$33"}</definedName>
    <definedName name="bastaaa" localSheetId="26" hidden="1">{"'Consu_Mundial'!$B$2:$H$33"}</definedName>
    <definedName name="bastaaa" localSheetId="28" hidden="1">{"'Consu_Mundial'!$B$2:$H$33"}</definedName>
    <definedName name="bastaaa" localSheetId="29" hidden="1">{"'Consu_Mundial'!$B$2:$H$33"}</definedName>
    <definedName name="bastaaa" localSheetId="32" hidden="1">{"'Consu_Mundial'!$B$2:$H$33"}</definedName>
    <definedName name="bastaaa" localSheetId="43" hidden="1">{"'Consu_Mundial'!$B$2:$H$33"}</definedName>
    <definedName name="bastaaa" localSheetId="45" hidden="1">{"'Consu_Mundial'!$B$2:$H$33"}</definedName>
    <definedName name="bastaaa" localSheetId="46" hidden="1">{"'Consu_Mundial'!$B$2:$H$33"}</definedName>
    <definedName name="bastaaa" localSheetId="47" hidden="1">{"'Consu_Mundial'!$B$2:$H$33"}</definedName>
    <definedName name="bastaaa" localSheetId="49" hidden="1">{"'Consu_Mundial'!$B$2:$H$33"}</definedName>
    <definedName name="bastaaa" localSheetId="53" hidden="1">{"'Consu_Mundial'!$B$2:$H$33"}</definedName>
    <definedName name="bastaaa" localSheetId="55" hidden="1">{"'Consu_Mundial'!$B$2:$H$33"}</definedName>
    <definedName name="bastaaa" localSheetId="5" hidden="1">{"'Consu_Mundial'!$B$2:$H$33"}</definedName>
    <definedName name="bastaaa" localSheetId="58" hidden="1">{"'Consu_Mundial'!$B$2:$H$33"}</definedName>
    <definedName name="bastaaa" localSheetId="60" hidden="1">{"'Consu_Mundial'!$B$2:$H$33"}</definedName>
    <definedName name="bastaaa" localSheetId="69" hidden="1">{"'Consu_Mundial'!$B$2:$H$33"}</definedName>
    <definedName name="bastaaa" localSheetId="71" hidden="1">{"'Consu_Mundial'!$B$2:$H$33"}</definedName>
    <definedName name="bastaaa" localSheetId="77" hidden="1">{"'Consu_Mundial'!$B$2:$H$33"}</definedName>
    <definedName name="bastaaa" localSheetId="7" hidden="1">{"'Consu_Mundial'!$B$2:$H$33"}</definedName>
    <definedName name="bastaaa" localSheetId="87" hidden="1">{"'Consu_Mundial'!$B$2:$H$33"}</definedName>
    <definedName name="bastaaa" localSheetId="88" hidden="1">{"'Consu_Mundial'!$B$2:$H$33"}</definedName>
    <definedName name="bastaaa" hidden="1">{"'Consu_Mundial'!$B$2:$H$33"}</definedName>
    <definedName name="BATA" localSheetId="86">#REF!</definedName>
    <definedName name="BATA" localSheetId="48">#REF!</definedName>
    <definedName name="BATA" localSheetId="51">#REF!</definedName>
    <definedName name="BATA" localSheetId="62">#REF!</definedName>
    <definedName name="BATA" localSheetId="52">#REF!</definedName>
    <definedName name="BATA" localSheetId="43">#REF!</definedName>
    <definedName name="BATA" localSheetId="45">#REF!</definedName>
    <definedName name="BATA" localSheetId="46">#REF!</definedName>
    <definedName name="BATA" localSheetId="47">#REF!</definedName>
    <definedName name="BATA" localSheetId="49">#REF!</definedName>
    <definedName name="BATA" localSheetId="53">#REF!</definedName>
    <definedName name="BATA" localSheetId="55">#REF!</definedName>
    <definedName name="BATA" localSheetId="58">#REF!</definedName>
    <definedName name="BATA" localSheetId="60">#REF!</definedName>
    <definedName name="BATA" localSheetId="87">#REF!</definedName>
    <definedName name="BATA" localSheetId="88">#REF!</definedName>
    <definedName name="BATA" localSheetId="112">#REF!</definedName>
    <definedName name="BATA">#REF!</definedName>
    <definedName name="baxpdiug" localSheetId="75" hidden="1">{"'Consu_Mundial'!$B$2:$H$33"}</definedName>
    <definedName name="baxpdiug" localSheetId="80" hidden="1">{"'Consu_Mundial'!$B$2:$H$33"}</definedName>
    <definedName name="baxpdiug" localSheetId="86" hidden="1">{"'Consu_Mundial'!$B$2:$H$33"}</definedName>
    <definedName name="baxpdiug" localSheetId="48" hidden="1">{"'Consu_Mundial'!$B$2:$H$33"}</definedName>
    <definedName name="baxpdiug" localSheetId="51" hidden="1">{"'Consu_Mundial'!$B$2:$H$33"}</definedName>
    <definedName name="baxpdiug" localSheetId="62" hidden="1">{"'Consu_Mundial'!$B$2:$H$33"}</definedName>
    <definedName name="baxpdiug" localSheetId="52" hidden="1">{"'Consu_Mundial'!$B$2:$H$33"}</definedName>
    <definedName name="baxpdiug" localSheetId="22" hidden="1">{"'Consu_Mundial'!$B$2:$H$33"}</definedName>
    <definedName name="baxpdiug" localSheetId="26" hidden="1">{"'Consu_Mundial'!$B$2:$H$33"}</definedName>
    <definedName name="baxpdiug" localSheetId="28" hidden="1">{"'Consu_Mundial'!$B$2:$H$33"}</definedName>
    <definedName name="baxpdiug" localSheetId="29" hidden="1">{"'Consu_Mundial'!$B$2:$H$33"}</definedName>
    <definedName name="baxpdiug" localSheetId="32" hidden="1">{"'Consu_Mundial'!$B$2:$H$33"}</definedName>
    <definedName name="baxpdiug" localSheetId="43" hidden="1">{"'Consu_Mundial'!$B$2:$H$33"}</definedName>
    <definedName name="baxpdiug" localSheetId="45" hidden="1">{"'Consu_Mundial'!$B$2:$H$33"}</definedName>
    <definedName name="baxpdiug" localSheetId="46" hidden="1">{"'Consu_Mundial'!$B$2:$H$33"}</definedName>
    <definedName name="baxpdiug" localSheetId="47" hidden="1">{"'Consu_Mundial'!$B$2:$H$33"}</definedName>
    <definedName name="baxpdiug" localSheetId="49" hidden="1">{"'Consu_Mundial'!$B$2:$H$33"}</definedName>
    <definedName name="baxpdiug" localSheetId="53" hidden="1">{"'Consu_Mundial'!$B$2:$H$33"}</definedName>
    <definedName name="baxpdiug" localSheetId="55" hidden="1">{"'Consu_Mundial'!$B$2:$H$33"}</definedName>
    <definedName name="baxpdiug" localSheetId="5" hidden="1">{"'Consu_Mundial'!$B$2:$H$33"}</definedName>
    <definedName name="baxpdiug" localSheetId="58" hidden="1">{"'Consu_Mundial'!$B$2:$H$33"}</definedName>
    <definedName name="baxpdiug" localSheetId="60" hidden="1">{"'Consu_Mundial'!$B$2:$H$33"}</definedName>
    <definedName name="baxpdiug" localSheetId="69" hidden="1">{"'Consu_Mundial'!$B$2:$H$33"}</definedName>
    <definedName name="baxpdiug" localSheetId="71" hidden="1">{"'Consu_Mundial'!$B$2:$H$33"}</definedName>
    <definedName name="baxpdiug" localSheetId="77" hidden="1">{"'Consu_Mundial'!$B$2:$H$33"}</definedName>
    <definedName name="baxpdiug" localSheetId="7" hidden="1">{"'Consu_Mundial'!$B$2:$H$33"}</definedName>
    <definedName name="baxpdiug" localSheetId="87" hidden="1">{"'Consu_Mundial'!$B$2:$H$33"}</definedName>
    <definedName name="baxpdiug" localSheetId="88" hidden="1">{"'Consu_Mundial'!$B$2:$H$33"}</definedName>
    <definedName name="baxpdiug" hidden="1">{"'Consu_Mundial'!$B$2:$H$33"}</definedName>
    <definedName name="bb" localSheetId="75">[228]REER!$CA$2:$CM$291</definedName>
    <definedName name="bb" localSheetId="80">[228]REER!$CA$2:$CM$291</definedName>
    <definedName name="bb" localSheetId="86">[228]REER!$CA$2:$CM$291</definedName>
    <definedName name="bb" localSheetId="48">[228]REER!$CA$2:$CM$291</definedName>
    <definedName name="bb" localSheetId="51">[228]REER!$CA$2:$CM$291</definedName>
    <definedName name="bb" localSheetId="62">[225]REER!$CA$2:$CM$291</definedName>
    <definedName name="bb" localSheetId="52">[228]REER!$CA$2:$CM$291</definedName>
    <definedName name="bb" localSheetId="43">[229]REER!$CA$2:$CM$291</definedName>
    <definedName name="bb" localSheetId="45">[228]REER!$CA$2:$CM$291</definedName>
    <definedName name="bb" localSheetId="46">[228]REER!$CA$2:$CM$291</definedName>
    <definedName name="bb" localSheetId="47">[228]REER!$CA$2:$CM$291</definedName>
    <definedName name="bb" localSheetId="49">[228]REER!$CA$2:$CM$291</definedName>
    <definedName name="bb" localSheetId="53">[228]REER!$CA$2:$CM$291</definedName>
    <definedName name="bb" localSheetId="55">[228]REER!$CA$2:$CM$291</definedName>
    <definedName name="bb" localSheetId="58">[225]REER!$CA$2:$CM$291</definedName>
    <definedName name="bb" localSheetId="60">[229]REER!$CA$2:$CM$291</definedName>
    <definedName name="bb" localSheetId="77">[228]REER!$CA$2:$CM$291</definedName>
    <definedName name="bb" localSheetId="87">[225]REER!$CA$2:$CM$291</definedName>
    <definedName name="bb" localSheetId="88">[225]REER!$CA$2:$CM$291</definedName>
    <definedName name="bb">[226]REER!$CA$2:$CM$291</definedName>
    <definedName name="BB__Data_Imports_from_Monetary_File" localSheetId="48">#REF!</definedName>
    <definedName name="BB__Data_Imports_from_Monetary_File" localSheetId="51">#REF!</definedName>
    <definedName name="BB__Data_Imports_from_Monetary_File" localSheetId="62">#REF!</definedName>
    <definedName name="BB__Data_Imports_from_Monetary_File" localSheetId="52">#REF!</definedName>
    <definedName name="BB__Data_Imports_from_Monetary_File" localSheetId="43">#REF!</definedName>
    <definedName name="BB__Data_Imports_from_Monetary_File" localSheetId="45">#REF!</definedName>
    <definedName name="BB__Data_Imports_from_Monetary_File" localSheetId="46">#REF!</definedName>
    <definedName name="BB__Data_Imports_from_Monetary_File" localSheetId="47">#REF!</definedName>
    <definedName name="BB__Data_Imports_from_Monetary_File" localSheetId="49">#REF!</definedName>
    <definedName name="BB__Data_Imports_from_Monetary_File" localSheetId="53">#REF!</definedName>
    <definedName name="BB__Data_Imports_from_Monetary_File" localSheetId="55">#REF!</definedName>
    <definedName name="BB__Data_Imports_from_Monetary_File" localSheetId="58">#REF!</definedName>
    <definedName name="BB__Data_Imports_from_Monetary_File" localSheetId="60">#REF!</definedName>
    <definedName name="BB__Data_Imports_from_Monetary_File" localSheetId="88">#REF!</definedName>
    <definedName name="BB__Data_Imports_from_Monetary_File" localSheetId="112">#REF!</definedName>
    <definedName name="BB__Data_Imports_from_Monetary_File">#REF!</definedName>
    <definedName name="BB__Data_inputs_for_projections" localSheetId="48">#REF!</definedName>
    <definedName name="BB__Data_inputs_for_projections" localSheetId="51">#REF!</definedName>
    <definedName name="BB__Data_inputs_for_projections" localSheetId="62">#REF!</definedName>
    <definedName name="BB__Data_inputs_for_projections" localSheetId="52">#REF!</definedName>
    <definedName name="BB__Data_inputs_for_projections" localSheetId="43">#REF!</definedName>
    <definedName name="BB__Data_inputs_for_projections" localSheetId="45">#REF!</definedName>
    <definedName name="BB__Data_inputs_for_projections" localSheetId="46">#REF!</definedName>
    <definedName name="BB__Data_inputs_for_projections" localSheetId="47">#REF!</definedName>
    <definedName name="BB__Data_inputs_for_projections" localSheetId="49">#REF!</definedName>
    <definedName name="BB__Data_inputs_for_projections" localSheetId="53">#REF!</definedName>
    <definedName name="BB__Data_inputs_for_projections" localSheetId="55">#REF!</definedName>
    <definedName name="BB__Data_inputs_for_projections" localSheetId="58">#REF!</definedName>
    <definedName name="BB__Data_inputs_for_projections" localSheetId="60">#REF!</definedName>
    <definedName name="BB__Data_inputs_for_projections" localSheetId="88">#REF!</definedName>
    <definedName name="BB__Data_inputs_for_projections" localSheetId="112">#REF!</definedName>
    <definedName name="BB__Data_inputs_for_projections">#REF!</definedName>
    <definedName name="bbas" localSheetId="75" hidden="1">{"'Consu_Mundial'!$B$2:$H$33"}</definedName>
    <definedName name="bbas" localSheetId="80" hidden="1">{"'Consu_Mundial'!$B$2:$H$33"}</definedName>
    <definedName name="bbas" localSheetId="86" hidden="1">{"'Consu_Mundial'!$B$2:$H$33"}</definedName>
    <definedName name="bbas" localSheetId="48" hidden="1">{"'Consu_Mundial'!$B$2:$H$33"}</definedName>
    <definedName name="bbas" localSheetId="51" hidden="1">{"'Consu_Mundial'!$B$2:$H$33"}</definedName>
    <definedName name="bbas" localSheetId="62" hidden="1">{"'Consu_Mundial'!$B$2:$H$33"}</definedName>
    <definedName name="bbas" localSheetId="52" hidden="1">{"'Consu_Mundial'!$B$2:$H$33"}</definedName>
    <definedName name="bbas" localSheetId="22" hidden="1">{"'Consu_Mundial'!$B$2:$H$33"}</definedName>
    <definedName name="bbas" localSheetId="26" hidden="1">{"'Consu_Mundial'!$B$2:$H$33"}</definedName>
    <definedName name="bbas" localSheetId="28" hidden="1">{"'Consu_Mundial'!$B$2:$H$33"}</definedName>
    <definedName name="bbas" localSheetId="29" hidden="1">{"'Consu_Mundial'!$B$2:$H$33"}</definedName>
    <definedName name="bbas" localSheetId="32" hidden="1">{"'Consu_Mundial'!$B$2:$H$33"}</definedName>
    <definedName name="bbas" localSheetId="43" hidden="1">{"'Consu_Mundial'!$B$2:$H$33"}</definedName>
    <definedName name="bbas" localSheetId="45" hidden="1">{"'Consu_Mundial'!$B$2:$H$33"}</definedName>
    <definedName name="bbas" localSheetId="46" hidden="1">{"'Consu_Mundial'!$B$2:$H$33"}</definedName>
    <definedName name="bbas" localSheetId="47" hidden="1">{"'Consu_Mundial'!$B$2:$H$33"}</definedName>
    <definedName name="bbas" localSheetId="49" hidden="1">{"'Consu_Mundial'!$B$2:$H$33"}</definedName>
    <definedName name="bbas" localSheetId="53" hidden="1">{"'Consu_Mundial'!$B$2:$H$33"}</definedName>
    <definedName name="bbas" localSheetId="55" hidden="1">{"'Consu_Mundial'!$B$2:$H$33"}</definedName>
    <definedName name="bbas" localSheetId="5" hidden="1">{"'Consu_Mundial'!$B$2:$H$33"}</definedName>
    <definedName name="bbas" localSheetId="58" hidden="1">{"'Consu_Mundial'!$B$2:$H$33"}</definedName>
    <definedName name="bbas" localSheetId="60" hidden="1">{"'Consu_Mundial'!$B$2:$H$33"}</definedName>
    <definedName name="bbas" localSheetId="69" hidden="1">{"'Consu_Mundial'!$B$2:$H$33"}</definedName>
    <definedName name="bbas" localSheetId="71" hidden="1">{"'Consu_Mundial'!$B$2:$H$33"}</definedName>
    <definedName name="bbas" localSheetId="77" hidden="1">{"'Consu_Mundial'!$B$2:$H$33"}</definedName>
    <definedName name="bbas" localSheetId="7" hidden="1">{"'Consu_Mundial'!$B$2:$H$33"}</definedName>
    <definedName name="bbas" localSheetId="87" hidden="1">{"'Consu_Mundial'!$B$2:$H$33"}</definedName>
    <definedName name="bbas" localSheetId="88" hidden="1">{"'Consu_Mundial'!$B$2:$H$33"}</definedName>
    <definedName name="bbas" hidden="1">{"'Consu_Mundial'!$B$2:$H$33"}</definedName>
    <definedName name="bbb" localSheetId="75">[1]M1!#REF!</definedName>
    <definedName name="bbb" localSheetId="80">[1]M1!#REF!</definedName>
    <definedName name="bbb" localSheetId="86">#REF!</definedName>
    <definedName name="bbb" localSheetId="48">[1]M1!#REF!</definedName>
    <definedName name="bbb" localSheetId="51">[1]M1!#REF!</definedName>
    <definedName name="bbb" localSheetId="62">[1]M1!#REF!</definedName>
    <definedName name="bbb" localSheetId="52">[1]M1!#REF!</definedName>
    <definedName name="bbb" localSheetId="43">[2]m1!#REF!</definedName>
    <definedName name="bbb" localSheetId="45">[1]M1!#REF!</definedName>
    <definedName name="bbb" localSheetId="46">[1]M1!#REF!</definedName>
    <definedName name="bbb" localSheetId="47">[1]M1!#REF!</definedName>
    <definedName name="bbb" localSheetId="49">[1]M1!#REF!</definedName>
    <definedName name="bbb" localSheetId="53">[1]M1!#REF!</definedName>
    <definedName name="bbb" localSheetId="55">[1]M1!#REF!</definedName>
    <definedName name="bbb" localSheetId="58">[1]M1!#REF!</definedName>
    <definedName name="bbb" localSheetId="60">[2]m1!#REF!</definedName>
    <definedName name="bbb" localSheetId="77">[1]M1!#REF!</definedName>
    <definedName name="bbb" localSheetId="87">[1]M1!#REF!</definedName>
    <definedName name="bbb" localSheetId="88">[1]M1!#REF!</definedName>
    <definedName name="bbb" localSheetId="112">[3]M1!#REF!</definedName>
    <definedName name="bbb">[3]M1!#REF!</definedName>
    <definedName name="bbb_1" localSheetId="62" hidden="1">{"Tab1",#N/A,FALSE,"P";"Tab2",#N/A,FALSE,"P"}</definedName>
    <definedName name="bbb_1" localSheetId="22" hidden="1">{"Tab1",#N/A,FALSE,"P";"Tab2",#N/A,FALSE,"P"}</definedName>
    <definedName name="bbb_1" localSheetId="26" hidden="1">{"Tab1",#N/A,FALSE,"P";"Tab2",#N/A,FALSE,"P"}</definedName>
    <definedName name="bbb_1" localSheetId="28" hidden="1">{"Tab1",#N/A,FALSE,"P";"Tab2",#N/A,FALSE,"P"}</definedName>
    <definedName name="bbb_1" localSheetId="29" hidden="1">{"Tab1",#N/A,FALSE,"P";"Tab2",#N/A,FALSE,"P"}</definedName>
    <definedName name="bbb_1" localSheetId="32" hidden="1">{"Tab1",#N/A,FALSE,"P";"Tab2",#N/A,FALSE,"P"}</definedName>
    <definedName name="bbb_1" localSheetId="5" hidden="1">{"Tab1",#N/A,FALSE,"P";"Tab2",#N/A,FALSE,"P"}</definedName>
    <definedName name="bbb_1" localSheetId="58" hidden="1">{"Tab1",#N/A,FALSE,"P";"Tab2",#N/A,FALSE,"P"}</definedName>
    <definedName name="bbb_1" localSheetId="69" hidden="1">{"Tab1",#N/A,FALSE,"P";"Tab2",#N/A,FALSE,"P"}</definedName>
    <definedName name="bbb_1" localSheetId="71" hidden="1">{"Tab1",#N/A,FALSE,"P";"Tab2",#N/A,FALSE,"P"}</definedName>
    <definedName name="bbb_1" localSheetId="7" hidden="1">{"Tab1",#N/A,FALSE,"P";"Tab2",#N/A,FALSE,"P"}</definedName>
    <definedName name="bbb_1" localSheetId="87" hidden="1">{"Tab1",#N/A,FALSE,"P";"Tab2",#N/A,FALSE,"P"}</definedName>
    <definedName name="bbb_1" localSheetId="88" hidden="1">{"Tab1",#N/A,FALSE,"P";"Tab2",#N/A,FALSE,"P"}</definedName>
    <definedName name="bbb_1" hidden="1">{"Tab1",#N/A,FALSE,"P";"Tab2",#N/A,FALSE,"P"}</definedName>
    <definedName name="bbb_2" localSheetId="62" hidden="1">{"Tab1",#N/A,FALSE,"P";"Tab2",#N/A,FALSE,"P"}</definedName>
    <definedName name="bbb_2" localSheetId="22" hidden="1">{"Tab1",#N/A,FALSE,"P";"Tab2",#N/A,FALSE,"P"}</definedName>
    <definedName name="bbb_2" localSheetId="26" hidden="1">{"Tab1",#N/A,FALSE,"P";"Tab2",#N/A,FALSE,"P"}</definedName>
    <definedName name="bbb_2" localSheetId="28" hidden="1">{"Tab1",#N/A,FALSE,"P";"Tab2",#N/A,FALSE,"P"}</definedName>
    <definedName name="bbb_2" localSheetId="29" hidden="1">{"Tab1",#N/A,FALSE,"P";"Tab2",#N/A,FALSE,"P"}</definedName>
    <definedName name="bbb_2" localSheetId="32" hidden="1">{"Tab1",#N/A,FALSE,"P";"Tab2",#N/A,FALSE,"P"}</definedName>
    <definedName name="bbb_2" localSheetId="5" hidden="1">{"Tab1",#N/A,FALSE,"P";"Tab2",#N/A,FALSE,"P"}</definedName>
    <definedName name="bbb_2" localSheetId="58" hidden="1">{"Tab1",#N/A,FALSE,"P";"Tab2",#N/A,FALSE,"P"}</definedName>
    <definedName name="bbb_2" localSheetId="69" hidden="1">{"Tab1",#N/A,FALSE,"P";"Tab2",#N/A,FALSE,"P"}</definedName>
    <definedName name="bbb_2" localSheetId="71" hidden="1">{"Tab1",#N/A,FALSE,"P";"Tab2",#N/A,FALSE,"P"}</definedName>
    <definedName name="bbb_2" localSheetId="7" hidden="1">{"Tab1",#N/A,FALSE,"P";"Tab2",#N/A,FALSE,"P"}</definedName>
    <definedName name="bbb_2" localSheetId="87" hidden="1">{"Tab1",#N/A,FALSE,"P";"Tab2",#N/A,FALSE,"P"}</definedName>
    <definedName name="bbb_2" localSheetId="88" hidden="1">{"Tab1",#N/A,FALSE,"P";"Tab2",#N/A,FALSE,"P"}</definedName>
    <definedName name="bbb_2" hidden="1">{"Tab1",#N/A,FALSE,"P";"Tab2",#N/A,FALSE,"P"}</definedName>
    <definedName name="bbb_3" localSheetId="62" hidden="1">{"Tab1",#N/A,FALSE,"P";"Tab2",#N/A,FALSE,"P"}</definedName>
    <definedName name="bbb_3" localSheetId="22" hidden="1">{"Tab1",#N/A,FALSE,"P";"Tab2",#N/A,FALSE,"P"}</definedName>
    <definedName name="bbb_3" localSheetId="26" hidden="1">{"Tab1",#N/A,FALSE,"P";"Tab2",#N/A,FALSE,"P"}</definedName>
    <definedName name="bbb_3" localSheetId="28" hidden="1">{"Tab1",#N/A,FALSE,"P";"Tab2",#N/A,FALSE,"P"}</definedName>
    <definedName name="bbb_3" localSheetId="29" hidden="1">{"Tab1",#N/A,FALSE,"P";"Tab2",#N/A,FALSE,"P"}</definedName>
    <definedName name="bbb_3" localSheetId="32" hidden="1">{"Tab1",#N/A,FALSE,"P";"Tab2",#N/A,FALSE,"P"}</definedName>
    <definedName name="bbb_3" localSheetId="5" hidden="1">{"Tab1",#N/A,FALSE,"P";"Tab2",#N/A,FALSE,"P"}</definedName>
    <definedName name="bbb_3" localSheetId="58" hidden="1">{"Tab1",#N/A,FALSE,"P";"Tab2",#N/A,FALSE,"P"}</definedName>
    <definedName name="bbb_3" localSheetId="69" hidden="1">{"Tab1",#N/A,FALSE,"P";"Tab2",#N/A,FALSE,"P"}</definedName>
    <definedName name="bbb_3" localSheetId="71" hidden="1">{"Tab1",#N/A,FALSE,"P";"Tab2",#N/A,FALSE,"P"}</definedName>
    <definedName name="bbb_3" localSheetId="7" hidden="1">{"Tab1",#N/A,FALSE,"P";"Tab2",#N/A,FALSE,"P"}</definedName>
    <definedName name="bbb_3" localSheetId="87" hidden="1">{"Tab1",#N/A,FALSE,"P";"Tab2",#N/A,FALSE,"P"}</definedName>
    <definedName name="bbb_3" localSheetId="88" hidden="1">{"Tab1",#N/A,FALSE,"P";"Tab2",#N/A,FALSE,"P"}</definedName>
    <definedName name="bbb_3" hidden="1">{"Tab1",#N/A,FALSE,"P";"Tab2",#N/A,FALSE,"P"}</definedName>
    <definedName name="bbb_4" localSheetId="62" hidden="1">{"Tab1",#N/A,FALSE,"P";"Tab2",#N/A,FALSE,"P"}</definedName>
    <definedName name="bbb_4" localSheetId="22" hidden="1">{"Tab1",#N/A,FALSE,"P";"Tab2",#N/A,FALSE,"P"}</definedName>
    <definedName name="bbb_4" localSheetId="26" hidden="1">{"Tab1",#N/A,FALSE,"P";"Tab2",#N/A,FALSE,"P"}</definedName>
    <definedName name="bbb_4" localSheetId="28" hidden="1">{"Tab1",#N/A,FALSE,"P";"Tab2",#N/A,FALSE,"P"}</definedName>
    <definedName name="bbb_4" localSheetId="29" hidden="1">{"Tab1",#N/A,FALSE,"P";"Tab2",#N/A,FALSE,"P"}</definedName>
    <definedName name="bbb_4" localSheetId="32" hidden="1">{"Tab1",#N/A,FALSE,"P";"Tab2",#N/A,FALSE,"P"}</definedName>
    <definedName name="bbb_4" localSheetId="5" hidden="1">{"Tab1",#N/A,FALSE,"P";"Tab2",#N/A,FALSE,"P"}</definedName>
    <definedName name="bbb_4" localSheetId="58" hidden="1">{"Tab1",#N/A,FALSE,"P";"Tab2",#N/A,FALSE,"P"}</definedName>
    <definedName name="bbb_4" localSheetId="69" hidden="1">{"Tab1",#N/A,FALSE,"P";"Tab2",#N/A,FALSE,"P"}</definedName>
    <definedName name="bbb_4" localSheetId="71" hidden="1">{"Tab1",#N/A,FALSE,"P";"Tab2",#N/A,FALSE,"P"}</definedName>
    <definedName name="bbb_4" localSheetId="7" hidden="1">{"Tab1",#N/A,FALSE,"P";"Tab2",#N/A,FALSE,"P"}</definedName>
    <definedName name="bbb_4" localSheetId="87" hidden="1">{"Tab1",#N/A,FALSE,"P";"Tab2",#N/A,FALSE,"P"}</definedName>
    <definedName name="bbb_4" localSheetId="88" hidden="1">{"Tab1",#N/A,FALSE,"P";"Tab2",#N/A,FALSE,"P"}</definedName>
    <definedName name="bbb_4" hidden="1">{"Tab1",#N/A,FALSE,"P";"Tab2",#N/A,FALSE,"P"}</definedName>
    <definedName name="bbb_5" localSheetId="62" hidden="1">{"Tab1",#N/A,FALSE,"P";"Tab2",#N/A,FALSE,"P"}</definedName>
    <definedName name="bbb_5" localSheetId="22" hidden="1">{"Tab1",#N/A,FALSE,"P";"Tab2",#N/A,FALSE,"P"}</definedName>
    <definedName name="bbb_5" localSheetId="26" hidden="1">{"Tab1",#N/A,FALSE,"P";"Tab2",#N/A,FALSE,"P"}</definedName>
    <definedName name="bbb_5" localSheetId="28" hidden="1">{"Tab1",#N/A,FALSE,"P";"Tab2",#N/A,FALSE,"P"}</definedName>
    <definedName name="bbb_5" localSheetId="29" hidden="1">{"Tab1",#N/A,FALSE,"P";"Tab2",#N/A,FALSE,"P"}</definedName>
    <definedName name="bbb_5" localSheetId="32" hidden="1">{"Tab1",#N/A,FALSE,"P";"Tab2",#N/A,FALSE,"P"}</definedName>
    <definedName name="bbb_5" localSheetId="5" hidden="1">{"Tab1",#N/A,FALSE,"P";"Tab2",#N/A,FALSE,"P"}</definedName>
    <definedName name="bbb_5" localSheetId="58" hidden="1">{"Tab1",#N/A,FALSE,"P";"Tab2",#N/A,FALSE,"P"}</definedName>
    <definedName name="bbb_5" localSheetId="69" hidden="1">{"Tab1",#N/A,FALSE,"P";"Tab2",#N/A,FALSE,"P"}</definedName>
    <definedName name="bbb_5" localSheetId="71" hidden="1">{"Tab1",#N/A,FALSE,"P";"Tab2",#N/A,FALSE,"P"}</definedName>
    <definedName name="bbb_5" localSheetId="7" hidden="1">{"Tab1",#N/A,FALSE,"P";"Tab2",#N/A,FALSE,"P"}</definedName>
    <definedName name="bbb_5" localSheetId="87" hidden="1">{"Tab1",#N/A,FALSE,"P";"Tab2",#N/A,FALSE,"P"}</definedName>
    <definedName name="bbb_5" localSheetId="88" hidden="1">{"Tab1",#N/A,FALSE,"P";"Tab2",#N/A,FALSE,"P"}</definedName>
    <definedName name="bbb_5" hidden="1">{"Tab1",#N/A,FALSE,"P";"Tab2",#N/A,FALSE,"P"}</definedName>
    <definedName name="bbbb" localSheetId="75">#REF!</definedName>
    <definedName name="bbbb" localSheetId="80">#REF!</definedName>
    <definedName name="bbbb" localSheetId="86">#REF!</definedName>
    <definedName name="bbbb" localSheetId="48">#REF!</definedName>
    <definedName name="bbbb" localSheetId="51">#REF!</definedName>
    <definedName name="bbbb" localSheetId="62">#REF!</definedName>
    <definedName name="bbbb" localSheetId="52">#REF!</definedName>
    <definedName name="bbbb" localSheetId="43">#REF!</definedName>
    <definedName name="bbbb" localSheetId="45">#REF!</definedName>
    <definedName name="bbbb" localSheetId="46">#REF!</definedName>
    <definedName name="bbbb" localSheetId="47">#REF!</definedName>
    <definedName name="bbbb" localSheetId="49">#REF!</definedName>
    <definedName name="bbbb" localSheetId="53">#REF!</definedName>
    <definedName name="bbbb" localSheetId="55">#REF!</definedName>
    <definedName name="bbbb" localSheetId="5" hidden="1">{"Minpmon",#N/A,FALSE,"Monthinput"}</definedName>
    <definedName name="bbbb" localSheetId="58">#REF!</definedName>
    <definedName name="bbbb" localSheetId="60">#REF!</definedName>
    <definedName name="bbbb" localSheetId="77">#REF!</definedName>
    <definedName name="bbbb" localSheetId="87">#REF!</definedName>
    <definedName name="bbbb" localSheetId="88">#REF!</definedName>
    <definedName name="bbbb" localSheetId="112">#REF!</definedName>
    <definedName name="bbbb">#REF!</definedName>
    <definedName name="bbbbb" localSheetId="22" hidden="1">{"Riqfin97",#N/A,FALSE,"Tran";"Riqfinpro",#N/A,FALSE,"Tran"}</definedName>
    <definedName name="bbbbb" localSheetId="26" hidden="1">{"Riqfin97",#N/A,FALSE,"Tran";"Riqfinpro",#N/A,FALSE,"Tran"}</definedName>
    <definedName name="bbbbb" localSheetId="28" hidden="1">{"Riqfin97",#N/A,FALSE,"Tran";"Riqfinpro",#N/A,FALSE,"Tran"}</definedName>
    <definedName name="bbbbb" localSheetId="29" hidden="1">{"Riqfin97",#N/A,FALSE,"Tran";"Riqfinpro",#N/A,FALSE,"Tran"}</definedName>
    <definedName name="bbbbb" localSheetId="32" hidden="1">{"Riqfin97",#N/A,FALSE,"Tran";"Riqfinpro",#N/A,FALSE,"Tran"}</definedName>
    <definedName name="bbbbb" localSheetId="5" hidden="1">{"Riqfin97",#N/A,FALSE,"Tran";"Riqfinpro",#N/A,FALSE,"Tran"}</definedName>
    <definedName name="bbbbb" localSheetId="69" hidden="1">{"Riqfin97",#N/A,FALSE,"Tran";"Riqfinpro",#N/A,FALSE,"Tran"}</definedName>
    <definedName name="bbbbb" localSheetId="71" hidden="1">{"Riqfin97",#N/A,FALSE,"Tran";"Riqfinpro",#N/A,FALSE,"Tran"}</definedName>
    <definedName name="bbbbb" localSheetId="7" hidden="1">{"Riqfin97",#N/A,FALSE,"Tran";"Riqfinpro",#N/A,FALSE,"Tran"}</definedName>
    <definedName name="bbbbb" localSheetId="87" hidden="1">{"Riqfin97",#N/A,FALSE,"Tran";"Riqfinpro",#N/A,FALSE,"Tran"}</definedName>
    <definedName name="bbbbb" localSheetId="88" hidden="1">{"Riqfin97",#N/A,FALSE,"Tran";"Riqfinpro",#N/A,FALSE,"Tran"}</definedName>
    <definedName name="bbbbb" hidden="1">{"Riqfin97",#N/A,FALSE,"Tran";"Riqfinpro",#N/A,FALSE,"Tran"}</definedName>
    <definedName name="bbbbbbbbbbbbb" localSheetId="75" hidden="1">{"Tab1",#N/A,FALSE,"P";"Tab2",#N/A,FALSE,"P"}</definedName>
    <definedName name="bbbbbbbbbbbbb" localSheetId="80" hidden="1">{"Tab1",#N/A,FALSE,"P";"Tab2",#N/A,FALSE,"P"}</definedName>
    <definedName name="bbbbbbbbbbbbb" localSheetId="86" hidden="1">{"Tab1",#N/A,FALSE,"P";"Tab2",#N/A,FALSE,"P"}</definedName>
    <definedName name="bbbbbbbbbbbbb" localSheetId="48" hidden="1">{"Tab1",#N/A,FALSE,"P";"Tab2",#N/A,FALSE,"P"}</definedName>
    <definedName name="bbbbbbbbbbbbb" localSheetId="51" hidden="1">{"Tab1",#N/A,FALSE,"P";"Tab2",#N/A,FALSE,"P"}</definedName>
    <definedName name="bbbbbbbbbbbbb" localSheetId="62" hidden="1">{"Tab1",#N/A,FALSE,"P";"Tab2",#N/A,FALSE,"P"}</definedName>
    <definedName name="bbbbbbbbbbbbb" localSheetId="52" hidden="1">{"Tab1",#N/A,FALSE,"P";"Tab2",#N/A,FALSE,"P"}</definedName>
    <definedName name="bbbbbbbbbbbbb" localSheetId="22" hidden="1">{"Tab1",#N/A,FALSE,"P";"Tab2",#N/A,FALSE,"P"}</definedName>
    <definedName name="bbbbbbbbbbbbb" localSheetId="26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2" hidden="1">{"Tab1",#N/A,FALSE,"P";"Tab2",#N/A,FALSE,"P"}</definedName>
    <definedName name="bbbbbbbbbbbbb" localSheetId="43" hidden="1">{"Tab1",#N/A,FALSE,"P";"Tab2",#N/A,FALSE,"P"}</definedName>
    <definedName name="bbbbbbbbbbbbb" localSheetId="45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9" hidden="1">{"Tab1",#N/A,FALSE,"P";"Tab2",#N/A,FALSE,"P"}</definedName>
    <definedName name="bbbbbbbbbbbbb" localSheetId="53" hidden="1">{"Tab1",#N/A,FALSE,"P";"Tab2",#N/A,FALSE,"P"}</definedName>
    <definedName name="bbbbbbbbbbbbb" localSheetId="55" hidden="1">{"Tab1",#N/A,FALSE,"P";"Tab2",#N/A,FALSE,"P"}</definedName>
    <definedName name="bbbbbbbbbbbbb" localSheetId="5" hidden="1">{"Tab1",#N/A,FALSE,"P";"Tab2",#N/A,FALSE,"P"}</definedName>
    <definedName name="bbbbbbbbbbbbb" localSheetId="58" hidden="1">{"Tab1",#N/A,FALSE,"P";"Tab2",#N/A,FALSE,"P"}</definedName>
    <definedName name="bbbbbbbbbbbbb" localSheetId="60" hidden="1">{"Tab1",#N/A,FALSE,"P";"Tab2",#N/A,FALSE,"P"}</definedName>
    <definedName name="bbbbbbbbbbbbb" localSheetId="69" hidden="1">{"Tab1",#N/A,FALSE,"P";"Tab2",#N/A,FALSE,"P"}</definedName>
    <definedName name="bbbbbbbbbbbbb" localSheetId="71" hidden="1">{"Tab1",#N/A,FALSE,"P";"Tab2",#N/A,FALSE,"P"}</definedName>
    <definedName name="bbbbbbbbbbbbb" localSheetId="77" hidden="1">{"Tab1",#N/A,FALSE,"P";"Tab2",#N/A,FALSE,"P"}</definedName>
    <definedName name="bbbbbbbbbbbbb" localSheetId="7" hidden="1">{"Tab1",#N/A,FALSE,"P";"Tab2",#N/A,FALSE,"P"}</definedName>
    <definedName name="bbbbbbbbbbbbb" localSheetId="87" hidden="1">{"Tab1",#N/A,FALSE,"P";"Tab2",#N/A,FALSE,"P"}</definedName>
    <definedName name="bbbbbbbbbbbbb" localSheetId="88" hidden="1">{"Tab1",#N/A,FALSE,"P";"Tab2",#N/A,FALSE,"P"}</definedName>
    <definedName name="bbbbbbbbbbbbb" hidden="1">{"Tab1",#N/A,FALSE,"P";"Tab2",#N/A,FALSE,"P"}</definedName>
    <definedName name="bbbbbbbbbbbbbbbbbb" localSheetId="75" hidden="1">{"'Consu_Mundial'!$B$2:$H$33"}</definedName>
    <definedName name="bbbbbbbbbbbbbbbbbb" localSheetId="80" hidden="1">{"'Consu_Mundial'!$B$2:$H$33"}</definedName>
    <definedName name="bbbbbbbbbbbbbbbbbb" localSheetId="86" hidden="1">{"'Consu_Mundial'!$B$2:$H$33"}</definedName>
    <definedName name="bbbbbbbbbbbbbbbbbb" localSheetId="48" hidden="1">{"'Consu_Mundial'!$B$2:$H$33"}</definedName>
    <definedName name="bbbbbbbbbbbbbbbbbb" localSheetId="51" hidden="1">{"'Consu_Mundial'!$B$2:$H$33"}</definedName>
    <definedName name="bbbbbbbbbbbbbbbbbb" localSheetId="62" hidden="1">{"'Consu_Mundial'!$B$2:$H$33"}</definedName>
    <definedName name="bbbbbbbbbbbbbbbbbb" localSheetId="52" hidden="1">{"'Consu_Mundial'!$B$2:$H$33"}</definedName>
    <definedName name="bbbbbbbbbbbbbbbbbb" localSheetId="22" hidden="1">{"'Consu_Mundial'!$B$2:$H$33"}</definedName>
    <definedName name="bbbbbbbbbbbbbbbbbb" localSheetId="26" hidden="1">{"'Consu_Mundial'!$B$2:$H$33"}</definedName>
    <definedName name="bbbbbbbbbbbbbbbbbb" localSheetId="28" hidden="1">{"'Consu_Mundial'!$B$2:$H$33"}</definedName>
    <definedName name="bbbbbbbbbbbbbbbbbb" localSheetId="29" hidden="1">{"'Consu_Mundial'!$B$2:$H$33"}</definedName>
    <definedName name="bbbbbbbbbbbbbbbbbb" localSheetId="32" hidden="1">{"'Consu_Mundial'!$B$2:$H$33"}</definedName>
    <definedName name="bbbbbbbbbbbbbbbbbb" localSheetId="43" hidden="1">{"'Consu_Mundial'!$B$2:$H$33"}</definedName>
    <definedName name="bbbbbbbbbbbbbbbbbb" localSheetId="45" hidden="1">{"'Consu_Mundial'!$B$2:$H$33"}</definedName>
    <definedName name="bbbbbbbbbbbbbbbbbb" localSheetId="46" hidden="1">{"'Consu_Mundial'!$B$2:$H$33"}</definedName>
    <definedName name="bbbbbbbbbbbbbbbbbb" localSheetId="47" hidden="1">{"'Consu_Mundial'!$B$2:$H$33"}</definedName>
    <definedName name="bbbbbbbbbbbbbbbbbb" localSheetId="49" hidden="1">{"'Consu_Mundial'!$B$2:$H$33"}</definedName>
    <definedName name="bbbbbbbbbbbbbbbbbb" localSheetId="53" hidden="1">{"'Consu_Mundial'!$B$2:$H$33"}</definedName>
    <definedName name="bbbbbbbbbbbbbbbbbb" localSheetId="55" hidden="1">{"'Consu_Mundial'!$B$2:$H$33"}</definedName>
    <definedName name="bbbbbbbbbbbbbbbbbb" localSheetId="5" hidden="1">{"'Consu_Mundial'!$B$2:$H$33"}</definedName>
    <definedName name="bbbbbbbbbbbbbbbbbb" localSheetId="58" hidden="1">{"'Consu_Mundial'!$B$2:$H$33"}</definedName>
    <definedName name="bbbbbbbbbbbbbbbbbb" localSheetId="60" hidden="1">{"'Consu_Mundial'!$B$2:$H$33"}</definedName>
    <definedName name="bbbbbbbbbbbbbbbbbb" localSheetId="69" hidden="1">{"'Consu_Mundial'!$B$2:$H$33"}</definedName>
    <definedName name="bbbbbbbbbbbbbbbbbb" localSheetId="71" hidden="1">{"'Consu_Mundial'!$B$2:$H$33"}</definedName>
    <definedName name="bbbbbbbbbbbbbbbbbb" localSheetId="77" hidden="1">{"'Consu_Mundial'!$B$2:$H$33"}</definedName>
    <definedName name="bbbbbbbbbbbbbbbbbb" localSheetId="7" hidden="1">{"'Consu_Mundial'!$B$2:$H$33"}</definedName>
    <definedName name="bbbbbbbbbbbbbbbbbb" localSheetId="87" hidden="1">{"'Consu_Mundial'!$B$2:$H$33"}</definedName>
    <definedName name="bbbbbbbbbbbbbbbbbb" localSheetId="88" hidden="1">{"'Consu_Mundial'!$B$2:$H$33"}</definedName>
    <definedName name="bbbbbbbbbbbbbbbbbb" hidden="1">{"'Consu_Mundial'!$B$2:$H$33"}</definedName>
    <definedName name="bbbbbbbbbbbbbbbd" localSheetId="75" hidden="1">{"'Consu_Mundial'!$B$2:$H$33"}</definedName>
    <definedName name="bbbbbbbbbbbbbbbd" localSheetId="80" hidden="1">{"'Consu_Mundial'!$B$2:$H$33"}</definedName>
    <definedName name="bbbbbbbbbbbbbbbd" localSheetId="86" hidden="1">{"'Consu_Mundial'!$B$2:$H$33"}</definedName>
    <definedName name="bbbbbbbbbbbbbbbd" localSheetId="48" hidden="1">{"'Consu_Mundial'!$B$2:$H$33"}</definedName>
    <definedName name="bbbbbbbbbbbbbbbd" localSheetId="51" hidden="1">{"'Consu_Mundial'!$B$2:$H$33"}</definedName>
    <definedName name="bbbbbbbbbbbbbbbd" localSheetId="62" hidden="1">{"'Consu_Mundial'!$B$2:$H$33"}</definedName>
    <definedName name="bbbbbbbbbbbbbbbd" localSheetId="52" hidden="1">{"'Consu_Mundial'!$B$2:$H$33"}</definedName>
    <definedName name="bbbbbbbbbbbbbbbd" localSheetId="22" hidden="1">{"'Consu_Mundial'!$B$2:$H$33"}</definedName>
    <definedName name="bbbbbbbbbbbbbbbd" localSheetId="26" hidden="1">{"'Consu_Mundial'!$B$2:$H$33"}</definedName>
    <definedName name="bbbbbbbbbbbbbbbd" localSheetId="28" hidden="1">{"'Consu_Mundial'!$B$2:$H$33"}</definedName>
    <definedName name="bbbbbbbbbbbbbbbd" localSheetId="29" hidden="1">{"'Consu_Mundial'!$B$2:$H$33"}</definedName>
    <definedName name="bbbbbbbbbbbbbbbd" localSheetId="32" hidden="1">{"'Consu_Mundial'!$B$2:$H$33"}</definedName>
    <definedName name="bbbbbbbbbbbbbbbd" localSheetId="43" hidden="1">{"'Consu_Mundial'!$B$2:$H$33"}</definedName>
    <definedName name="bbbbbbbbbbbbbbbd" localSheetId="45" hidden="1">{"'Consu_Mundial'!$B$2:$H$33"}</definedName>
    <definedName name="bbbbbbbbbbbbbbbd" localSheetId="46" hidden="1">{"'Consu_Mundial'!$B$2:$H$33"}</definedName>
    <definedName name="bbbbbbbbbbbbbbbd" localSheetId="47" hidden="1">{"'Consu_Mundial'!$B$2:$H$33"}</definedName>
    <definedName name="bbbbbbbbbbbbbbbd" localSheetId="49" hidden="1">{"'Consu_Mundial'!$B$2:$H$33"}</definedName>
    <definedName name="bbbbbbbbbbbbbbbd" localSheetId="53" hidden="1">{"'Consu_Mundial'!$B$2:$H$33"}</definedName>
    <definedName name="bbbbbbbbbbbbbbbd" localSheetId="55" hidden="1">{"'Consu_Mundial'!$B$2:$H$33"}</definedName>
    <definedName name="bbbbbbbbbbbbbbbd" localSheetId="5" hidden="1">{"'Consu_Mundial'!$B$2:$H$33"}</definedName>
    <definedName name="bbbbbbbbbbbbbbbd" localSheetId="58" hidden="1">{"'Consu_Mundial'!$B$2:$H$33"}</definedName>
    <definedName name="bbbbbbbbbbbbbbbd" localSheetId="60" hidden="1">{"'Consu_Mundial'!$B$2:$H$33"}</definedName>
    <definedName name="bbbbbbbbbbbbbbbd" localSheetId="69" hidden="1">{"'Consu_Mundial'!$B$2:$H$33"}</definedName>
    <definedName name="bbbbbbbbbbbbbbbd" localSheetId="71" hidden="1">{"'Consu_Mundial'!$B$2:$H$33"}</definedName>
    <definedName name="bbbbbbbbbbbbbbbd" localSheetId="77" hidden="1">{"'Consu_Mundial'!$B$2:$H$33"}</definedName>
    <definedName name="bbbbbbbbbbbbbbbd" localSheetId="7" hidden="1">{"'Consu_Mundial'!$B$2:$H$33"}</definedName>
    <definedName name="bbbbbbbbbbbbbbbd" localSheetId="87" hidden="1">{"'Consu_Mundial'!$B$2:$H$33"}</definedName>
    <definedName name="bbbbbbbbbbbbbbbd" localSheetId="88" hidden="1">{"'Consu_Mundial'!$B$2:$H$33"}</definedName>
    <definedName name="bbbbbbbbbbbbbbbd" hidden="1">{"'Consu_Mundial'!$B$2:$H$33"}</definedName>
    <definedName name="bbbbbbbbbbr" localSheetId="75" hidden="1">{"'Consu_Mundial'!$B$2:$H$33"}</definedName>
    <definedName name="bbbbbbbbbbr" localSheetId="80" hidden="1">{"'Consu_Mundial'!$B$2:$H$33"}</definedName>
    <definedName name="bbbbbbbbbbr" localSheetId="86" hidden="1">{"'Consu_Mundial'!$B$2:$H$33"}</definedName>
    <definedName name="bbbbbbbbbbr" localSheetId="48" hidden="1">{"'Consu_Mundial'!$B$2:$H$33"}</definedName>
    <definedName name="bbbbbbbbbbr" localSheetId="51" hidden="1">{"'Consu_Mundial'!$B$2:$H$33"}</definedName>
    <definedName name="bbbbbbbbbbr" localSheetId="62" hidden="1">{"'Consu_Mundial'!$B$2:$H$33"}</definedName>
    <definedName name="bbbbbbbbbbr" localSheetId="52" hidden="1">{"'Consu_Mundial'!$B$2:$H$33"}</definedName>
    <definedName name="bbbbbbbbbbr" localSheetId="22" hidden="1">{"'Consu_Mundial'!$B$2:$H$33"}</definedName>
    <definedName name="bbbbbbbbbbr" localSheetId="26" hidden="1">{"'Consu_Mundial'!$B$2:$H$33"}</definedName>
    <definedName name="bbbbbbbbbbr" localSheetId="28" hidden="1">{"'Consu_Mundial'!$B$2:$H$33"}</definedName>
    <definedName name="bbbbbbbbbbr" localSheetId="29" hidden="1">{"'Consu_Mundial'!$B$2:$H$33"}</definedName>
    <definedName name="bbbbbbbbbbr" localSheetId="32" hidden="1">{"'Consu_Mundial'!$B$2:$H$33"}</definedName>
    <definedName name="bbbbbbbbbbr" localSheetId="43" hidden="1">{"'Consu_Mundial'!$B$2:$H$33"}</definedName>
    <definedName name="bbbbbbbbbbr" localSheetId="45" hidden="1">{"'Consu_Mundial'!$B$2:$H$33"}</definedName>
    <definedName name="bbbbbbbbbbr" localSheetId="46" hidden="1">{"'Consu_Mundial'!$B$2:$H$33"}</definedName>
    <definedName name="bbbbbbbbbbr" localSheetId="47" hidden="1">{"'Consu_Mundial'!$B$2:$H$33"}</definedName>
    <definedName name="bbbbbbbbbbr" localSheetId="49" hidden="1">{"'Consu_Mundial'!$B$2:$H$33"}</definedName>
    <definedName name="bbbbbbbbbbr" localSheetId="53" hidden="1">{"'Consu_Mundial'!$B$2:$H$33"}</definedName>
    <definedName name="bbbbbbbbbbr" localSheetId="55" hidden="1">{"'Consu_Mundial'!$B$2:$H$33"}</definedName>
    <definedName name="bbbbbbbbbbr" localSheetId="5" hidden="1">{"'Consu_Mundial'!$B$2:$H$33"}</definedName>
    <definedName name="bbbbbbbbbbr" localSheetId="58" hidden="1">{"'Consu_Mundial'!$B$2:$H$33"}</definedName>
    <definedName name="bbbbbbbbbbr" localSheetId="60" hidden="1">{"'Consu_Mundial'!$B$2:$H$33"}</definedName>
    <definedName name="bbbbbbbbbbr" localSheetId="69" hidden="1">{"'Consu_Mundial'!$B$2:$H$33"}</definedName>
    <definedName name="bbbbbbbbbbr" localSheetId="71" hidden="1">{"'Consu_Mundial'!$B$2:$H$33"}</definedName>
    <definedName name="bbbbbbbbbbr" localSheetId="77" hidden="1">{"'Consu_Mundial'!$B$2:$H$33"}</definedName>
    <definedName name="bbbbbbbbbbr" localSheetId="7" hidden="1">{"'Consu_Mundial'!$B$2:$H$33"}</definedName>
    <definedName name="bbbbbbbbbbr" localSheetId="87" hidden="1">{"'Consu_Mundial'!$B$2:$H$33"}</definedName>
    <definedName name="bbbbbbbbbbr" localSheetId="88" hidden="1">{"'Consu_Mundial'!$B$2:$H$33"}</definedName>
    <definedName name="bbbbbbbbbbr" hidden="1">{"'Consu_Mundial'!$B$2:$H$33"}</definedName>
    <definedName name="bbbs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75">#REF!</definedName>
    <definedName name="BBL" localSheetId="80">#REF!</definedName>
    <definedName name="BBL" localSheetId="86">#REF!</definedName>
    <definedName name="BBL" localSheetId="48">#REF!</definedName>
    <definedName name="BBL" localSheetId="51">#REF!</definedName>
    <definedName name="BBL" localSheetId="62">#REF!</definedName>
    <definedName name="BBL" localSheetId="52">#REF!</definedName>
    <definedName name="BBL" localSheetId="43">#REF!</definedName>
    <definedName name="BBL" localSheetId="45">#REF!</definedName>
    <definedName name="BBL" localSheetId="46">#REF!</definedName>
    <definedName name="BBL" localSheetId="47">#REF!</definedName>
    <definedName name="BBL" localSheetId="49">#REF!</definedName>
    <definedName name="BBL" localSheetId="53">#REF!</definedName>
    <definedName name="BBL" localSheetId="55">#REF!</definedName>
    <definedName name="BBL" localSheetId="58">#REF!</definedName>
    <definedName name="BBL" localSheetId="60">#REF!</definedName>
    <definedName name="BBL" localSheetId="77">#REF!</definedName>
    <definedName name="BBL" localSheetId="87">#REF!</definedName>
    <definedName name="BBL" localSheetId="88">#REF!</definedName>
    <definedName name="BBL" localSheetId="112">#REF!</definedName>
    <definedName name="BBL">#REF!</definedName>
    <definedName name="BCA" localSheetId="43">[45]Q6!$E$9:$AH$9</definedName>
    <definedName name="BCA" localSheetId="53">[291]Q6!$E$9:$AH$9</definedName>
    <definedName name="BCA" localSheetId="55">[45]Q6!$E$9:$AH$9</definedName>
    <definedName name="BCA" localSheetId="60">[45]Q6!$E$9:$AH$9</definedName>
    <definedName name="BCA">[291]Q6!$E$9:$AH$9</definedName>
    <definedName name="BCA_GDP">#N/A</definedName>
    <definedName name="bcaeinicial2" localSheetId="75">'[190]evaluación privada'!#REF!</definedName>
    <definedName name="bcaeinicial2" localSheetId="80">'[190]evaluación privada'!#REF!</definedName>
    <definedName name="bcaeinicial2" localSheetId="86">#REF!</definedName>
    <definedName name="bcaeinicial2" localSheetId="48">'[190]evaluación privada'!#REF!</definedName>
    <definedName name="bcaeinicial2" localSheetId="51">'[190]evaluación privada'!#REF!</definedName>
    <definedName name="bcaeinicial2" localSheetId="62">'[191]evaluación privada'!#REF!</definedName>
    <definedName name="bcaeinicial2" localSheetId="52">'[190]evaluación privada'!#REF!</definedName>
    <definedName name="bcaeinicial2" localSheetId="43">'[216]evaluación privada'!#REF!</definedName>
    <definedName name="bcaeinicial2" localSheetId="45">'[190]evaluación privada'!#REF!</definedName>
    <definedName name="bcaeinicial2" localSheetId="46">'[190]evaluación privada'!#REF!</definedName>
    <definedName name="bcaeinicial2" localSheetId="47">'[190]evaluación privada'!#REF!</definedName>
    <definedName name="bcaeinicial2" localSheetId="49">'[190]evaluación privada'!#REF!</definedName>
    <definedName name="bcaeinicial2" localSheetId="53">'[33]evaluación privada'!#REF!</definedName>
    <definedName name="bcaeinicial2" localSheetId="55">'[33]evaluación privada'!#REF!</definedName>
    <definedName name="bcaeinicial2" localSheetId="58">'[193]evaluación privada'!#REF!</definedName>
    <definedName name="bcaeinicial2" localSheetId="60">'[216]evaluación privada'!#REF!</definedName>
    <definedName name="bcaeinicial2" localSheetId="77">'[190]evaluación privada'!#REF!</definedName>
    <definedName name="bcaeinicial2" localSheetId="87">'[193]evaluación privada'!#REF!</definedName>
    <definedName name="bcaeinicial2" localSheetId="88">'[193]evaluación privada'!#REF!</definedName>
    <definedName name="bcaeinicial2" localSheetId="112">'[194]evaluación privada'!#REF!</definedName>
    <definedName name="bcaeinicial2">'[194]evaluación privada'!#REF!</definedName>
    <definedName name="bcaeinicial3" localSheetId="75">'[190]evaluación privada'!#REF!</definedName>
    <definedName name="bcaeinicial3" localSheetId="80">'[190]evaluación privada'!#REF!</definedName>
    <definedName name="bcaeinicial3" localSheetId="86">#REF!</definedName>
    <definedName name="bcaeinicial3" localSheetId="48">'[190]evaluación privada'!#REF!</definedName>
    <definedName name="bcaeinicial3" localSheetId="51">'[190]evaluación privada'!#REF!</definedName>
    <definedName name="bcaeinicial3" localSheetId="62">'[191]evaluación privada'!#REF!</definedName>
    <definedName name="bcaeinicial3" localSheetId="52">'[190]evaluación privada'!#REF!</definedName>
    <definedName name="bcaeinicial3" localSheetId="43">'[216]evaluación privada'!#REF!</definedName>
    <definedName name="bcaeinicial3" localSheetId="45">'[190]evaluación privada'!#REF!</definedName>
    <definedName name="bcaeinicial3" localSheetId="46">'[190]evaluación privada'!#REF!</definedName>
    <definedName name="bcaeinicial3" localSheetId="47">'[190]evaluación privada'!#REF!</definedName>
    <definedName name="bcaeinicial3" localSheetId="49">'[190]evaluación privada'!#REF!</definedName>
    <definedName name="bcaeinicial3" localSheetId="53">'[33]evaluación privada'!#REF!</definedName>
    <definedName name="bcaeinicial3" localSheetId="55">'[33]evaluación privada'!#REF!</definedName>
    <definedName name="bcaeinicial3" localSheetId="58">'[193]evaluación privada'!#REF!</definedName>
    <definedName name="bcaeinicial3" localSheetId="60">'[216]evaluación privada'!#REF!</definedName>
    <definedName name="bcaeinicial3" localSheetId="77">'[190]evaluación privada'!#REF!</definedName>
    <definedName name="bcaeinicial3" localSheetId="87">'[193]evaluación privada'!#REF!</definedName>
    <definedName name="bcaeinicial3" localSheetId="88">'[193]evaluación privada'!#REF!</definedName>
    <definedName name="bcaeinicial3" localSheetId="112">'[194]evaluación privada'!#REF!</definedName>
    <definedName name="bcaeinicial3">'[194]evaluación privada'!#REF!</definedName>
    <definedName name="bcaminicial2" localSheetId="75">'[190]evaluación privada'!#REF!</definedName>
    <definedName name="bcaminicial2" localSheetId="80">'[190]evaluación privada'!#REF!</definedName>
    <definedName name="bcaminicial2" localSheetId="86">#REF!</definedName>
    <definedName name="bcaminicial2" localSheetId="48">'[190]evaluación privada'!#REF!</definedName>
    <definedName name="bcaminicial2" localSheetId="51">'[190]evaluación privada'!#REF!</definedName>
    <definedName name="bcaminicial2" localSheetId="62">'[191]evaluación privada'!#REF!</definedName>
    <definedName name="bcaminicial2" localSheetId="52">'[190]evaluación privada'!#REF!</definedName>
    <definedName name="bcaminicial2" localSheetId="43">'[216]evaluación privada'!#REF!</definedName>
    <definedName name="bcaminicial2" localSheetId="45">'[190]evaluación privada'!#REF!</definedName>
    <definedName name="bcaminicial2" localSheetId="46">'[190]evaluación privada'!#REF!</definedName>
    <definedName name="bcaminicial2" localSheetId="47">'[190]evaluación privada'!#REF!</definedName>
    <definedName name="bcaminicial2" localSheetId="49">'[190]evaluación privada'!#REF!</definedName>
    <definedName name="bcaminicial2" localSheetId="53">'[33]evaluación privada'!#REF!</definedName>
    <definedName name="bcaminicial2" localSheetId="55">'[33]evaluación privada'!#REF!</definedName>
    <definedName name="bcaminicial2" localSheetId="58">'[193]evaluación privada'!#REF!</definedName>
    <definedName name="bcaminicial2" localSheetId="60">'[216]evaluación privada'!#REF!</definedName>
    <definedName name="bcaminicial2" localSheetId="77">'[190]evaluación privada'!#REF!</definedName>
    <definedName name="bcaminicial2" localSheetId="87">'[193]evaluación privada'!#REF!</definedName>
    <definedName name="bcaminicial2" localSheetId="88">'[193]evaluación privada'!#REF!</definedName>
    <definedName name="bcaminicial2" localSheetId="112">'[194]evaluación privada'!#REF!</definedName>
    <definedName name="bcaminicial2">'[194]evaluación privada'!#REF!</definedName>
    <definedName name="bcaminicial3" localSheetId="75">'[190]evaluación privada'!#REF!</definedName>
    <definedName name="bcaminicial3" localSheetId="80">'[190]evaluación privada'!#REF!</definedName>
    <definedName name="bcaminicial3" localSheetId="86">#REF!</definedName>
    <definedName name="bcaminicial3" localSheetId="48">'[190]evaluación privada'!#REF!</definedName>
    <definedName name="bcaminicial3" localSheetId="51">'[190]evaluación privada'!#REF!</definedName>
    <definedName name="bcaminicial3" localSheetId="62">'[191]evaluación privada'!#REF!</definedName>
    <definedName name="bcaminicial3" localSheetId="52">'[190]evaluación privada'!#REF!</definedName>
    <definedName name="bcaminicial3" localSheetId="43">'[216]evaluación privada'!#REF!</definedName>
    <definedName name="bcaminicial3" localSheetId="45">'[190]evaluación privada'!#REF!</definedName>
    <definedName name="bcaminicial3" localSheetId="46">'[190]evaluación privada'!#REF!</definedName>
    <definedName name="bcaminicial3" localSheetId="47">'[190]evaluación privada'!#REF!</definedName>
    <definedName name="bcaminicial3" localSheetId="49">'[190]evaluación privada'!#REF!</definedName>
    <definedName name="bcaminicial3" localSheetId="53">'[33]evaluación privada'!#REF!</definedName>
    <definedName name="bcaminicial3" localSheetId="55">'[33]evaluación privada'!#REF!</definedName>
    <definedName name="bcaminicial3" localSheetId="58">'[193]evaluación privada'!#REF!</definedName>
    <definedName name="bcaminicial3" localSheetId="60">'[216]evaluación privada'!#REF!</definedName>
    <definedName name="bcaminicial3" localSheetId="77">'[190]evaluación privada'!#REF!</definedName>
    <definedName name="bcaminicial3" localSheetId="87">'[193]evaluación privada'!#REF!</definedName>
    <definedName name="bcaminicial3" localSheetId="88">'[193]evaluación privada'!#REF!</definedName>
    <definedName name="bcaminicial3" localSheetId="112">'[194]evaluación privada'!#REF!</definedName>
    <definedName name="bcaminicial3">'[194]evaluación privada'!#REF!</definedName>
    <definedName name="bcnbcbnxsgf" localSheetId="75" hidden="1">{"'Consu_Mundial'!$B$2:$H$33"}</definedName>
    <definedName name="bcnbcbnxsgf" localSheetId="80" hidden="1">{"'Consu_Mundial'!$B$2:$H$33"}</definedName>
    <definedName name="bcnbcbnxsgf" localSheetId="86" hidden="1">{"'Consu_Mundial'!$B$2:$H$33"}</definedName>
    <definedName name="bcnbcbnxsgf" localSheetId="48" hidden="1">{"'Consu_Mundial'!$B$2:$H$33"}</definedName>
    <definedName name="bcnbcbnxsgf" localSheetId="51" hidden="1">{"'Consu_Mundial'!$B$2:$H$33"}</definedName>
    <definedName name="bcnbcbnxsgf" localSheetId="62" hidden="1">{"'Consu_Mundial'!$B$2:$H$33"}</definedName>
    <definedName name="bcnbcbnxsgf" localSheetId="52" hidden="1">{"'Consu_Mundial'!$B$2:$H$33"}</definedName>
    <definedName name="bcnbcbnxsgf" localSheetId="22" hidden="1">{"'Consu_Mundial'!$B$2:$H$33"}</definedName>
    <definedName name="bcnbcbnxsgf" localSheetId="26" hidden="1">{"'Consu_Mundial'!$B$2:$H$33"}</definedName>
    <definedName name="bcnbcbnxsgf" localSheetId="28" hidden="1">{"'Consu_Mundial'!$B$2:$H$33"}</definedName>
    <definedName name="bcnbcbnxsgf" localSheetId="29" hidden="1">{"'Consu_Mundial'!$B$2:$H$33"}</definedName>
    <definedName name="bcnbcbnxsgf" localSheetId="32" hidden="1">{"'Consu_Mundial'!$B$2:$H$33"}</definedName>
    <definedName name="bcnbcbnxsgf" localSheetId="43" hidden="1">{"'Consu_Mundial'!$B$2:$H$33"}</definedName>
    <definedName name="bcnbcbnxsgf" localSheetId="45" hidden="1">{"'Consu_Mundial'!$B$2:$H$33"}</definedName>
    <definedName name="bcnbcbnxsgf" localSheetId="46" hidden="1">{"'Consu_Mundial'!$B$2:$H$33"}</definedName>
    <definedName name="bcnbcbnxsgf" localSheetId="47" hidden="1">{"'Consu_Mundial'!$B$2:$H$33"}</definedName>
    <definedName name="bcnbcbnxsgf" localSheetId="49" hidden="1">{"'Consu_Mundial'!$B$2:$H$33"}</definedName>
    <definedName name="bcnbcbnxsgf" localSheetId="53" hidden="1">{"'Consu_Mundial'!$B$2:$H$33"}</definedName>
    <definedName name="bcnbcbnxsgf" localSheetId="55" hidden="1">{"'Consu_Mundial'!$B$2:$H$33"}</definedName>
    <definedName name="bcnbcbnxsgf" localSheetId="5" hidden="1">{"'Consu_Mundial'!$B$2:$H$33"}</definedName>
    <definedName name="bcnbcbnxsgf" localSheetId="58" hidden="1">{"'Consu_Mundial'!$B$2:$H$33"}</definedName>
    <definedName name="bcnbcbnxsgf" localSheetId="60" hidden="1">{"'Consu_Mundial'!$B$2:$H$33"}</definedName>
    <definedName name="bcnbcbnxsgf" localSheetId="69" hidden="1">{"'Consu_Mundial'!$B$2:$H$33"}</definedName>
    <definedName name="bcnbcbnxsgf" localSheetId="71" hidden="1">{"'Consu_Mundial'!$B$2:$H$33"}</definedName>
    <definedName name="bcnbcbnxsgf" localSheetId="77" hidden="1">{"'Consu_Mundial'!$B$2:$H$33"}</definedName>
    <definedName name="bcnbcbnxsgf" localSheetId="7" hidden="1">{"'Consu_Mundial'!$B$2:$H$33"}</definedName>
    <definedName name="bcnbcbnxsgf" localSheetId="87" hidden="1">{"'Consu_Mundial'!$B$2:$H$33"}</definedName>
    <definedName name="bcnbcbnxsgf" localSheetId="88" hidden="1">{"'Consu_Mundial'!$B$2:$H$33"}</definedName>
    <definedName name="bcnbcbnxsgf" hidden="1">{"'Consu_Mundial'!$B$2:$H$33"}</definedName>
    <definedName name="bcos" localSheetId="48">#REF!</definedName>
    <definedName name="bcos" localSheetId="51">#REF!</definedName>
    <definedName name="bcos" localSheetId="62">#REF!</definedName>
    <definedName name="bcos" localSheetId="52">#REF!</definedName>
    <definedName name="bcos" localSheetId="43">#REF!</definedName>
    <definedName name="bcos" localSheetId="45">#REF!</definedName>
    <definedName name="bcos" localSheetId="46">#REF!</definedName>
    <definedName name="bcos" localSheetId="47">#REF!</definedName>
    <definedName name="bcos" localSheetId="49">#REF!</definedName>
    <definedName name="bcos" localSheetId="53">#REF!</definedName>
    <definedName name="bcos" localSheetId="55">#REF!</definedName>
    <definedName name="bcos" localSheetId="58">#REF!</definedName>
    <definedName name="bcos" localSheetId="60">#REF!</definedName>
    <definedName name="bcos" localSheetId="87">#REF!</definedName>
    <definedName name="bcos" localSheetId="88">#REF!</definedName>
    <definedName name="bcos" localSheetId="112">#REF!</definedName>
    <definedName name="bcos">#REF!</definedName>
    <definedName name="bcrME" localSheetId="75">OFFSET('[292]jalador ME'!$N$2,0,0,COUNTA('[292]jalador ME'!$N$2:$N$100),1)</definedName>
    <definedName name="bcrME" localSheetId="80">OFFSET('[292]jalador ME'!$N$2,0,0,COUNTA('[292]jalador ME'!$N$2:$N$100),1)</definedName>
    <definedName name="bcrME" localSheetId="43">OFFSET('[293]jalador ME'!$N$2,0,0,COUNTA('[293]jalador ME'!$N$2:$N$100),1)</definedName>
    <definedName name="bcrME" localSheetId="53">OFFSET('[62]jalador ME'!$N$2,0,0,COUNTA('[62]jalador ME'!$N$2:$N$100),1)</definedName>
    <definedName name="bcrME" localSheetId="55">OFFSET('[62]jalador ME'!$N$2,0,0,COUNTA('[62]jalador ME'!$N$2:$N$100),1)</definedName>
    <definedName name="bcrME" localSheetId="60">OFFSET('[293]jalador ME'!$N$2,0,0,COUNTA('[293]jalador ME'!$N$2:$N$100),1)</definedName>
    <definedName name="bcrME" localSheetId="77">OFFSET('[292]jalador ME'!$N$2,0,0,COUNTA('[292]jalador ME'!$N$2:$N$100),1)</definedName>
    <definedName name="bcrME">OFFSET('[62]jalador ME'!$N$2,0,0,COUNTA('[62]jalador ME'!$N$2:$N$100),1)</definedName>
    <definedName name="bcrMN" localSheetId="75">OFFSET('[292]Jalador MN'!$N$2,0,0,COUNTA('[292]Jalador MN'!$N$2:$N$100),1)</definedName>
    <definedName name="bcrMN" localSheetId="80">OFFSET('[292]Jalador MN'!$N$2,0,0,COUNTA('[292]Jalador MN'!$N$2:$N$100),1)</definedName>
    <definedName name="bcrMN" localSheetId="43">OFFSET('[293]Jalador MN'!$N$2,0,0,COUNTA('[293]Jalador MN'!$N$2:$N$100),1)</definedName>
    <definedName name="bcrMN" localSheetId="53">OFFSET('[62]Jalador MN'!$N$2,0,0,COUNTA('[62]Jalador MN'!$N$2:$N$100),1)</definedName>
    <definedName name="bcrMN" localSheetId="55">OFFSET('[62]Jalador MN'!$N$2,0,0,COUNTA('[62]Jalador MN'!$N$2:$N$100),1)</definedName>
    <definedName name="bcrMN" localSheetId="60">OFFSET('[293]Jalador MN'!$N$2,0,0,COUNTA('[293]Jalador MN'!$N$2:$N$100),1)</definedName>
    <definedName name="bcrMN" localSheetId="77">OFFSET('[292]Jalador MN'!$N$2,0,0,COUNTA('[292]Jalador MN'!$N$2:$N$100),1)</definedName>
    <definedName name="bcrMN">OFFSET('[62]Jalador MN'!$N$2,0,0,COUNTA('[62]Jalador MN'!$N$2:$N$100),1)</definedName>
    <definedName name="bctME" localSheetId="75">OFFSET('[292]jalador ME'!$P$2,0,0,COUNTA('[292]jalador ME'!$P$2:$P$100),1)</definedName>
    <definedName name="bctME" localSheetId="80">OFFSET('[292]jalador ME'!$P$2,0,0,COUNTA('[292]jalador ME'!$P$2:$P$100),1)</definedName>
    <definedName name="bctME" localSheetId="43">OFFSET('[293]jalador ME'!$P$2,0,0,COUNTA('[293]jalador ME'!$P$2:$P$100),1)</definedName>
    <definedName name="bctME" localSheetId="53">OFFSET('[62]jalador ME'!$P$2,0,0,COUNTA('[62]jalador ME'!$P$2:$P$100),1)</definedName>
    <definedName name="bctME" localSheetId="55">OFFSET('[62]jalador ME'!$P$2,0,0,COUNTA('[62]jalador ME'!$P$2:$P$100),1)</definedName>
    <definedName name="bctME" localSheetId="60">OFFSET('[293]jalador ME'!$P$2,0,0,COUNTA('[293]jalador ME'!$P$2:$P$100),1)</definedName>
    <definedName name="bctME" localSheetId="77">OFFSET('[292]jalador ME'!$P$2,0,0,COUNTA('[292]jalador ME'!$P$2:$P$100),1)</definedName>
    <definedName name="bctME">OFFSET('[62]jalador ME'!$P$2,0,0,COUNTA('[62]jalador ME'!$P$2:$P$100),1)</definedName>
    <definedName name="bctMN" localSheetId="75">OFFSET('[292]Jalador MN'!$P$2,0,0,COUNTA('[292]Jalador MN'!$P$2:$P$100),1)</definedName>
    <definedName name="bctMN" localSheetId="80">OFFSET('[292]Jalador MN'!$P$2,0,0,COUNTA('[292]Jalador MN'!$P$2:$P$100),1)</definedName>
    <definedName name="bctMN" localSheetId="43">OFFSET('[293]Jalador MN'!$P$2,0,0,COUNTA('[293]Jalador MN'!$P$2:$P$100),1)</definedName>
    <definedName name="bctMN" localSheetId="53">OFFSET('[62]Jalador MN'!$P$2,0,0,COUNTA('[62]Jalador MN'!$P$2:$P$100),1)</definedName>
    <definedName name="bctMN" localSheetId="55">OFFSET('[62]Jalador MN'!$P$2,0,0,COUNTA('[62]Jalador MN'!$P$2:$P$100),1)</definedName>
    <definedName name="bctMN" localSheetId="60">OFFSET('[293]Jalador MN'!$P$2,0,0,COUNTA('[293]Jalador MN'!$P$2:$P$100),1)</definedName>
    <definedName name="bctMN" localSheetId="77">OFFSET('[292]Jalador MN'!$P$2,0,0,COUNTA('[292]Jalador MN'!$P$2:$P$100),1)</definedName>
    <definedName name="bctMN">OFFSET('[62]Jalador MN'!$P$2,0,0,COUNTA('[62]Jalador MN'!$P$2:$P$100),1)</definedName>
    <definedName name="bd" localSheetId="75">#REF!</definedName>
    <definedName name="bd" localSheetId="80">#REF!</definedName>
    <definedName name="bd" localSheetId="86">#REF!</definedName>
    <definedName name="bd" localSheetId="48">#REF!</definedName>
    <definedName name="bd" localSheetId="51">#REF!</definedName>
    <definedName name="bd" localSheetId="62">#REF!</definedName>
    <definedName name="bd" localSheetId="52">#REF!</definedName>
    <definedName name="bd" localSheetId="43">#REF!</definedName>
    <definedName name="bd" localSheetId="45">#REF!</definedName>
    <definedName name="bd" localSheetId="46">#REF!</definedName>
    <definedName name="bd" localSheetId="47">#REF!</definedName>
    <definedName name="bd" localSheetId="49">#REF!</definedName>
    <definedName name="bd" localSheetId="53">#REF!</definedName>
    <definedName name="bd" localSheetId="55">#REF!</definedName>
    <definedName name="bd" localSheetId="58">#REF!</definedName>
    <definedName name="bd" localSheetId="60">#REF!</definedName>
    <definedName name="bd" localSheetId="77">#REF!</definedName>
    <definedName name="bd" localSheetId="87">#REF!</definedName>
    <definedName name="bd" localSheetId="88">#REF!</definedName>
    <definedName name="bd" localSheetId="112">#REF!</definedName>
    <definedName name="bd">#REF!</definedName>
    <definedName name="BDATOS" localSheetId="86">[294]PLANTA!$A$2:$O$70</definedName>
    <definedName name="BDATOS" localSheetId="62">[65]PLANTA!$A$2:$O$70</definedName>
    <definedName name="BDATOS" localSheetId="43">[295]PLANTA!$A$2:$O$70</definedName>
    <definedName name="BDATOS" localSheetId="53">[65]PLANTA!$A$2:$O$70</definedName>
    <definedName name="BDATOS" localSheetId="55">[65]PLANTA!$A$2:$O$70</definedName>
    <definedName name="BDATOS" localSheetId="58">[65]PLANTA!$A$2:$O$70</definedName>
    <definedName name="BDATOS" localSheetId="60">[295]PLANTA!$A$2:$O$70</definedName>
    <definedName name="BDATOS" localSheetId="87">[65]PLANTA!$A$2:$O$70</definedName>
    <definedName name="BDATOS" localSheetId="88">[65]PLANTA!$A$2:$O$70</definedName>
    <definedName name="BDATOS">[296]PLANTA!$A$2:$O$70</definedName>
    <definedName name="bdbME" localSheetId="75">OFFSET('[292]jalador ME'!$D$2,0,0,COUNTA('[292]jalador ME'!$D$2:$D$100),1)</definedName>
    <definedName name="bdbME" localSheetId="80">OFFSET('[292]jalador ME'!$D$2,0,0,COUNTA('[292]jalador ME'!$D$2:$D$100),1)</definedName>
    <definedName name="bdbME" localSheetId="43">OFFSET('[293]jalador ME'!$D$2,0,0,COUNTA('[293]jalador ME'!$D$2:$D$100),1)</definedName>
    <definedName name="bdbME" localSheetId="53">OFFSET('[62]jalador ME'!$D$2,0,0,COUNTA('[62]jalador ME'!$D$2:$D$100),1)</definedName>
    <definedName name="bdbME" localSheetId="55">OFFSET('[62]jalador ME'!$D$2,0,0,COUNTA('[62]jalador ME'!$D$2:$D$100),1)</definedName>
    <definedName name="bdbME" localSheetId="60">OFFSET('[293]jalador ME'!$D$2,0,0,COUNTA('[293]jalador ME'!$D$2:$D$100),1)</definedName>
    <definedName name="bdbME" localSheetId="77">OFFSET('[292]jalador ME'!$D$2,0,0,COUNTA('[292]jalador ME'!$D$2:$D$100),1)</definedName>
    <definedName name="bdbME">OFFSET('[62]jalador ME'!$D$2,0,0,COUNTA('[62]jalador ME'!$D$2:$D$100),1)</definedName>
    <definedName name="bdbMN" localSheetId="75">OFFSET('[292]Jalador MN'!$D$2,0,0,COUNTA('[292]Jalador MN'!$D$2:$D$100),1)</definedName>
    <definedName name="bdbMN" localSheetId="80">OFFSET('[292]Jalador MN'!$D$2,0,0,COUNTA('[292]Jalador MN'!$D$2:$D$100),1)</definedName>
    <definedName name="bdbMN" localSheetId="43">OFFSET('[293]Jalador MN'!$D$2,0,0,COUNTA('[293]Jalador MN'!$D$2:$D$100),1)</definedName>
    <definedName name="bdbMN" localSheetId="53">OFFSET('[62]Jalador MN'!$D$2,0,0,COUNTA('[62]Jalador MN'!$D$2:$D$100),1)</definedName>
    <definedName name="bdbMN" localSheetId="55">OFFSET('[62]Jalador MN'!$D$2,0,0,COUNTA('[62]Jalador MN'!$D$2:$D$100),1)</definedName>
    <definedName name="bdbMN" localSheetId="60">OFFSET('[293]Jalador MN'!$D$2,0,0,COUNTA('[293]Jalador MN'!$D$2:$D$100),1)</definedName>
    <definedName name="bdbMN" localSheetId="77">OFFSET('[292]Jalador MN'!$D$2,0,0,COUNTA('[292]Jalador MN'!$D$2:$D$100),1)</definedName>
    <definedName name="bdbMN">OFFSET('[62]Jalador MN'!$D$2,0,0,COUNTA('[62]Jalador MN'!$D$2:$D$100),1)</definedName>
    <definedName name="bdd" localSheetId="75">#REF!</definedName>
    <definedName name="bdd" localSheetId="80">#REF!</definedName>
    <definedName name="bdd" localSheetId="86">#REF!</definedName>
    <definedName name="bdd" localSheetId="48">#REF!</definedName>
    <definedName name="bdd" localSheetId="51">#REF!</definedName>
    <definedName name="bdd" localSheetId="62">#REF!</definedName>
    <definedName name="bdd" localSheetId="52">#REF!</definedName>
    <definedName name="bdd" localSheetId="43">#REF!</definedName>
    <definedName name="bdd" localSheetId="45">#REF!</definedName>
    <definedName name="bdd" localSheetId="46">#REF!</definedName>
    <definedName name="bdd" localSheetId="47">#REF!</definedName>
    <definedName name="bdd" localSheetId="49">#REF!</definedName>
    <definedName name="bdd" localSheetId="53">#REF!</definedName>
    <definedName name="bdd" localSheetId="55">#REF!</definedName>
    <definedName name="bdd" localSheetId="58">#REF!</definedName>
    <definedName name="bdd" localSheetId="60">#REF!</definedName>
    <definedName name="bdd" localSheetId="77">#REF!</definedName>
    <definedName name="bdd" localSheetId="87">#REF!</definedName>
    <definedName name="bdd" localSheetId="88">#REF!</definedName>
    <definedName name="bdd" localSheetId="112">#REF!</definedName>
    <definedName name="bdd">#REF!</definedName>
    <definedName name="BDR" localSheetId="75">#REF!</definedName>
    <definedName name="BDR" localSheetId="80">#REF!</definedName>
    <definedName name="BDR" localSheetId="86">#REF!</definedName>
    <definedName name="BDR" localSheetId="48">#REF!</definedName>
    <definedName name="BDR" localSheetId="51">#REF!</definedName>
    <definedName name="BDR" localSheetId="62">#REF!</definedName>
    <definedName name="BDR" localSheetId="52">#REF!</definedName>
    <definedName name="BDR" localSheetId="43">#REF!</definedName>
    <definedName name="BDR" localSheetId="45">#REF!</definedName>
    <definedName name="BDR" localSheetId="46">#REF!</definedName>
    <definedName name="BDR" localSheetId="47">#REF!</definedName>
    <definedName name="BDR" localSheetId="49">#REF!</definedName>
    <definedName name="BDR" localSheetId="53">#REF!</definedName>
    <definedName name="BDR" localSheetId="55">#REF!</definedName>
    <definedName name="BDR" localSheetId="58">#REF!</definedName>
    <definedName name="BDR" localSheetId="60">#REF!</definedName>
    <definedName name="BDR" localSheetId="77">#REF!</definedName>
    <definedName name="BDR" localSheetId="87">#REF!</definedName>
    <definedName name="BDR" localSheetId="88">#REF!</definedName>
    <definedName name="BDR" localSheetId="112">#REF!</definedName>
    <definedName name="BDR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 localSheetId="47">#REF!</definedName>
    <definedName name="BEBE" localSheetId="87">#REF!</definedName>
    <definedName name="BEBE" localSheetId="88">#REF!</definedName>
    <definedName name="BEBE" localSheetId="112">#REF!</definedName>
    <definedName name="BEBE">#REF!</definedName>
    <definedName name="becME" localSheetId="75">OFFSET('[292]jalador ME'!$E$2,0,0,COUNTA('[292]jalador ME'!$E$2:$E$100),1)</definedName>
    <definedName name="becME" localSheetId="80">OFFSET('[292]jalador ME'!$E$2,0,0,COUNTA('[292]jalador ME'!$E$2:$E$100),1)</definedName>
    <definedName name="becME" localSheetId="43">OFFSET('[293]jalador ME'!$E$2,0,0,COUNTA('[293]jalador ME'!$E$2:$E$100),1)</definedName>
    <definedName name="becME" localSheetId="53">OFFSET('[62]jalador ME'!$E$2,0,0,COUNTA('[62]jalador ME'!$E$2:$E$100),1)</definedName>
    <definedName name="becME" localSheetId="55">OFFSET('[62]jalador ME'!$E$2,0,0,COUNTA('[62]jalador ME'!$E$2:$E$100),1)</definedName>
    <definedName name="becME" localSheetId="60">OFFSET('[293]jalador ME'!$E$2,0,0,COUNTA('[293]jalador ME'!$E$2:$E$100),1)</definedName>
    <definedName name="becME" localSheetId="77">OFFSET('[292]jalador ME'!$E$2,0,0,COUNTA('[292]jalador ME'!$E$2:$E$100),1)</definedName>
    <definedName name="becME">OFFSET('[62]jalador ME'!$E$2,0,0,COUNTA('[62]jalador ME'!$E$2:$E$100),1)</definedName>
    <definedName name="becMN" localSheetId="75">OFFSET('[292]Jalador MN'!$E$2,0,0,COUNTA('[292]Jalador MN'!$E$2:$E$100),1)</definedName>
    <definedName name="becMN" localSheetId="80">OFFSET('[292]Jalador MN'!$E$2,0,0,COUNTA('[292]Jalador MN'!$E$2:$E$100),1)</definedName>
    <definedName name="becMN" localSheetId="43">OFFSET('[293]Jalador MN'!$E$2,0,0,COUNTA('[293]Jalador MN'!$E$2:$E$100),1)</definedName>
    <definedName name="becMN" localSheetId="53">OFFSET('[62]Jalador MN'!$E$2,0,0,COUNTA('[62]Jalador MN'!$E$2:$E$100),1)</definedName>
    <definedName name="becMN" localSheetId="55">OFFSET('[62]Jalador MN'!$E$2,0,0,COUNTA('[62]Jalador MN'!$E$2:$E$100),1)</definedName>
    <definedName name="becMN" localSheetId="60">OFFSET('[293]Jalador MN'!$E$2,0,0,COUNTA('[293]Jalador MN'!$E$2:$E$100),1)</definedName>
    <definedName name="becMN" localSheetId="77">OFFSET('[292]Jalador MN'!$E$2,0,0,COUNTA('[292]Jalador MN'!$E$2:$E$100),1)</definedName>
    <definedName name="becMN">OFFSET('[62]Jalador MN'!$E$2,0,0,COUNTA('[62]Jalador MN'!$E$2:$E$100),1)</definedName>
    <definedName name="BEDE" localSheetId="48">#REF!</definedName>
    <definedName name="BEDE" localSheetId="51">#REF!</definedName>
    <definedName name="BEDE" localSheetId="62">#REF!</definedName>
    <definedName name="BEDE" localSheetId="52">#REF!</definedName>
    <definedName name="BEDE" localSheetId="43">#REF!</definedName>
    <definedName name="BEDE" localSheetId="45">#REF!</definedName>
    <definedName name="BEDE" localSheetId="46">#REF!</definedName>
    <definedName name="BEDE" localSheetId="47">#REF!</definedName>
    <definedName name="BEDE" localSheetId="49">#REF!</definedName>
    <definedName name="BEDE" localSheetId="53">#REF!</definedName>
    <definedName name="BEDE" localSheetId="55">#REF!</definedName>
    <definedName name="BEDE" localSheetId="58">#REF!</definedName>
    <definedName name="BEDE" localSheetId="60">#REF!</definedName>
    <definedName name="BEDE" localSheetId="88">#REF!</definedName>
    <definedName name="BEDE" localSheetId="112">#REF!</definedName>
    <definedName name="BEDE">#REF!</definedName>
    <definedName name="Beg.Bal" localSheetId="75">IF(#REF!&lt;&gt;"",#REF!,"")</definedName>
    <definedName name="Beg.Bal" localSheetId="80">IF(#REF!&lt;&gt;"",#REF!,"")</definedName>
    <definedName name="Beg.Bal" localSheetId="86">#REF!</definedName>
    <definedName name="Beg.Bal" localSheetId="48">IF(#REF!&lt;&gt;"",#REF!,"")</definedName>
    <definedName name="Beg.Bal" localSheetId="51">IF(#REF!&lt;&gt;"",#REF!,"")</definedName>
    <definedName name="Beg.Bal" localSheetId="62">IF(#REF!&lt;&gt;"",#REF!,"")</definedName>
    <definedName name="Beg.Bal" localSheetId="52">IF(#REF!&lt;&gt;"",#REF!,"")</definedName>
    <definedName name="Beg.Bal" localSheetId="43">IF(#REF!&lt;&gt;"",#REF!,"")</definedName>
    <definedName name="Beg.Bal" localSheetId="45">IF(#REF!&lt;&gt;"",#REF!,"")</definedName>
    <definedName name="Beg.Bal" localSheetId="46">IF(#REF!&lt;&gt;"",#REF!,"")</definedName>
    <definedName name="Beg.Bal" localSheetId="47">IF(#REF!&lt;&gt;"",#REF!,"")</definedName>
    <definedName name="Beg.Bal" localSheetId="49">IF(#REF!&lt;&gt;"",#REF!,"")</definedName>
    <definedName name="Beg.Bal" localSheetId="53">IF(#REF!&lt;&gt;"",#REF!,"")</definedName>
    <definedName name="Beg.Bal" localSheetId="55">IF(#REF!&lt;&gt;"",#REF!,"")</definedName>
    <definedName name="Beg.Bal" localSheetId="58">IF(#REF!&lt;&gt;"",#REF!,"")</definedName>
    <definedName name="Beg.Bal" localSheetId="60">IF(#REF!&lt;&gt;"",#REF!,"")</definedName>
    <definedName name="Beg.Bal" localSheetId="77">IF(#REF!&lt;&gt;"",#REF!,"")</definedName>
    <definedName name="Beg.Bal" localSheetId="87">IF(#REF!&lt;&gt;"",#REF!,"")</definedName>
    <definedName name="Beg.Bal" localSheetId="88">IF(#REF!&lt;&gt;"",#REF!,"")</definedName>
    <definedName name="Beg.Bal" localSheetId="112">IF(#REF!&lt;&gt;"",#REF!,"")</definedName>
    <definedName name="Beg.Bal">IF(#REF!&lt;&gt;"",#REF!,"")</definedName>
    <definedName name="Beg_Bal" localSheetId="48">#REF!</definedName>
    <definedName name="Beg_Bal" localSheetId="51">#REF!</definedName>
    <definedName name="Beg_Bal" localSheetId="62">#REF!</definedName>
    <definedName name="Beg_Bal" localSheetId="52">#REF!</definedName>
    <definedName name="Beg_Bal" localSheetId="43">#REF!</definedName>
    <definedName name="Beg_Bal" localSheetId="45">#REF!</definedName>
    <definedName name="Beg_Bal" localSheetId="46">#REF!</definedName>
    <definedName name="Beg_Bal" localSheetId="47">#REF!</definedName>
    <definedName name="Beg_Bal" localSheetId="49">#REF!</definedName>
    <definedName name="Beg_Bal" localSheetId="53">#REF!</definedName>
    <definedName name="Beg_Bal" localSheetId="55">#REF!</definedName>
    <definedName name="Beg_Bal" localSheetId="58">#REF!</definedName>
    <definedName name="Beg_Bal" localSheetId="60">#REF!</definedName>
    <definedName name="Beg_Bal" localSheetId="88">#REF!</definedName>
    <definedName name="Beg_Bal" localSheetId="112">#REF!</definedName>
    <definedName name="Beg_Bal">#REF!</definedName>
    <definedName name="bei_neg" localSheetId="86">#REF!</definedName>
    <definedName name="bei_neg" localSheetId="48">#REF!</definedName>
    <definedName name="bei_neg" localSheetId="51">#REF!</definedName>
    <definedName name="bei_neg" localSheetId="62">#REF!</definedName>
    <definedName name="bei_neg" localSheetId="52">#REF!</definedName>
    <definedName name="bei_neg" localSheetId="43">#REF!</definedName>
    <definedName name="bei_neg" localSheetId="45">#REF!</definedName>
    <definedName name="bei_neg" localSheetId="46">#REF!</definedName>
    <definedName name="bei_neg" localSheetId="47">#REF!</definedName>
    <definedName name="bei_neg" localSheetId="49">#REF!</definedName>
    <definedName name="bei_neg" localSheetId="53">#REF!</definedName>
    <definedName name="bei_neg" localSheetId="55">#REF!</definedName>
    <definedName name="bei_neg" localSheetId="58">#REF!</definedName>
    <definedName name="bei_neg" localSheetId="60">#REF!</definedName>
    <definedName name="bei_neg" localSheetId="87">#REF!</definedName>
    <definedName name="bei_neg" localSheetId="88">#REF!</definedName>
    <definedName name="bei_neg" localSheetId="112">#REF!</definedName>
    <definedName name="bei_neg">#REF!</definedName>
    <definedName name="bei_neg1" localSheetId="86">#REF!</definedName>
    <definedName name="bei_neg1" localSheetId="48">#REF!</definedName>
    <definedName name="bei_neg1" localSheetId="51">#REF!</definedName>
    <definedName name="bei_neg1" localSheetId="62">#REF!</definedName>
    <definedName name="bei_neg1" localSheetId="52">#REF!</definedName>
    <definedName name="bei_neg1" localSheetId="43">#REF!</definedName>
    <definedName name="bei_neg1" localSheetId="45">#REF!</definedName>
    <definedName name="bei_neg1" localSheetId="46">#REF!</definedName>
    <definedName name="bei_neg1" localSheetId="47">#REF!</definedName>
    <definedName name="bei_neg1" localSheetId="49">#REF!</definedName>
    <definedName name="bei_neg1" localSheetId="53">#REF!</definedName>
    <definedName name="bei_neg1" localSheetId="55">#REF!</definedName>
    <definedName name="bei_neg1" localSheetId="58">#REF!</definedName>
    <definedName name="bei_neg1" localSheetId="60">#REF!</definedName>
    <definedName name="bei_neg1" localSheetId="87">#REF!</definedName>
    <definedName name="bei_neg1" localSheetId="88">#REF!</definedName>
    <definedName name="bei_neg1" localSheetId="112">#REF!</definedName>
    <definedName name="bei_neg1">#REF!</definedName>
    <definedName name="bem" localSheetId="47">[268]Programa!#REF!</definedName>
    <definedName name="bem" localSheetId="87">[268]Programa!#REF!</definedName>
    <definedName name="bem" localSheetId="88">[268]Programa!#REF!</definedName>
    <definedName name="bem" localSheetId="112">[268]Programa!#REF!</definedName>
    <definedName name="bem">[268]Programa!#REF!</definedName>
    <definedName name="BeneficioCostoPrivado" localSheetId="75">'[190]evaluación privada'!$G$127</definedName>
    <definedName name="BeneficioCostoPrivado" localSheetId="80">'[190]evaluación privada'!$G$127</definedName>
    <definedName name="BeneficioCostoPrivado" localSheetId="86">'[33]evaluación privada'!$G$127</definedName>
    <definedName name="BeneficioCostoPrivado" localSheetId="48">'[190]evaluación privada'!$G$127</definedName>
    <definedName name="BeneficioCostoPrivado" localSheetId="51">'[190]evaluación privada'!$G$127</definedName>
    <definedName name="BeneficioCostoPrivado" localSheetId="62">'[191]evaluación privada'!$G$127</definedName>
    <definedName name="BeneficioCostoPrivado" localSheetId="52">'[190]evaluación privada'!$G$127</definedName>
    <definedName name="BeneficioCostoPrivado" localSheetId="43">'[192]evaluación privada'!$G$127</definedName>
    <definedName name="BeneficioCostoPrivado" localSheetId="45">'[190]evaluación privada'!$G$127</definedName>
    <definedName name="BeneficioCostoPrivado" localSheetId="46">'[190]evaluación privada'!$G$127</definedName>
    <definedName name="BeneficioCostoPrivado" localSheetId="47">'[190]evaluación privada'!$G$127</definedName>
    <definedName name="BeneficioCostoPrivado" localSheetId="49">'[190]evaluación privada'!$G$127</definedName>
    <definedName name="BeneficioCostoPrivado" localSheetId="53">'[33]evaluación privada'!$G$127</definedName>
    <definedName name="BeneficioCostoPrivado" localSheetId="55">'[33]evaluación privada'!$G$127</definedName>
    <definedName name="BeneficioCostoPrivado" localSheetId="58">'[193]evaluación privada'!$G$127</definedName>
    <definedName name="BeneficioCostoPrivado" localSheetId="60">'[192]evaluación privada'!$G$127</definedName>
    <definedName name="BeneficioCostoPrivado" localSheetId="77">'[190]evaluación privada'!$G$127</definedName>
    <definedName name="BeneficioCostoPrivado" localSheetId="87">'[193]evaluación privada'!$G$127</definedName>
    <definedName name="BeneficioCostoPrivado" localSheetId="88">'[193]evaluación privada'!$G$127</definedName>
    <definedName name="BeneficioCostoPrivado">'[194]evaluación privada'!$G$127</definedName>
    <definedName name="BeneficioCostoSocial" localSheetId="75">'[190]evaluación socioeconómica'!$G$135</definedName>
    <definedName name="BeneficioCostoSocial" localSheetId="80">'[190]evaluación socioeconómica'!$G$135</definedName>
    <definedName name="BeneficioCostoSocial" localSheetId="86">'[33]evaluación socioeconómica'!$G$135</definedName>
    <definedName name="BeneficioCostoSocial" localSheetId="48">'[190]evaluación socioeconómica'!$G$135</definedName>
    <definedName name="BeneficioCostoSocial" localSheetId="51">'[190]evaluación socioeconómica'!$G$135</definedName>
    <definedName name="BeneficioCostoSocial" localSheetId="62">'[191]evaluación socioeconómica'!$G$135</definedName>
    <definedName name="BeneficioCostoSocial" localSheetId="52">'[190]evaluación socioeconómica'!$G$135</definedName>
    <definedName name="BeneficioCostoSocial" localSheetId="43">'[192]evaluación socioeconómica'!$G$135</definedName>
    <definedName name="BeneficioCostoSocial" localSheetId="45">'[190]evaluación socioeconómica'!$G$135</definedName>
    <definedName name="BeneficioCostoSocial" localSheetId="46">'[190]evaluación socioeconómica'!$G$135</definedName>
    <definedName name="BeneficioCostoSocial" localSheetId="47">'[190]evaluación socioeconómica'!$G$135</definedName>
    <definedName name="BeneficioCostoSocial" localSheetId="49">'[190]evaluación socioeconómica'!$G$135</definedName>
    <definedName name="BeneficioCostoSocial" localSheetId="53">'[33]evaluación socioeconómica'!$G$135</definedName>
    <definedName name="BeneficioCostoSocial" localSheetId="55">'[33]evaluación socioeconómica'!$G$135</definedName>
    <definedName name="BeneficioCostoSocial" localSheetId="58">'[193]evaluación socioeconómica'!$G$135</definedName>
    <definedName name="BeneficioCostoSocial" localSheetId="60">'[192]evaluación socioeconómica'!$G$135</definedName>
    <definedName name="BeneficioCostoSocial" localSheetId="77">'[190]evaluación socioeconómica'!$G$135</definedName>
    <definedName name="BeneficioCostoSocial" localSheetId="87">'[193]evaluación socioeconómica'!$G$135</definedName>
    <definedName name="BeneficioCostoSocial" localSheetId="88">'[193]evaluación socioeconómica'!$G$135</definedName>
    <definedName name="BeneficioCostoSocial">'[194]evaluación socioeconómica'!$G$135</definedName>
    <definedName name="BERI">#N/A</definedName>
    <definedName name="BERIB">#N/A</definedName>
    <definedName name="BERIG">#N/A</definedName>
    <definedName name="BERNA" localSheetId="47">#REF!</definedName>
    <definedName name="BERNA" localSheetId="87">#REF!</definedName>
    <definedName name="BERNA" localSheetId="88">#REF!</definedName>
    <definedName name="BERNA" localSheetId="112">#REF!</definedName>
    <definedName name="BERNA">#REF!</definedName>
    <definedName name="BERP">#N/A</definedName>
    <definedName name="BERPB">#N/A</definedName>
    <definedName name="BERPG">#N/A</definedName>
    <definedName name="BESALCO" localSheetId="75">#REF!</definedName>
    <definedName name="BESALCO" localSheetId="80">#REF!</definedName>
    <definedName name="BESALCO" localSheetId="86">#REF!</definedName>
    <definedName name="BESALCO" localSheetId="48">#REF!</definedName>
    <definedName name="BESALCO" localSheetId="51">#REF!</definedName>
    <definedName name="BESALCO" localSheetId="62">#REF!</definedName>
    <definedName name="BESALCO" localSheetId="52">#REF!</definedName>
    <definedName name="BESALCO" localSheetId="43">#REF!</definedName>
    <definedName name="BESALCO" localSheetId="45">#REF!</definedName>
    <definedName name="BESALCO" localSheetId="46">#REF!</definedName>
    <definedName name="BESALCO" localSheetId="47">#REF!</definedName>
    <definedName name="BESALCO" localSheetId="49">#REF!</definedName>
    <definedName name="BESALCO" localSheetId="53">#REF!</definedName>
    <definedName name="BESALCO" localSheetId="55">#REF!</definedName>
    <definedName name="BESALCO" localSheetId="58">#REF!</definedName>
    <definedName name="BESALCO" localSheetId="60">#REF!</definedName>
    <definedName name="BESALCO" localSheetId="77">#REF!</definedName>
    <definedName name="BESALCO" localSheetId="87">#REF!</definedName>
    <definedName name="BESALCO" localSheetId="88">#REF!</definedName>
    <definedName name="BESALCO" localSheetId="112">#REF!</definedName>
    <definedName name="BESALCO">#REF!</definedName>
    <definedName name="best" localSheetId="47">#REF!</definedName>
    <definedName name="best" localSheetId="87">#REF!</definedName>
    <definedName name="best" localSheetId="88">#REF!</definedName>
    <definedName name="best" localSheetId="112">#REF!</definedName>
    <definedName name="best">#REF!</definedName>
    <definedName name="BEST_D" localSheetId="47">#REF!</definedName>
    <definedName name="BEST_D" localSheetId="87">#REF!</definedName>
    <definedName name="BEST_D" localSheetId="88">#REF!</definedName>
    <definedName name="BEST_D" localSheetId="112">#REF!</definedName>
    <definedName name="BEST_D">#REF!</definedName>
    <definedName name="BETA1" localSheetId="86">[221]intermedio!$R:$R</definedName>
    <definedName name="BETA1" localSheetId="62">[20]intermedio!$R:$R</definedName>
    <definedName name="BETA1" localSheetId="43">[222]intermedio!$R:$R</definedName>
    <definedName name="BETA1" localSheetId="53">[20]intermedio!$R:$R</definedName>
    <definedName name="BETA1" localSheetId="55">[20]intermedio!$R:$R</definedName>
    <definedName name="BETA1" localSheetId="60">[222]intermedio!$R:$R</definedName>
    <definedName name="BETA1" localSheetId="87">[20]intermedio!$R:$R</definedName>
    <definedName name="BETA1" localSheetId="88">[20]intermedio!$R:$R</definedName>
    <definedName name="BETA1">[20]intermedio!$R:$R</definedName>
    <definedName name="BETA2" localSheetId="86">[221]intermedio!$S:$S</definedName>
    <definedName name="BETA2" localSheetId="62">[20]intermedio!$S:$S</definedName>
    <definedName name="BETA2" localSheetId="43">[222]intermedio!$S:$S</definedName>
    <definedName name="BETA2" localSheetId="53">[20]intermedio!$S:$S</definedName>
    <definedName name="BETA2" localSheetId="55">[20]intermedio!$S:$S</definedName>
    <definedName name="BETA2" localSheetId="60">[222]intermedio!$S:$S</definedName>
    <definedName name="BETA2" localSheetId="87">[20]intermedio!$S:$S</definedName>
    <definedName name="BETA2" localSheetId="88">[20]intermedio!$S:$S</definedName>
    <definedName name="BETA2">[20]intermedio!$S:$S</definedName>
    <definedName name="BETA3" localSheetId="86">[221]intermedio!$T:$T</definedName>
    <definedName name="BETA3" localSheetId="62">[20]intermedio!$T:$T</definedName>
    <definedName name="BETA3" localSheetId="43">[222]intermedio!$T:$T</definedName>
    <definedName name="BETA3" localSheetId="53">[20]intermedio!$T:$T</definedName>
    <definedName name="BETA3" localSheetId="55">[20]intermedio!$T:$T</definedName>
    <definedName name="BETA3" localSheetId="60">[222]intermedio!$T:$T</definedName>
    <definedName name="BETA3" localSheetId="87">[20]intermedio!$T:$T</definedName>
    <definedName name="BETA3" localSheetId="88">[20]intermedio!$T:$T</definedName>
    <definedName name="BETA3">[20]intermedio!$T:$T</definedName>
    <definedName name="beto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f" localSheetId="47">#REF!</definedName>
    <definedName name="bf" localSheetId="87">#REF!</definedName>
    <definedName name="bf" localSheetId="88">#REF!</definedName>
    <definedName name="bf" localSheetId="112">#REF!</definedName>
    <definedName name="bf">#REF!</definedName>
    <definedName name="bfftsy" localSheetId="28" hidden="1">[78]ER!#REF!</definedName>
    <definedName name="bfftsy" localSheetId="29" hidden="1">[78]ER!#REF!</definedName>
    <definedName name="bfftsy" localSheetId="32" hidden="1">[78]ER!#REF!</definedName>
    <definedName name="bfftsy" localSheetId="47" hidden="1">[78]ER!#REF!</definedName>
    <definedName name="bfftsy" localSheetId="5" hidden="1">#REF!</definedName>
    <definedName name="bfftsy" localSheetId="69" hidden="1">[78]ER!#REF!</definedName>
    <definedName name="bfftsy" localSheetId="7" hidden="1">#REF!</definedName>
    <definedName name="bfftsy" localSheetId="87" hidden="1">[78]ER!#REF!</definedName>
    <definedName name="bfftsy" localSheetId="88" hidden="1">[78]ER!#REF!</definedName>
    <definedName name="bfftsy" localSheetId="112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RA">#N/A</definedName>
    <definedName name="bfsdhtr" localSheetId="28" hidden="1">[78]WB!#REF!</definedName>
    <definedName name="bfsdhtr" localSheetId="29" hidden="1">[78]WB!#REF!</definedName>
    <definedName name="bfsdhtr" localSheetId="32" hidden="1">[78]WB!#REF!</definedName>
    <definedName name="bfsdhtr" localSheetId="47" hidden="1">[78]WB!#REF!</definedName>
    <definedName name="bfsdhtr" localSheetId="5" hidden="1">#REF!</definedName>
    <definedName name="bfsdhtr" localSheetId="69" hidden="1">[78]WB!#REF!</definedName>
    <definedName name="bfsdhtr" localSheetId="7" hidden="1">#REF!</definedName>
    <definedName name="bfsdhtr" localSheetId="87" hidden="1">[78]WB!#REF!</definedName>
    <definedName name="bfsdhtr" localSheetId="88" hidden="1">[78]WB!#REF!</definedName>
    <definedName name="bfsdhtr" localSheetId="112" hidden="1">#REF!</definedName>
    <definedName name="bfsdhtr" hidden="1">#REF!</definedName>
    <definedName name="bg" localSheetId="22" hidden="1">{"Tab1",#N/A,FALSE,"P";"Tab2",#N/A,FALSE,"P"}</definedName>
    <definedName name="bg" localSheetId="26" hidden="1">{"Tab1",#N/A,FALSE,"P";"Tab2",#N/A,FALSE,"P"}</definedName>
    <definedName name="bg" localSheetId="28" hidden="1">{"Tab1",#N/A,FALSE,"P";"Tab2",#N/A,FALSE,"P"}</definedName>
    <definedName name="bg" localSheetId="29" hidden="1">{"Tab1",#N/A,FALSE,"P";"Tab2",#N/A,FALSE,"P"}</definedName>
    <definedName name="bg" localSheetId="32" hidden="1">{"Tab1",#N/A,FALSE,"P";"Tab2",#N/A,FALSE,"P"}</definedName>
    <definedName name="bg" localSheetId="5" hidden="1">{"Tab1",#N/A,FALSE,"P";"Tab2",#N/A,FALSE,"P"}</definedName>
    <definedName name="bg" localSheetId="69" hidden="1">{"Tab1",#N/A,FALSE,"P";"Tab2",#N/A,FALSE,"P"}</definedName>
    <definedName name="bg" localSheetId="71" hidden="1">{"Tab1",#N/A,FALSE,"P";"Tab2",#N/A,FALSE,"P"}</definedName>
    <definedName name="bg" localSheetId="7" hidden="1">{"Tab1",#N/A,FALSE,"P";"Tab2",#N/A,FALSE,"P"}</definedName>
    <definedName name="bg" localSheetId="87" hidden="1">{"Tab1",#N/A,FALSE,"P";"Tab2",#N/A,FALSE,"P"}</definedName>
    <definedName name="bg" localSheetId="88" hidden="1">{"Tab1",#N/A,FALSE,"P";"Tab2",#N/A,FALSE,"P"}</definedName>
    <definedName name="bg" hidden="1">{"Tab1",#N/A,FALSE,"P";"Tab2",#N/A,FALSE,"P"}</definedName>
    <definedName name="bgaME" localSheetId="75">OFFSET('[292]jalador ME'!$F$2,0,0,COUNTA('[292]jalador ME'!$F$2:$F$100),1)</definedName>
    <definedName name="bgaME" localSheetId="80">OFFSET('[292]jalador ME'!$F$2,0,0,COUNTA('[292]jalador ME'!$F$2:$F$100),1)</definedName>
    <definedName name="bgaME" localSheetId="43">OFFSET('[293]jalador ME'!$F$2,0,0,COUNTA('[293]jalador ME'!$F$2:$F$100),1)</definedName>
    <definedName name="bgaME" localSheetId="53">OFFSET('[62]jalador ME'!$F$2,0,0,COUNTA('[62]jalador ME'!$F$2:$F$100),1)</definedName>
    <definedName name="bgaME" localSheetId="55">OFFSET('[62]jalador ME'!$F$2,0,0,COUNTA('[62]jalador ME'!$F$2:$F$100),1)</definedName>
    <definedName name="bgaME" localSheetId="60">OFFSET('[293]jalador ME'!$F$2,0,0,COUNTA('[293]jalador ME'!$F$2:$F$100),1)</definedName>
    <definedName name="bgaME" localSheetId="77">OFFSET('[292]jalador ME'!$F$2,0,0,COUNTA('[292]jalador ME'!$F$2:$F$100),1)</definedName>
    <definedName name="bgaME">OFFSET('[62]jalador ME'!$F$2,0,0,COUNTA('[62]jalador ME'!$F$2:$F$100),1)</definedName>
    <definedName name="bgaMN" localSheetId="75">OFFSET('[292]Jalador MN'!$F$2,0,0,COUNTA('[292]Jalador MN'!$F$2:$F$100),1)</definedName>
    <definedName name="bgaMN" localSheetId="80">OFFSET('[292]Jalador MN'!$F$2,0,0,COUNTA('[292]Jalador MN'!$F$2:$F$100),1)</definedName>
    <definedName name="bgaMN" localSheetId="43">OFFSET('[293]Jalador MN'!$F$2,0,0,COUNTA('[293]Jalador MN'!$F$2:$F$100),1)</definedName>
    <definedName name="bgaMN" localSheetId="53">OFFSET('[62]Jalador MN'!$F$2,0,0,COUNTA('[62]Jalador MN'!$F$2:$F$100),1)</definedName>
    <definedName name="bgaMN" localSheetId="55">OFFSET('[62]Jalador MN'!$F$2,0,0,COUNTA('[62]Jalador MN'!$F$2:$F$100),1)</definedName>
    <definedName name="bgaMN" localSheetId="60">OFFSET('[293]Jalador MN'!$F$2,0,0,COUNTA('[293]Jalador MN'!$F$2:$F$100),1)</definedName>
    <definedName name="bgaMN" localSheetId="77">OFFSET('[292]Jalador MN'!$F$2,0,0,COUNTA('[292]Jalador MN'!$F$2:$F$100),1)</definedName>
    <definedName name="bgaMN">OFFSET('[62]Jalador MN'!$F$2,0,0,COUNTA('[62]Jalador MN'!$F$2:$F$100),1)</definedName>
    <definedName name="bgfdg" localSheetId="75" hidden="1">{"'Hoja1'!$A$2:$O$33"}</definedName>
    <definedName name="bgfdg" localSheetId="80" hidden="1">{"'Hoja1'!$A$2:$O$33"}</definedName>
    <definedName name="bgfdg" localSheetId="86" hidden="1">{"'Hoja1'!$A$2:$O$33"}</definedName>
    <definedName name="bgfdg" localSheetId="48" hidden="1">{"'Hoja1'!$A$2:$O$33"}</definedName>
    <definedName name="bgfdg" localSheetId="51" hidden="1">{"'Hoja1'!$A$2:$O$33"}</definedName>
    <definedName name="bgfdg" localSheetId="61" hidden="1">{"'Hoja1'!$A$2:$O$33"}</definedName>
    <definedName name="bgfdg" localSheetId="62" hidden="1">{"'Hoja1'!$A$2:$O$33"}</definedName>
    <definedName name="bgfdg" localSheetId="52" hidden="1">{"'Hoja1'!$A$2:$O$33"}</definedName>
    <definedName name="bgfdg" localSheetId="22" hidden="1">{"'Hoja1'!$A$2:$O$33"}</definedName>
    <definedName name="bgfdg" localSheetId="26" hidden="1">{"'Hoja1'!$A$2:$O$33"}</definedName>
    <definedName name="bgfdg" localSheetId="28" hidden="1">{"'Hoja1'!$A$2:$O$33"}</definedName>
    <definedName name="bgfdg" localSheetId="29" hidden="1">{"'Hoja1'!$A$2:$O$33"}</definedName>
    <definedName name="bgfdg" localSheetId="32" hidden="1">{"'Hoja1'!$A$2:$O$33"}</definedName>
    <definedName name="bgfdg" localSheetId="43" hidden="1">{"'Hoja1'!$A$2:$O$33"}</definedName>
    <definedName name="bgfdg" localSheetId="45" hidden="1">{"'Hoja1'!$A$2:$O$33"}</definedName>
    <definedName name="bgfdg" localSheetId="46" hidden="1">{"'Hoja1'!$A$2:$O$33"}</definedName>
    <definedName name="bgfdg" localSheetId="47" hidden="1">{"'Hoja1'!$A$2:$O$33"}</definedName>
    <definedName name="bgfdg" localSheetId="49" hidden="1">{"'Hoja1'!$A$2:$O$33"}</definedName>
    <definedName name="bgfdg" localSheetId="53" hidden="1">{"'Hoja1'!$A$2:$O$33"}</definedName>
    <definedName name="bgfdg" localSheetId="55" hidden="1">{"'Hoja1'!$A$2:$O$33"}</definedName>
    <definedName name="bgfdg" localSheetId="5" hidden="1">{"'Hoja1'!$A$2:$O$33"}</definedName>
    <definedName name="bgfdg" localSheetId="58" hidden="1">{"'Hoja1'!$A$2:$O$33"}</definedName>
    <definedName name="bgfdg" localSheetId="60" hidden="1">{"'Hoja1'!$A$2:$O$33"}</definedName>
    <definedName name="bgfdg" localSheetId="69" hidden="1">{"'Hoja1'!$A$2:$O$33"}</definedName>
    <definedName name="bgfdg" localSheetId="71" hidden="1">{"'Hoja1'!$A$2:$O$33"}</definedName>
    <definedName name="bgfdg" localSheetId="77" hidden="1">{"'Hoja1'!$A$2:$O$33"}</definedName>
    <definedName name="bgfdg" localSheetId="7" hidden="1">{"'Hoja1'!$A$2:$O$33"}</definedName>
    <definedName name="bgfdg" localSheetId="87" hidden="1">{"'Hoja1'!$A$2:$O$33"}</definedName>
    <definedName name="bgfdg" localSheetId="88" hidden="1">{"'Hoja1'!$A$2:$O$33"}</definedName>
    <definedName name="bgfdg" hidden="1">{"'Hoja1'!$A$2:$O$33"}</definedName>
    <definedName name="bghjsiofhdfjj67776" localSheetId="86" hidden="1">#REF!</definedName>
    <definedName name="bghjsiofhdfjj67776" localSheetId="48" hidden="1">#REF!</definedName>
    <definedName name="bghjsiofhdfjj67776" localSheetId="51" hidden="1">#REF!</definedName>
    <definedName name="bghjsiofhdfjj67776" localSheetId="61" hidden="1">#REF!</definedName>
    <definedName name="bghjsiofhdfjj67776" localSheetId="62" hidden="1">#REF!</definedName>
    <definedName name="bghjsiofhdfjj67776" localSheetId="52" hidden="1">#REF!</definedName>
    <definedName name="bghjsiofhdfjj67776" localSheetId="22" hidden="1">#REF!</definedName>
    <definedName name="bghjsiofhdfjj67776" localSheetId="28" hidden="1">#REF!</definedName>
    <definedName name="bghjsiofhdfjj67776" localSheetId="29" hidden="1">#REF!</definedName>
    <definedName name="bghjsiofhdfjj67776" localSheetId="32" hidden="1">#REF!</definedName>
    <definedName name="bghjsiofhdfjj67776" localSheetId="43" hidden="1">#REF!</definedName>
    <definedName name="bghjsiofhdfjj67776" localSheetId="45" hidden="1">#REF!</definedName>
    <definedName name="bghjsiofhdfjj67776" localSheetId="46" hidden="1">#REF!</definedName>
    <definedName name="bghjsiofhdfjj67776" localSheetId="47" hidden="1">#REF!</definedName>
    <definedName name="bghjsiofhdfjj67776" localSheetId="49" hidden="1">#REF!</definedName>
    <definedName name="bghjsiofhdfjj67776" localSheetId="53" hidden="1">#REF!</definedName>
    <definedName name="bghjsiofhdfjj67776" localSheetId="55" hidden="1">#REF!</definedName>
    <definedName name="bghjsiofhdfjj67776" localSheetId="5" hidden="1">#REF!</definedName>
    <definedName name="bghjsiofhdfjj67776" localSheetId="58" hidden="1">#REF!</definedName>
    <definedName name="bghjsiofhdfjj67776" localSheetId="60" hidden="1">#REF!</definedName>
    <definedName name="bghjsiofhdfjj67776" localSheetId="69" hidden="1">#REF!</definedName>
    <definedName name="bghjsiofhdfjj67776" localSheetId="7" hidden="1">#REF!</definedName>
    <definedName name="bghjsiofhdfjj67776" localSheetId="87" hidden="1">#REF!</definedName>
    <definedName name="bghjsiofhdfjj67776" localSheetId="88" hidden="1">#REF!</definedName>
    <definedName name="bghjsiofhdfjj67776" localSheetId="112" hidden="1">#REF!</definedName>
    <definedName name="bghjsiofhdfjj67776" hidden="1">#REF!</definedName>
    <definedName name="bgt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">#N/A</definedName>
    <definedName name="BICECORP" localSheetId="75">#REF!</definedName>
    <definedName name="BICECORP" localSheetId="80">#REF!</definedName>
    <definedName name="BICECORP" localSheetId="86">#REF!</definedName>
    <definedName name="BICECORP" localSheetId="48">#REF!</definedName>
    <definedName name="BICECORP" localSheetId="51">#REF!</definedName>
    <definedName name="BICECORP" localSheetId="62">#REF!</definedName>
    <definedName name="BICECORP" localSheetId="52">#REF!</definedName>
    <definedName name="BICECORP" localSheetId="43">#REF!</definedName>
    <definedName name="BICECORP" localSheetId="45">#REF!</definedName>
    <definedName name="BICECORP" localSheetId="46">#REF!</definedName>
    <definedName name="BICECORP" localSheetId="47">#REF!</definedName>
    <definedName name="BICECORP" localSheetId="49">#REF!</definedName>
    <definedName name="BICECORP" localSheetId="53">#REF!</definedName>
    <definedName name="BICECORP" localSheetId="55">#REF!</definedName>
    <definedName name="BICECORP" localSheetId="58">#REF!</definedName>
    <definedName name="BICECORP" localSheetId="60">#REF!</definedName>
    <definedName name="BICECORP" localSheetId="77">#REF!</definedName>
    <definedName name="BICECORP" localSheetId="87">#REF!</definedName>
    <definedName name="BICECORP" localSheetId="88">#REF!</definedName>
    <definedName name="BICECORP" localSheetId="112">#REF!</definedName>
    <definedName name="BICECORP">#REF!</definedName>
    <definedName name="BID" localSheetId="86">#REF!</definedName>
    <definedName name="BID" localSheetId="48">#REF!</definedName>
    <definedName name="BID" localSheetId="51">#REF!</definedName>
    <definedName name="BID" localSheetId="62">#REF!</definedName>
    <definedName name="BID" localSheetId="52">#REF!</definedName>
    <definedName name="BID" localSheetId="43">#REF!</definedName>
    <definedName name="BID" localSheetId="45">#REF!</definedName>
    <definedName name="BID" localSheetId="46">#REF!</definedName>
    <definedName name="BID" localSheetId="47">#REF!</definedName>
    <definedName name="BID" localSheetId="49">#REF!</definedName>
    <definedName name="BID" localSheetId="53">#REF!</definedName>
    <definedName name="BID" localSheetId="55">#REF!</definedName>
    <definedName name="BID" localSheetId="58">#REF!</definedName>
    <definedName name="BID" localSheetId="60">#REF!</definedName>
    <definedName name="BID" localSheetId="87">#REF!</definedName>
    <definedName name="BID" localSheetId="88">#REF!</definedName>
    <definedName name="BID" localSheetId="112">#REF!</definedName>
    <definedName name="BID">#REF!</definedName>
    <definedName name="BIE_00" localSheetId="75">#REF!</definedName>
    <definedName name="BIE_00" localSheetId="80">#REF!</definedName>
    <definedName name="BIE_00" localSheetId="86">#REF!</definedName>
    <definedName name="BIE_00" localSheetId="48">#REF!</definedName>
    <definedName name="BIE_00" localSheetId="51">#REF!</definedName>
    <definedName name="BIE_00" localSheetId="62">#REF!</definedName>
    <definedName name="BIE_00" localSheetId="52">#REF!</definedName>
    <definedName name="BIE_00" localSheetId="43">#REF!</definedName>
    <definedName name="BIE_00" localSheetId="45">#REF!</definedName>
    <definedName name="BIE_00" localSheetId="46">#REF!</definedName>
    <definedName name="BIE_00" localSheetId="47">#REF!</definedName>
    <definedName name="BIE_00" localSheetId="49">#REF!</definedName>
    <definedName name="BIE_00" localSheetId="53">#REF!</definedName>
    <definedName name="BIE_00" localSheetId="55">#REF!</definedName>
    <definedName name="BIE_00" localSheetId="58">#REF!</definedName>
    <definedName name="BIE_00" localSheetId="60">#REF!</definedName>
    <definedName name="BIE_00" localSheetId="77">#REF!</definedName>
    <definedName name="BIE_00" localSheetId="87">#REF!</definedName>
    <definedName name="BIE_00" localSheetId="88">#REF!</definedName>
    <definedName name="BIE_00" localSheetId="112">#REF!</definedName>
    <definedName name="BIE_00">#REF!</definedName>
    <definedName name="BIE_01" localSheetId="75">#REF!</definedName>
    <definedName name="BIE_01" localSheetId="80">#REF!</definedName>
    <definedName name="BIE_01" localSheetId="86">#REF!</definedName>
    <definedName name="BIE_01" localSheetId="48">#REF!</definedName>
    <definedName name="BIE_01" localSheetId="51">#REF!</definedName>
    <definedName name="BIE_01" localSheetId="62">#REF!</definedName>
    <definedName name="BIE_01" localSheetId="52">#REF!</definedName>
    <definedName name="BIE_01" localSheetId="43">#REF!</definedName>
    <definedName name="BIE_01" localSheetId="45">#REF!</definedName>
    <definedName name="BIE_01" localSheetId="46">#REF!</definedName>
    <definedName name="BIE_01" localSheetId="47">#REF!</definedName>
    <definedName name="BIE_01" localSheetId="49">#REF!</definedName>
    <definedName name="BIE_01" localSheetId="53">#REF!</definedName>
    <definedName name="BIE_01" localSheetId="55">#REF!</definedName>
    <definedName name="BIE_01" localSheetId="58">#REF!</definedName>
    <definedName name="BIE_01" localSheetId="60">#REF!</definedName>
    <definedName name="BIE_01" localSheetId="77">#REF!</definedName>
    <definedName name="BIE_01" localSheetId="87">#REF!</definedName>
    <definedName name="BIE_01" localSheetId="88">#REF!</definedName>
    <definedName name="BIE_01" localSheetId="112">#REF!</definedName>
    <definedName name="BIE_01">#REF!</definedName>
    <definedName name="BIE_99" localSheetId="86">#REF!</definedName>
    <definedName name="BIE_99" localSheetId="48">#REF!</definedName>
    <definedName name="BIE_99" localSheetId="51">#REF!</definedName>
    <definedName name="BIE_99" localSheetId="62">#REF!</definedName>
    <definedName name="BIE_99" localSheetId="52">#REF!</definedName>
    <definedName name="BIE_99" localSheetId="43">#REF!</definedName>
    <definedName name="BIE_99" localSheetId="45">#REF!</definedName>
    <definedName name="BIE_99" localSheetId="46">#REF!</definedName>
    <definedName name="BIE_99" localSheetId="47">#REF!</definedName>
    <definedName name="BIE_99" localSheetId="49">#REF!</definedName>
    <definedName name="BIE_99" localSheetId="53">#REF!</definedName>
    <definedName name="BIE_99" localSheetId="55">#REF!</definedName>
    <definedName name="BIE_99" localSheetId="58">#REF!</definedName>
    <definedName name="BIE_99" localSheetId="60">#REF!</definedName>
    <definedName name="BIE_99" localSheetId="87">#REF!</definedName>
    <definedName name="BIE_99" localSheetId="88">#REF!</definedName>
    <definedName name="BIE_99" localSheetId="112">#REF!</definedName>
    <definedName name="BIE_99">#REF!</definedName>
    <definedName name="BienesProdCP" localSheetId="75">[190]preparacion!#REF!</definedName>
    <definedName name="BienesProdCP" localSheetId="80">[190]preparacion!#REF!</definedName>
    <definedName name="BienesProdCP" localSheetId="86">#REF!</definedName>
    <definedName name="BienesProdCP" localSheetId="48">[190]preparacion!#REF!</definedName>
    <definedName name="BienesProdCP" localSheetId="51">[190]preparacion!#REF!</definedName>
    <definedName name="BienesProdCP" localSheetId="62">[191]preparacion!#REF!</definedName>
    <definedName name="BienesProdCP" localSheetId="52">[190]preparacion!#REF!</definedName>
    <definedName name="BienesProdCP" localSheetId="43">[216]preparacion!#REF!</definedName>
    <definedName name="BienesProdCP" localSheetId="45">[190]preparacion!#REF!</definedName>
    <definedName name="BienesProdCP" localSheetId="46">[190]preparacion!#REF!</definedName>
    <definedName name="BienesProdCP" localSheetId="47">[190]preparacion!#REF!</definedName>
    <definedName name="BienesProdCP" localSheetId="49">[190]preparacion!#REF!</definedName>
    <definedName name="BienesProdCP" localSheetId="53">[33]preparacion!#REF!</definedName>
    <definedName name="BienesProdCP" localSheetId="55">[33]preparacion!#REF!</definedName>
    <definedName name="BienesProdCP" localSheetId="58">[193]preparacion!#REF!</definedName>
    <definedName name="BienesProdCP" localSheetId="60">[216]preparacion!#REF!</definedName>
    <definedName name="BienesProdCP" localSheetId="77">[190]preparacion!#REF!</definedName>
    <definedName name="BienesProdCP" localSheetId="87">[193]preparacion!#REF!</definedName>
    <definedName name="BienesProdCP" localSheetId="88">[193]preparacion!#REF!</definedName>
    <definedName name="BienesProdCP" localSheetId="112">[194]preparacion!#REF!</definedName>
    <definedName name="BienesProdCP">[194]preparacion!#REF!</definedName>
    <definedName name="billon" localSheetId="75" hidden="1">{"'Consu_Mundial'!$B$2:$H$33"}</definedName>
    <definedName name="billon" localSheetId="80" hidden="1">{"'Consu_Mundial'!$B$2:$H$33"}</definedName>
    <definedName name="billon" localSheetId="86" hidden="1">{"'Consu_Mundial'!$B$2:$H$33"}</definedName>
    <definedName name="billon" localSheetId="48" hidden="1">{"'Consu_Mundial'!$B$2:$H$33"}</definedName>
    <definedName name="billon" localSheetId="51" hidden="1">{"'Consu_Mundial'!$B$2:$H$33"}</definedName>
    <definedName name="billon" localSheetId="62" hidden="1">{"'Consu_Mundial'!$B$2:$H$33"}</definedName>
    <definedName name="billon" localSheetId="52" hidden="1">{"'Consu_Mundial'!$B$2:$H$33"}</definedName>
    <definedName name="billon" localSheetId="22" hidden="1">{"'Consu_Mundial'!$B$2:$H$33"}</definedName>
    <definedName name="billon" localSheetId="26" hidden="1">{"'Consu_Mundial'!$B$2:$H$33"}</definedName>
    <definedName name="billon" localSheetId="28" hidden="1">{"'Consu_Mundial'!$B$2:$H$33"}</definedName>
    <definedName name="billon" localSheetId="29" hidden="1">{"'Consu_Mundial'!$B$2:$H$33"}</definedName>
    <definedName name="billon" localSheetId="32" hidden="1">{"'Consu_Mundial'!$B$2:$H$33"}</definedName>
    <definedName name="billon" localSheetId="43" hidden="1">{"'Consu_Mundial'!$B$2:$H$33"}</definedName>
    <definedName name="billon" localSheetId="45" hidden="1">{"'Consu_Mundial'!$B$2:$H$33"}</definedName>
    <definedName name="billon" localSheetId="46" hidden="1">{"'Consu_Mundial'!$B$2:$H$33"}</definedName>
    <definedName name="billon" localSheetId="47" hidden="1">{"'Consu_Mundial'!$B$2:$H$33"}</definedName>
    <definedName name="billon" localSheetId="49" hidden="1">{"'Consu_Mundial'!$B$2:$H$33"}</definedName>
    <definedName name="billon" localSheetId="53" hidden="1">{"'Consu_Mundial'!$B$2:$H$33"}</definedName>
    <definedName name="billon" localSheetId="55" hidden="1">{"'Consu_Mundial'!$B$2:$H$33"}</definedName>
    <definedName name="billon" localSheetId="5" hidden="1">{"'Consu_Mundial'!$B$2:$H$33"}</definedName>
    <definedName name="billon" localSheetId="58" hidden="1">{"'Consu_Mundial'!$B$2:$H$33"}</definedName>
    <definedName name="billon" localSheetId="60" hidden="1">{"'Consu_Mundial'!$B$2:$H$33"}</definedName>
    <definedName name="billon" localSheetId="69" hidden="1">{"'Consu_Mundial'!$B$2:$H$33"}</definedName>
    <definedName name="billon" localSheetId="71" hidden="1">{"'Consu_Mundial'!$B$2:$H$33"}</definedName>
    <definedName name="billon" localSheetId="77" hidden="1">{"'Consu_Mundial'!$B$2:$H$33"}</definedName>
    <definedName name="billon" localSheetId="7" hidden="1">{"'Consu_Mundial'!$B$2:$H$33"}</definedName>
    <definedName name="billon" localSheetId="87" hidden="1">{"'Consu_Mundial'!$B$2:$H$33"}</definedName>
    <definedName name="billon" localSheetId="88" hidden="1">{"'Consu_Mundial'!$B$2:$H$33"}</definedName>
    <definedName name="billon" hidden="1">{"'Consu_Mundial'!$B$2:$H$33"}</definedName>
    <definedName name="bisME" localSheetId="75">OFFSET('[292]jalador ME'!$G$2,0,0,COUNTA('[292]jalador ME'!$G$2:$G$100),1)</definedName>
    <definedName name="bisME" localSheetId="80">OFFSET('[292]jalador ME'!$G$2,0,0,COUNTA('[292]jalador ME'!$G$2:$G$100),1)</definedName>
    <definedName name="bisME" localSheetId="43">OFFSET('[293]jalador ME'!$G$2,0,0,COUNTA('[293]jalador ME'!$G$2:$G$100),1)</definedName>
    <definedName name="bisME" localSheetId="53">OFFSET('[62]jalador ME'!$G$2,0,0,COUNTA('[62]jalador ME'!$G$2:$G$100),1)</definedName>
    <definedName name="bisME" localSheetId="55">OFFSET('[62]jalador ME'!$G$2,0,0,COUNTA('[62]jalador ME'!$G$2:$G$100),1)</definedName>
    <definedName name="bisME" localSheetId="60">OFFSET('[293]jalador ME'!$G$2,0,0,COUNTA('[293]jalador ME'!$G$2:$G$100),1)</definedName>
    <definedName name="bisME" localSheetId="77">OFFSET('[292]jalador ME'!$G$2,0,0,COUNTA('[292]jalador ME'!$G$2:$G$100),1)</definedName>
    <definedName name="bisME">OFFSET('[62]jalador ME'!$G$2,0,0,COUNTA('[62]jalador ME'!$G$2:$G$100),1)</definedName>
    <definedName name="bisMN" localSheetId="75">OFFSET('[292]Jalador MN'!$G$2,0,0,COUNTA('[292]Jalador MN'!$G$2:$G$100),1)</definedName>
    <definedName name="bisMN" localSheetId="80">OFFSET('[292]Jalador MN'!$G$2,0,0,COUNTA('[292]Jalador MN'!$G$2:$G$100),1)</definedName>
    <definedName name="bisMN" localSheetId="43">OFFSET('[293]Jalador MN'!$G$2,0,0,COUNTA('[293]Jalador MN'!$G$2:$G$100),1)</definedName>
    <definedName name="bisMN" localSheetId="53">OFFSET('[62]Jalador MN'!$G$2,0,0,COUNTA('[62]Jalador MN'!$G$2:$G$100),1)</definedName>
    <definedName name="bisMN" localSheetId="55">OFFSET('[62]Jalador MN'!$G$2,0,0,COUNTA('[62]Jalador MN'!$G$2:$G$100),1)</definedName>
    <definedName name="bisMN" localSheetId="60">OFFSET('[293]Jalador MN'!$G$2,0,0,COUNTA('[293]Jalador MN'!$G$2:$G$100),1)</definedName>
    <definedName name="bisMN" localSheetId="77">OFFSET('[292]Jalador MN'!$G$2,0,0,COUNTA('[292]Jalador MN'!$G$2:$G$100),1)</definedName>
    <definedName name="bisMN">OFFSET('[62]Jalador MN'!$G$2,0,0,COUNTA('[62]Jalador MN'!$G$2:$G$100),1)</definedName>
    <definedName name="BK">#N/A</definedName>
    <definedName name="BKF">#N/A</definedName>
    <definedName name="bl" localSheetId="75">#REF!</definedName>
    <definedName name="bl" localSheetId="80">#REF!</definedName>
    <definedName name="bl" localSheetId="86">#REF!</definedName>
    <definedName name="bl" localSheetId="48">#REF!</definedName>
    <definedName name="bl" localSheetId="51">#REF!</definedName>
    <definedName name="bl" localSheetId="62">#REF!</definedName>
    <definedName name="bl" localSheetId="52">#REF!</definedName>
    <definedName name="bl" localSheetId="43">#REF!</definedName>
    <definedName name="bl" localSheetId="45">#REF!</definedName>
    <definedName name="bl" localSheetId="46">#REF!</definedName>
    <definedName name="bl" localSheetId="47">#REF!</definedName>
    <definedName name="bl" localSheetId="49">#REF!</definedName>
    <definedName name="bl" localSheetId="53">#REF!</definedName>
    <definedName name="bl" localSheetId="55">#REF!</definedName>
    <definedName name="bl" localSheetId="58">#REF!</definedName>
    <definedName name="bl" localSheetId="60">#REF!</definedName>
    <definedName name="bl" localSheetId="77">#REF!</definedName>
    <definedName name="bl" localSheetId="87">#REF!</definedName>
    <definedName name="bl" localSheetId="88">#REF!</definedName>
    <definedName name="bl" localSheetId="112">#REF!</definedName>
    <definedName name="bl">#REF!</definedName>
    <definedName name="blayneg" localSheetId="75">#REF!</definedName>
    <definedName name="blayneg" localSheetId="80">#REF!</definedName>
    <definedName name="blayneg" localSheetId="86">#REF!</definedName>
    <definedName name="blayneg" localSheetId="48">#REF!</definedName>
    <definedName name="blayneg" localSheetId="51">#REF!</definedName>
    <definedName name="blayneg" localSheetId="62">#REF!</definedName>
    <definedName name="blayneg" localSheetId="52">#REF!</definedName>
    <definedName name="blayneg" localSheetId="43">#REF!</definedName>
    <definedName name="blayneg" localSheetId="45">#REF!</definedName>
    <definedName name="blayneg" localSheetId="46">#REF!</definedName>
    <definedName name="blayneg" localSheetId="47">#REF!</definedName>
    <definedName name="blayneg" localSheetId="49">#REF!</definedName>
    <definedName name="blayneg" localSheetId="53">#REF!</definedName>
    <definedName name="blayneg" localSheetId="55">#REF!</definedName>
    <definedName name="blayneg" localSheetId="58">#REF!</definedName>
    <definedName name="blayneg" localSheetId="60">#REF!</definedName>
    <definedName name="blayneg" localSheetId="77">#REF!</definedName>
    <definedName name="blayneg" localSheetId="87">#REF!</definedName>
    <definedName name="blayneg" localSheetId="88">#REF!</definedName>
    <definedName name="blayneg" localSheetId="112">#REF!</definedName>
    <definedName name="blayneg">#REF!</definedName>
    <definedName name="Block" localSheetId="86">'[297]2s'!$AE$1</definedName>
    <definedName name="Block" localSheetId="48">'[297]2s'!$AE$1</definedName>
    <definedName name="Block" localSheetId="51">'[297]2s'!$AE$1</definedName>
    <definedName name="Block" localSheetId="62">'[298]2s'!$AE$1</definedName>
    <definedName name="Block" localSheetId="52">'[297]2s'!$AE$1</definedName>
    <definedName name="Block" localSheetId="43">'[297]2s'!$AE$1</definedName>
    <definedName name="Block" localSheetId="45">'[297]2s'!$AE$1</definedName>
    <definedName name="Block" localSheetId="46">'[297]2s'!$AE$1</definedName>
    <definedName name="Block" localSheetId="47">'[297]2s'!$AE$1</definedName>
    <definedName name="Block" localSheetId="49">'[297]2s'!$AE$1</definedName>
    <definedName name="Block" localSheetId="53">'[297]2s'!$AE$1</definedName>
    <definedName name="Block" localSheetId="55">'[297]2s'!$AE$1</definedName>
    <definedName name="Block" localSheetId="58">'[298]2s'!$AE$1</definedName>
    <definedName name="Block" localSheetId="60">'[297]2s'!$AE$1</definedName>
    <definedName name="Block" localSheetId="87">'[298]2s'!$AE$1</definedName>
    <definedName name="Block" localSheetId="88">'[298]2s'!$AE$1</definedName>
    <definedName name="Block">'[299]2s'!$AE$1</definedName>
    <definedName name="bloq" localSheetId="47">#REF!</definedName>
    <definedName name="bloq" localSheetId="87">#REF!</definedName>
    <definedName name="bloq" localSheetId="88">#REF!</definedName>
    <definedName name="bloq" localSheetId="112">#REF!</definedName>
    <definedName name="bloq">#REF!</definedName>
    <definedName name="BLOQ1" localSheetId="47">'[277]INF-GRAF'!#REF!</definedName>
    <definedName name="BLOQ1" localSheetId="87">'[277]INF-GRAF'!#REF!</definedName>
    <definedName name="BLOQ1" localSheetId="88">'[277]INF-GRAF'!#REF!</definedName>
    <definedName name="BLOQ1" localSheetId="112">'[277]INF-GRAF'!#REF!</definedName>
    <definedName name="BLOQ1">'[277]INF-GRAF'!#REF!</definedName>
    <definedName name="BLPH1" localSheetId="80" hidden="1">#REF!</definedName>
    <definedName name="BLPH1" localSheetId="86" hidden="1">#REF!</definedName>
    <definedName name="BLPH1" localSheetId="48" hidden="1">#REF!</definedName>
    <definedName name="BLPH1" localSheetId="51" hidden="1">#REF!</definedName>
    <definedName name="BLPH1" localSheetId="61" hidden="1">#REF!</definedName>
    <definedName name="BLPH1" localSheetId="62" hidden="1">#REF!</definedName>
    <definedName name="BLPH1" localSheetId="52" hidden="1">#REF!</definedName>
    <definedName name="BLPH1" localSheetId="22" hidden="1">#REF!</definedName>
    <definedName name="BLPH1" localSheetId="23" hidden="1">#REF!</definedName>
    <definedName name="BLPH1" localSheetId="26" hidden="1">#REF!</definedName>
    <definedName name="BLPH1" localSheetId="28" hidden="1">#REF!</definedName>
    <definedName name="BLPH1" localSheetId="29" hidden="1">#REF!</definedName>
    <definedName name="BLPH1" localSheetId="32" hidden="1">#REF!</definedName>
    <definedName name="BLPH1" localSheetId="43" hidden="1">#REF!</definedName>
    <definedName name="BLPH1" localSheetId="45" hidden="1">#REF!</definedName>
    <definedName name="BLPH1" localSheetId="46" hidden="1">#REF!</definedName>
    <definedName name="BLPH1" localSheetId="47" hidden="1">#REF!</definedName>
    <definedName name="BLPH1" localSheetId="49" hidden="1">#REF!</definedName>
    <definedName name="BLPH1" localSheetId="53" hidden="1">#REF!</definedName>
    <definedName name="BLPH1" localSheetId="55" hidden="1">#REF!</definedName>
    <definedName name="BLPH1" localSheetId="5" hidden="1">#REF!</definedName>
    <definedName name="BLPH1" localSheetId="58" hidden="1">#REF!</definedName>
    <definedName name="BLPH1" localSheetId="60" hidden="1">#REF!</definedName>
    <definedName name="BLPH1" localSheetId="69" hidden="1">#REF!</definedName>
    <definedName name="BLPH1" localSheetId="7" hidden="1">#REF!</definedName>
    <definedName name="BLPH1" localSheetId="87" hidden="1">#REF!</definedName>
    <definedName name="BLPH1" localSheetId="88" hidden="1">#REF!</definedName>
    <definedName name="BLPH1" localSheetId="112" hidden="1">#REF!</definedName>
    <definedName name="BLPH1" hidden="1">#REF!</definedName>
    <definedName name="BLPH10" localSheetId="75" hidden="1">'[300]Base Comm'!$E$31</definedName>
    <definedName name="BLPH10" localSheetId="80" hidden="1">'[300]Base Comm'!$E$31</definedName>
    <definedName name="BLPH10" localSheetId="86" hidden="1">'[293]Base Comm'!$E$31</definedName>
    <definedName name="BLPH10" localSheetId="48" hidden="1">'[293]Base Comm'!$E$31</definedName>
    <definedName name="BLPH10" localSheetId="51" hidden="1">'[293]Base Comm'!$E$31</definedName>
    <definedName name="BLPH10" localSheetId="61" hidden="1">'[293]Base Comm'!$E$31</definedName>
    <definedName name="BLPH10" localSheetId="62" hidden="1">'[300]Base Comm'!$E$31</definedName>
    <definedName name="BLPH10" localSheetId="52" hidden="1">'[293]Base Comm'!$E$31</definedName>
    <definedName name="BLPH10" localSheetId="22" hidden="1">'[293]Base Comm'!$E$31</definedName>
    <definedName name="BLPH10" localSheetId="28" hidden="1">'[300]Base Comm'!$E$31</definedName>
    <definedName name="BLPH10" localSheetId="29" hidden="1">'[293]Base Comm'!$E$31</definedName>
    <definedName name="BLPH10" localSheetId="32" hidden="1">'[300]Base Comm'!$E$31</definedName>
    <definedName name="BLPH10" localSheetId="43" hidden="1">'[301]Base Comm'!$E$31</definedName>
    <definedName name="BLPH10" localSheetId="45" hidden="1">'[293]Base Comm'!$E$31</definedName>
    <definedName name="BLPH10" localSheetId="46" hidden="1">'[293]Base Comm'!$E$31</definedName>
    <definedName name="BLPH10" localSheetId="47" hidden="1">'[293]Base Comm'!$E$31</definedName>
    <definedName name="BLPH10" localSheetId="49" hidden="1">'[293]Base Comm'!$E$31</definedName>
    <definedName name="BLPH10" localSheetId="53" hidden="1">'[300]Base Comm'!$E$31</definedName>
    <definedName name="BLPH10" localSheetId="55" hidden="1">'[300]Base Comm'!$E$31</definedName>
    <definedName name="BLPH10" localSheetId="60" hidden="1">'[301]Base Comm'!$E$31</definedName>
    <definedName name="BLPH10" localSheetId="77" hidden="1">'[300]Base Comm'!$E$31</definedName>
    <definedName name="BLPH10" localSheetId="87" hidden="1">'[300]Base Comm'!$E$31</definedName>
    <definedName name="BLPH10" localSheetId="88" hidden="1">'[300]Base Comm'!$E$31</definedName>
    <definedName name="BLPH10" localSheetId="112" hidden="1">#REF!</definedName>
    <definedName name="BLPH10" hidden="1">#REF!</definedName>
    <definedName name="BLPH100" localSheetId="28" hidden="1">[302]SpotExchangeRates!#REF!</definedName>
    <definedName name="BLPH100" localSheetId="29" hidden="1">[302]SpotExchangeRates!#REF!</definedName>
    <definedName name="BLPH100" localSheetId="32" hidden="1">[302]SpotExchangeRates!#REF!</definedName>
    <definedName name="BLPH100" localSheetId="47" hidden="1">[302]SpotExchangeRates!#REF!</definedName>
    <definedName name="BLPH100" localSheetId="5" hidden="1">#REF!</definedName>
    <definedName name="BLPH100" localSheetId="69" hidden="1">[302]SpotExchangeRates!#REF!</definedName>
    <definedName name="BLPH100" localSheetId="7" hidden="1">#REF!</definedName>
    <definedName name="BLPH100" localSheetId="87" hidden="1">[302]SpotExchangeRates!#REF!</definedName>
    <definedName name="BLPH100" localSheetId="88" hidden="1">[302]SpotExchangeRates!#REF!</definedName>
    <definedName name="BLPH100" localSheetId="112" hidden="1">#REF!</definedName>
    <definedName name="BLPH100" hidden="1">#REF!</definedName>
    <definedName name="BLPH101" localSheetId="28" hidden="1">[302]SpotExchangeRates!#REF!</definedName>
    <definedName name="BLPH101" localSheetId="29" hidden="1">[302]SpotExchangeRates!#REF!</definedName>
    <definedName name="BLPH101" localSheetId="32" hidden="1">[302]SpotExchangeRates!#REF!</definedName>
    <definedName name="BLPH101" localSheetId="47" hidden="1">[302]SpotExchangeRates!#REF!</definedName>
    <definedName name="BLPH101" localSheetId="5" hidden="1">#REF!</definedName>
    <definedName name="BLPH101" localSheetId="69" hidden="1">[302]SpotExchangeRates!#REF!</definedName>
    <definedName name="BLPH101" localSheetId="7" hidden="1">#REF!</definedName>
    <definedName name="BLPH101" localSheetId="87" hidden="1">[302]SpotExchangeRates!#REF!</definedName>
    <definedName name="BLPH101" localSheetId="88" hidden="1">[302]SpotExchangeRates!#REF!</definedName>
    <definedName name="BLPH101" localSheetId="112" hidden="1">#REF!</definedName>
    <definedName name="BLPH101" hidden="1">#REF!</definedName>
    <definedName name="BLPH102" localSheetId="28" hidden="1">[302]SpotExchangeRates!#REF!</definedName>
    <definedName name="BLPH102" localSheetId="29" hidden="1">[302]SpotExchangeRates!#REF!</definedName>
    <definedName name="BLPH102" localSheetId="32" hidden="1">[302]SpotExchangeRates!#REF!</definedName>
    <definedName name="BLPH102" localSheetId="47" hidden="1">[302]SpotExchangeRates!#REF!</definedName>
    <definedName name="BLPH102" localSheetId="5" hidden="1">#REF!</definedName>
    <definedName name="BLPH102" localSheetId="69" hidden="1">[302]SpotExchangeRates!#REF!</definedName>
    <definedName name="BLPH102" localSheetId="7" hidden="1">#REF!</definedName>
    <definedName name="BLPH102" localSheetId="87" hidden="1">[302]SpotExchangeRates!#REF!</definedName>
    <definedName name="BLPH102" localSheetId="88" hidden="1">[302]SpotExchangeRates!#REF!</definedName>
    <definedName name="BLPH102" localSheetId="112" hidden="1">#REF!</definedName>
    <definedName name="BLPH102" hidden="1">#REF!</definedName>
    <definedName name="BLPH103" localSheetId="28" hidden="1">[302]SpotExchangeRates!#REF!</definedName>
    <definedName name="BLPH103" localSheetId="29" hidden="1">[302]SpotExchangeRates!#REF!</definedName>
    <definedName name="BLPH103" localSheetId="32" hidden="1">[302]SpotExchangeRates!#REF!</definedName>
    <definedName name="BLPH103" localSheetId="47" hidden="1">[302]SpotExchangeRates!#REF!</definedName>
    <definedName name="BLPH103" localSheetId="5" hidden="1">#REF!</definedName>
    <definedName name="BLPH103" localSheetId="69" hidden="1">[302]SpotExchangeRates!#REF!</definedName>
    <definedName name="BLPH103" localSheetId="7" hidden="1">#REF!</definedName>
    <definedName name="BLPH103" localSheetId="87" hidden="1">[302]SpotExchangeRates!#REF!</definedName>
    <definedName name="BLPH103" localSheetId="88" hidden="1">[302]SpotExchangeRates!#REF!</definedName>
    <definedName name="BLPH103" localSheetId="112" hidden="1">#REF!</definedName>
    <definedName name="BLPH103" hidden="1">#REF!</definedName>
    <definedName name="BLPH104" localSheetId="28" hidden="1">[302]SpotExchangeRates!#REF!</definedName>
    <definedName name="BLPH104" localSheetId="29" hidden="1">[302]SpotExchangeRates!#REF!</definedName>
    <definedName name="BLPH104" localSheetId="32" hidden="1">[302]SpotExchangeRates!#REF!</definedName>
    <definedName name="BLPH104" localSheetId="47" hidden="1">[302]SpotExchangeRates!#REF!</definedName>
    <definedName name="BLPH104" localSheetId="5" hidden="1">#REF!</definedName>
    <definedName name="BLPH104" localSheetId="69" hidden="1">[302]SpotExchangeRates!#REF!</definedName>
    <definedName name="BLPH104" localSheetId="7" hidden="1">#REF!</definedName>
    <definedName name="BLPH104" localSheetId="87" hidden="1">[302]SpotExchangeRates!#REF!</definedName>
    <definedName name="BLPH104" localSheetId="88" hidden="1">[302]SpotExchangeRates!#REF!</definedName>
    <definedName name="BLPH104" localSheetId="112" hidden="1">#REF!</definedName>
    <definedName name="BLPH104" hidden="1">#REF!</definedName>
    <definedName name="BLPH105" localSheetId="28" hidden="1">[302]SpotExchangeRates!#REF!</definedName>
    <definedName name="BLPH105" localSheetId="29" hidden="1">[302]SpotExchangeRates!#REF!</definedName>
    <definedName name="BLPH105" localSheetId="32" hidden="1">[302]SpotExchangeRates!#REF!</definedName>
    <definedName name="BLPH105" localSheetId="47" hidden="1">[302]SpotExchangeRates!#REF!</definedName>
    <definedName name="BLPH105" localSheetId="5" hidden="1">#REF!</definedName>
    <definedName name="BLPH105" localSheetId="69" hidden="1">[302]SpotExchangeRates!#REF!</definedName>
    <definedName name="BLPH105" localSheetId="7" hidden="1">#REF!</definedName>
    <definedName name="BLPH105" localSheetId="87" hidden="1">[302]SpotExchangeRates!#REF!</definedName>
    <definedName name="BLPH105" localSheetId="88" hidden="1">[302]SpotExchangeRates!#REF!</definedName>
    <definedName name="BLPH105" localSheetId="112" hidden="1">#REF!</definedName>
    <definedName name="BLPH105" hidden="1">#REF!</definedName>
    <definedName name="BLPH106" localSheetId="28" hidden="1">[302]SpotExchangeRates!#REF!</definedName>
    <definedName name="BLPH106" localSheetId="29" hidden="1">[302]SpotExchangeRates!#REF!</definedName>
    <definedName name="BLPH106" localSheetId="32" hidden="1">[302]SpotExchangeRates!#REF!</definedName>
    <definedName name="BLPH106" localSheetId="47" hidden="1">[302]SpotExchangeRates!#REF!</definedName>
    <definedName name="BLPH106" localSheetId="5" hidden="1">#REF!</definedName>
    <definedName name="BLPH106" localSheetId="69" hidden="1">[302]SpotExchangeRates!#REF!</definedName>
    <definedName name="BLPH106" localSheetId="7" hidden="1">#REF!</definedName>
    <definedName name="BLPH106" localSheetId="87" hidden="1">[302]SpotExchangeRates!#REF!</definedName>
    <definedName name="BLPH106" localSheetId="88" hidden="1">[302]SpotExchangeRates!#REF!</definedName>
    <definedName name="BLPH106" localSheetId="112" hidden="1">#REF!</definedName>
    <definedName name="BLPH106" hidden="1">#REF!</definedName>
    <definedName name="BLPH107" localSheetId="28" hidden="1">[302]SpotExchangeRates!#REF!</definedName>
    <definedName name="BLPH107" localSheetId="29" hidden="1">[302]SpotExchangeRates!#REF!</definedName>
    <definedName name="BLPH107" localSheetId="32" hidden="1">[302]SpotExchangeRates!#REF!</definedName>
    <definedName name="BLPH107" localSheetId="47" hidden="1">[302]SpotExchangeRates!#REF!</definedName>
    <definedName name="BLPH107" localSheetId="5" hidden="1">#REF!</definedName>
    <definedName name="BLPH107" localSheetId="69" hidden="1">[302]SpotExchangeRates!#REF!</definedName>
    <definedName name="BLPH107" localSheetId="7" hidden="1">#REF!</definedName>
    <definedName name="BLPH107" localSheetId="87" hidden="1">[302]SpotExchangeRates!#REF!</definedName>
    <definedName name="BLPH107" localSheetId="88" hidden="1">[302]SpotExchangeRates!#REF!</definedName>
    <definedName name="BLPH107" localSheetId="112" hidden="1">#REF!</definedName>
    <definedName name="BLPH107" hidden="1">#REF!</definedName>
    <definedName name="BLPH108" localSheetId="28" hidden="1">[302]SpotExchangeRates!#REF!</definedName>
    <definedName name="BLPH108" localSheetId="29" hidden="1">[302]SpotExchangeRates!#REF!</definedName>
    <definedName name="BLPH108" localSheetId="32" hidden="1">[302]SpotExchangeRates!#REF!</definedName>
    <definedName name="BLPH108" localSheetId="47" hidden="1">[302]SpotExchangeRates!#REF!</definedName>
    <definedName name="BLPH108" localSheetId="5" hidden="1">#REF!</definedName>
    <definedName name="BLPH108" localSheetId="69" hidden="1">[302]SpotExchangeRates!#REF!</definedName>
    <definedName name="BLPH108" localSheetId="7" hidden="1">#REF!</definedName>
    <definedName name="BLPH108" localSheetId="87" hidden="1">[302]SpotExchangeRates!#REF!</definedName>
    <definedName name="BLPH108" localSheetId="88" hidden="1">[302]SpotExchangeRates!#REF!</definedName>
    <definedName name="BLPH108" localSheetId="112" hidden="1">#REF!</definedName>
    <definedName name="BLPH108" hidden="1">#REF!</definedName>
    <definedName name="BLPH109" localSheetId="28" hidden="1">[302]SpotExchangeRates!#REF!</definedName>
    <definedName name="BLPH109" localSheetId="29" hidden="1">[302]SpotExchangeRates!#REF!</definedName>
    <definedName name="BLPH109" localSheetId="32" hidden="1">[302]SpotExchangeRates!#REF!</definedName>
    <definedName name="BLPH109" localSheetId="47" hidden="1">[302]SpotExchangeRates!#REF!</definedName>
    <definedName name="BLPH109" localSheetId="5" hidden="1">#REF!</definedName>
    <definedName name="BLPH109" localSheetId="69" hidden="1">[302]SpotExchangeRates!#REF!</definedName>
    <definedName name="BLPH109" localSheetId="7" hidden="1">#REF!</definedName>
    <definedName name="BLPH109" localSheetId="87" hidden="1">[302]SpotExchangeRates!#REF!</definedName>
    <definedName name="BLPH109" localSheetId="88" hidden="1">[302]SpotExchangeRates!#REF!</definedName>
    <definedName name="BLPH109" localSheetId="112" hidden="1">#REF!</definedName>
    <definedName name="BLPH109" hidden="1">#REF!</definedName>
    <definedName name="BLPH11" localSheetId="75" hidden="1">#REF!</definedName>
    <definedName name="BLPH11" localSheetId="80" hidden="1">#REF!</definedName>
    <definedName name="BLPH11" localSheetId="86" hidden="1">#REF!</definedName>
    <definedName name="BLPH11" localSheetId="48" hidden="1">#REF!</definedName>
    <definedName name="BLPH11" localSheetId="51" hidden="1">#REF!</definedName>
    <definedName name="BLPH11" localSheetId="61" hidden="1">#REF!</definedName>
    <definedName name="BLPH11" localSheetId="62" hidden="1">#REF!</definedName>
    <definedName name="BLPH11" localSheetId="52" hidden="1">#REF!</definedName>
    <definedName name="BLPH11" localSheetId="22" hidden="1">#REF!</definedName>
    <definedName name="BLPH11" localSheetId="28" hidden="1">#REF!</definedName>
    <definedName name="BLPH11" localSheetId="29" hidden="1">#REF!</definedName>
    <definedName name="BLPH11" localSheetId="32" hidden="1">#REF!</definedName>
    <definedName name="BLPH11" localSheetId="43" hidden="1">#REF!</definedName>
    <definedName name="BLPH11" localSheetId="45" hidden="1">#REF!</definedName>
    <definedName name="BLPH11" localSheetId="46" hidden="1">#REF!</definedName>
    <definedName name="BLPH11" localSheetId="47" hidden="1">#REF!</definedName>
    <definedName name="BLPH11" localSheetId="49" hidden="1">#REF!</definedName>
    <definedName name="BLPH11" localSheetId="53" hidden="1">#REF!</definedName>
    <definedName name="BLPH11" localSheetId="55" hidden="1">#REF!</definedName>
    <definedName name="BLPH11" localSheetId="5" hidden="1">#REF!</definedName>
    <definedName name="BLPH11" localSheetId="58" hidden="1">#REF!</definedName>
    <definedName name="BLPH11" localSheetId="60" hidden="1">#REF!</definedName>
    <definedName name="BLPH11" localSheetId="69" hidden="1">#REF!</definedName>
    <definedName name="BLPH11" localSheetId="77" hidden="1">#REF!</definedName>
    <definedName name="BLPH11" localSheetId="7" hidden="1">#REF!</definedName>
    <definedName name="BLPH11" localSheetId="87" hidden="1">#REF!</definedName>
    <definedName name="BLPH11" localSheetId="88" hidden="1">#REF!</definedName>
    <definedName name="BLPH11" localSheetId="112" hidden="1">#REF!</definedName>
    <definedName name="BLPH11" hidden="1">#REF!</definedName>
    <definedName name="BLPH110" localSheetId="28" hidden="1">[302]SpotExchangeRates!#REF!</definedName>
    <definedName name="BLPH110" localSheetId="29" hidden="1">[302]SpotExchangeRates!#REF!</definedName>
    <definedName name="BLPH110" localSheetId="32" hidden="1">[302]SpotExchangeRates!#REF!</definedName>
    <definedName name="BLPH110" localSheetId="47" hidden="1">[302]SpotExchangeRates!#REF!</definedName>
    <definedName name="BLPH110" localSheetId="5" hidden="1">#REF!</definedName>
    <definedName name="BLPH110" localSheetId="69" hidden="1">[302]SpotExchangeRates!#REF!</definedName>
    <definedName name="BLPH110" localSheetId="7" hidden="1">#REF!</definedName>
    <definedName name="BLPH110" localSheetId="87" hidden="1">[302]SpotExchangeRates!#REF!</definedName>
    <definedName name="BLPH110" localSheetId="88" hidden="1">[302]SpotExchangeRates!#REF!</definedName>
    <definedName name="BLPH110" localSheetId="112" hidden="1">#REF!</definedName>
    <definedName name="BLPH110" hidden="1">#REF!</definedName>
    <definedName name="BLPH111" localSheetId="28" hidden="1">[302]SpotExchangeRates!#REF!</definedName>
    <definedName name="BLPH111" localSheetId="29" hidden="1">[302]SpotExchangeRates!#REF!</definedName>
    <definedName name="BLPH111" localSheetId="32" hidden="1">[302]SpotExchangeRates!#REF!</definedName>
    <definedName name="BLPH111" localSheetId="47" hidden="1">[302]SpotExchangeRates!#REF!</definedName>
    <definedName name="BLPH111" localSheetId="5" hidden="1">#REF!</definedName>
    <definedName name="BLPH111" localSheetId="69" hidden="1">[302]SpotExchangeRates!#REF!</definedName>
    <definedName name="BLPH111" localSheetId="7" hidden="1">#REF!</definedName>
    <definedName name="BLPH111" localSheetId="87" hidden="1">[302]SpotExchangeRates!#REF!</definedName>
    <definedName name="BLPH111" localSheetId="88" hidden="1">[302]SpotExchangeRates!#REF!</definedName>
    <definedName name="BLPH111" localSheetId="112" hidden="1">#REF!</definedName>
    <definedName name="BLPH111" hidden="1">#REF!</definedName>
    <definedName name="BLPH112" localSheetId="28" hidden="1">[302]SpotExchangeRates!#REF!</definedName>
    <definedName name="BLPH112" localSheetId="29" hidden="1">[302]SpotExchangeRates!#REF!</definedName>
    <definedName name="BLPH112" localSheetId="32" hidden="1">[302]SpotExchangeRates!#REF!</definedName>
    <definedName name="BLPH112" localSheetId="47" hidden="1">[302]SpotExchangeRates!#REF!</definedName>
    <definedName name="BLPH112" localSheetId="5" hidden="1">#REF!</definedName>
    <definedName name="BLPH112" localSheetId="69" hidden="1">[302]SpotExchangeRates!#REF!</definedName>
    <definedName name="BLPH112" localSheetId="7" hidden="1">#REF!</definedName>
    <definedName name="BLPH112" localSheetId="87" hidden="1">[302]SpotExchangeRates!#REF!</definedName>
    <definedName name="BLPH112" localSheetId="88" hidden="1">[302]SpotExchangeRates!#REF!</definedName>
    <definedName name="BLPH112" localSheetId="112" hidden="1">#REF!</definedName>
    <definedName name="BLPH112" hidden="1">#REF!</definedName>
    <definedName name="BLPH113" localSheetId="28" hidden="1">[302]SpotExchangeRates!#REF!</definedName>
    <definedName name="BLPH113" localSheetId="29" hidden="1">[302]SpotExchangeRates!#REF!</definedName>
    <definedName name="BLPH113" localSheetId="32" hidden="1">[302]SpotExchangeRates!#REF!</definedName>
    <definedName name="BLPH113" localSheetId="47" hidden="1">[302]SpotExchangeRates!#REF!</definedName>
    <definedName name="BLPH113" localSheetId="5" hidden="1">#REF!</definedName>
    <definedName name="BLPH113" localSheetId="69" hidden="1">[302]SpotExchangeRates!#REF!</definedName>
    <definedName name="BLPH113" localSheetId="7" hidden="1">#REF!</definedName>
    <definedName name="BLPH113" localSheetId="87" hidden="1">[302]SpotExchangeRates!#REF!</definedName>
    <definedName name="BLPH113" localSheetId="88" hidden="1">[302]SpotExchangeRates!#REF!</definedName>
    <definedName name="BLPH113" localSheetId="112" hidden="1">#REF!</definedName>
    <definedName name="BLPH113" hidden="1">#REF!</definedName>
    <definedName name="BLPH114" localSheetId="28" hidden="1">[302]SpotExchangeRates!#REF!</definedName>
    <definedName name="BLPH114" localSheetId="29" hidden="1">[302]SpotExchangeRates!#REF!</definedName>
    <definedName name="BLPH114" localSheetId="32" hidden="1">[302]SpotExchangeRates!#REF!</definedName>
    <definedName name="BLPH114" localSheetId="47" hidden="1">[302]SpotExchangeRates!#REF!</definedName>
    <definedName name="BLPH114" localSheetId="5" hidden="1">#REF!</definedName>
    <definedName name="BLPH114" localSheetId="69" hidden="1">[302]SpotExchangeRates!#REF!</definedName>
    <definedName name="BLPH114" localSheetId="7" hidden="1">#REF!</definedName>
    <definedName name="BLPH114" localSheetId="87" hidden="1">[302]SpotExchangeRates!#REF!</definedName>
    <definedName name="BLPH114" localSheetId="88" hidden="1">[302]SpotExchangeRates!#REF!</definedName>
    <definedName name="BLPH114" localSheetId="112" hidden="1">#REF!</definedName>
    <definedName name="BLPH114" hidden="1">#REF!</definedName>
    <definedName name="BLPH115" localSheetId="28" hidden="1">[302]SpotExchangeRates!#REF!</definedName>
    <definedName name="BLPH115" localSheetId="29" hidden="1">[302]SpotExchangeRates!#REF!</definedName>
    <definedName name="BLPH115" localSheetId="32" hidden="1">[302]SpotExchangeRates!#REF!</definedName>
    <definedName name="BLPH115" localSheetId="47" hidden="1">[302]SpotExchangeRates!#REF!</definedName>
    <definedName name="BLPH115" localSheetId="5" hidden="1">#REF!</definedName>
    <definedName name="BLPH115" localSheetId="69" hidden="1">[302]SpotExchangeRates!#REF!</definedName>
    <definedName name="BLPH115" localSheetId="7" hidden="1">#REF!</definedName>
    <definedName name="BLPH115" localSheetId="87" hidden="1">[302]SpotExchangeRates!#REF!</definedName>
    <definedName name="BLPH115" localSheetId="88" hidden="1">[302]SpotExchangeRates!#REF!</definedName>
    <definedName name="BLPH115" localSheetId="112" hidden="1">#REF!</definedName>
    <definedName name="BLPH115" hidden="1">#REF!</definedName>
    <definedName name="BLPH116" localSheetId="28" hidden="1">[302]SpotExchangeRates!#REF!</definedName>
    <definedName name="BLPH116" localSheetId="29" hidden="1">[302]SpotExchangeRates!#REF!</definedName>
    <definedName name="BLPH116" localSheetId="32" hidden="1">[302]SpotExchangeRates!#REF!</definedName>
    <definedName name="BLPH116" localSheetId="47" hidden="1">[302]SpotExchangeRates!#REF!</definedName>
    <definedName name="BLPH116" localSheetId="5" hidden="1">#REF!</definedName>
    <definedName name="BLPH116" localSheetId="69" hidden="1">[302]SpotExchangeRates!#REF!</definedName>
    <definedName name="BLPH116" localSheetId="7" hidden="1">#REF!</definedName>
    <definedName name="BLPH116" localSheetId="87" hidden="1">[302]SpotExchangeRates!#REF!</definedName>
    <definedName name="BLPH116" localSheetId="88" hidden="1">[302]SpotExchangeRates!#REF!</definedName>
    <definedName name="BLPH116" localSheetId="112" hidden="1">#REF!</definedName>
    <definedName name="BLPH116" hidden="1">#REF!</definedName>
    <definedName name="BLPH117" localSheetId="28" hidden="1">[302]SpotExchangeRates!#REF!</definedName>
    <definedName name="BLPH117" localSheetId="29" hidden="1">[302]SpotExchangeRates!#REF!</definedName>
    <definedName name="BLPH117" localSheetId="32" hidden="1">[302]SpotExchangeRates!#REF!</definedName>
    <definedName name="BLPH117" localSheetId="47" hidden="1">[302]SpotExchangeRates!#REF!</definedName>
    <definedName name="BLPH117" localSheetId="5" hidden="1">#REF!</definedName>
    <definedName name="BLPH117" localSheetId="69" hidden="1">[302]SpotExchangeRates!#REF!</definedName>
    <definedName name="BLPH117" localSheetId="7" hidden="1">#REF!</definedName>
    <definedName name="BLPH117" localSheetId="87" hidden="1">[302]SpotExchangeRates!#REF!</definedName>
    <definedName name="BLPH117" localSheetId="88" hidden="1">[302]SpotExchangeRates!#REF!</definedName>
    <definedName name="BLPH117" localSheetId="112" hidden="1">#REF!</definedName>
    <definedName name="BLPH117" hidden="1">#REF!</definedName>
    <definedName name="BLPH118" localSheetId="28" hidden="1">[302]SpotExchangeRates!#REF!</definedName>
    <definedName name="BLPH118" localSheetId="29" hidden="1">[302]SpotExchangeRates!#REF!</definedName>
    <definedName name="BLPH118" localSheetId="32" hidden="1">[302]SpotExchangeRates!#REF!</definedName>
    <definedName name="BLPH118" localSheetId="47" hidden="1">[302]SpotExchangeRates!#REF!</definedName>
    <definedName name="BLPH118" localSheetId="5" hidden="1">#REF!</definedName>
    <definedName name="BLPH118" localSheetId="69" hidden="1">[302]SpotExchangeRates!#REF!</definedName>
    <definedName name="BLPH118" localSheetId="7" hidden="1">#REF!</definedName>
    <definedName name="BLPH118" localSheetId="87" hidden="1">[302]SpotExchangeRates!#REF!</definedName>
    <definedName name="BLPH118" localSheetId="88" hidden="1">[302]SpotExchangeRates!#REF!</definedName>
    <definedName name="BLPH118" localSheetId="112" hidden="1">#REF!</definedName>
    <definedName name="BLPH118" hidden="1">#REF!</definedName>
    <definedName name="BLPH119" localSheetId="28" hidden="1">[302]SpotExchangeRates!#REF!</definedName>
    <definedName name="BLPH119" localSheetId="29" hidden="1">[302]SpotExchangeRates!#REF!</definedName>
    <definedName name="BLPH119" localSheetId="32" hidden="1">[302]SpotExchangeRates!#REF!</definedName>
    <definedName name="BLPH119" localSheetId="47" hidden="1">[302]SpotExchangeRates!#REF!</definedName>
    <definedName name="BLPH119" localSheetId="5" hidden="1">#REF!</definedName>
    <definedName name="BLPH119" localSheetId="69" hidden="1">[302]SpotExchangeRates!#REF!</definedName>
    <definedName name="BLPH119" localSheetId="7" hidden="1">#REF!</definedName>
    <definedName name="BLPH119" localSheetId="87" hidden="1">[302]SpotExchangeRates!#REF!</definedName>
    <definedName name="BLPH119" localSheetId="88" hidden="1">[302]SpotExchangeRates!#REF!</definedName>
    <definedName name="BLPH119" localSheetId="112" hidden="1">#REF!</definedName>
    <definedName name="BLPH119" hidden="1">#REF!</definedName>
    <definedName name="BLPH12" localSheetId="75" hidden="1">#REF!</definedName>
    <definedName name="BLPH12" localSheetId="80" hidden="1">#REF!</definedName>
    <definedName name="BLPH12" localSheetId="86" hidden="1">#REF!</definedName>
    <definedName name="BLPH12" localSheetId="48" hidden="1">#REF!</definedName>
    <definedName name="BLPH12" localSheetId="51" hidden="1">#REF!</definedName>
    <definedName name="BLPH12" localSheetId="61" hidden="1">#REF!</definedName>
    <definedName name="BLPH12" localSheetId="62" hidden="1">#REF!</definedName>
    <definedName name="BLPH12" localSheetId="52" hidden="1">#REF!</definedName>
    <definedName name="BLPH12" localSheetId="22" hidden="1">#REF!</definedName>
    <definedName name="BLPH12" localSheetId="28" hidden="1">#REF!</definedName>
    <definedName name="BLPH12" localSheetId="29" hidden="1">#REF!</definedName>
    <definedName name="BLPH12" localSheetId="32" hidden="1">#REF!</definedName>
    <definedName name="BLPH12" localSheetId="43" hidden="1">#REF!</definedName>
    <definedName name="BLPH12" localSheetId="45" hidden="1">#REF!</definedName>
    <definedName name="BLPH12" localSheetId="46" hidden="1">#REF!</definedName>
    <definedName name="BLPH12" localSheetId="47" hidden="1">#REF!</definedName>
    <definedName name="BLPH12" localSheetId="49" hidden="1">#REF!</definedName>
    <definedName name="BLPH12" localSheetId="53" hidden="1">#REF!</definedName>
    <definedName name="BLPH12" localSheetId="55" hidden="1">#REF!</definedName>
    <definedName name="BLPH12" localSheetId="5" hidden="1">#REF!</definedName>
    <definedName name="BLPH12" localSheetId="58" hidden="1">#REF!</definedName>
    <definedName name="BLPH12" localSheetId="60" hidden="1">#REF!</definedName>
    <definedName name="BLPH12" localSheetId="69" hidden="1">#REF!</definedName>
    <definedName name="BLPH12" localSheetId="77" hidden="1">#REF!</definedName>
    <definedName name="BLPH12" localSheetId="7" hidden="1">#REF!</definedName>
    <definedName name="BLPH12" localSheetId="87" hidden="1">#REF!</definedName>
    <definedName name="BLPH12" localSheetId="88" hidden="1">#REF!</definedName>
    <definedName name="BLPH12" localSheetId="112" hidden="1">#REF!</definedName>
    <definedName name="BLPH12" hidden="1">#REF!</definedName>
    <definedName name="BLPH120" localSheetId="28" hidden="1">[302]SpotExchangeRates!#REF!</definedName>
    <definedName name="BLPH120" localSheetId="29" hidden="1">[302]SpotExchangeRates!#REF!</definedName>
    <definedName name="BLPH120" localSheetId="32" hidden="1">[302]SpotExchangeRates!#REF!</definedName>
    <definedName name="BLPH120" localSheetId="47" hidden="1">[302]SpotExchangeRates!#REF!</definedName>
    <definedName name="BLPH120" localSheetId="5" hidden="1">#REF!</definedName>
    <definedName name="BLPH120" localSheetId="69" hidden="1">[302]SpotExchangeRates!#REF!</definedName>
    <definedName name="BLPH120" localSheetId="7" hidden="1">#REF!</definedName>
    <definedName name="BLPH120" localSheetId="87" hidden="1">[302]SpotExchangeRates!#REF!</definedName>
    <definedName name="BLPH120" localSheetId="88" hidden="1">[302]SpotExchangeRates!#REF!</definedName>
    <definedName name="BLPH120" localSheetId="112" hidden="1">#REF!</definedName>
    <definedName name="BLPH120" hidden="1">#REF!</definedName>
    <definedName name="BLPH121" localSheetId="28" hidden="1">[302]SpotExchangeRates!#REF!</definedName>
    <definedName name="BLPH121" localSheetId="29" hidden="1">[302]SpotExchangeRates!#REF!</definedName>
    <definedName name="BLPH121" localSheetId="32" hidden="1">[302]SpotExchangeRates!#REF!</definedName>
    <definedName name="BLPH121" localSheetId="47" hidden="1">[302]SpotExchangeRates!#REF!</definedName>
    <definedName name="BLPH121" localSheetId="5" hidden="1">#REF!</definedName>
    <definedName name="BLPH121" localSheetId="69" hidden="1">[302]SpotExchangeRates!#REF!</definedName>
    <definedName name="BLPH121" localSheetId="7" hidden="1">#REF!</definedName>
    <definedName name="BLPH121" localSheetId="87" hidden="1">[302]SpotExchangeRates!#REF!</definedName>
    <definedName name="BLPH121" localSheetId="88" hidden="1">[302]SpotExchangeRates!#REF!</definedName>
    <definedName name="BLPH121" localSheetId="112" hidden="1">#REF!</definedName>
    <definedName name="BLPH121" hidden="1">#REF!</definedName>
    <definedName name="BLPH122" localSheetId="28" hidden="1">[302]SpotExchangeRates!#REF!</definedName>
    <definedName name="BLPH122" localSheetId="29" hidden="1">[302]SpotExchangeRates!#REF!</definedName>
    <definedName name="BLPH122" localSheetId="32" hidden="1">[302]SpotExchangeRates!#REF!</definedName>
    <definedName name="BLPH122" localSheetId="47" hidden="1">[302]SpotExchangeRates!#REF!</definedName>
    <definedName name="BLPH122" localSheetId="5" hidden="1">#REF!</definedName>
    <definedName name="BLPH122" localSheetId="69" hidden="1">[302]SpotExchangeRates!#REF!</definedName>
    <definedName name="BLPH122" localSheetId="7" hidden="1">#REF!</definedName>
    <definedName name="BLPH122" localSheetId="87" hidden="1">[302]SpotExchangeRates!#REF!</definedName>
    <definedName name="BLPH122" localSheetId="88" hidden="1">[302]SpotExchangeRates!#REF!</definedName>
    <definedName name="BLPH122" localSheetId="112" hidden="1">#REF!</definedName>
    <definedName name="BLPH122" hidden="1">#REF!</definedName>
    <definedName name="BLPH123" localSheetId="28" hidden="1">[302]SpotExchangeRates!#REF!</definedName>
    <definedName name="BLPH123" localSheetId="29" hidden="1">[302]SpotExchangeRates!#REF!</definedName>
    <definedName name="BLPH123" localSheetId="32" hidden="1">[302]SpotExchangeRates!#REF!</definedName>
    <definedName name="BLPH123" localSheetId="47" hidden="1">[302]SpotExchangeRates!#REF!</definedName>
    <definedName name="BLPH123" localSheetId="5" hidden="1">#REF!</definedName>
    <definedName name="BLPH123" localSheetId="69" hidden="1">[302]SpotExchangeRates!#REF!</definedName>
    <definedName name="BLPH123" localSheetId="7" hidden="1">#REF!</definedName>
    <definedName name="BLPH123" localSheetId="87" hidden="1">[302]SpotExchangeRates!#REF!</definedName>
    <definedName name="BLPH123" localSheetId="88" hidden="1">[302]SpotExchangeRates!#REF!</definedName>
    <definedName name="BLPH123" localSheetId="112" hidden="1">#REF!</definedName>
    <definedName name="BLPH123" hidden="1">#REF!</definedName>
    <definedName name="BLPH124" localSheetId="28" hidden="1">[302]SpotExchangeRates!#REF!</definedName>
    <definedName name="BLPH124" localSheetId="29" hidden="1">[302]SpotExchangeRates!#REF!</definedName>
    <definedName name="BLPH124" localSheetId="32" hidden="1">[302]SpotExchangeRates!#REF!</definedName>
    <definedName name="BLPH124" localSheetId="47" hidden="1">[302]SpotExchangeRates!#REF!</definedName>
    <definedName name="BLPH124" localSheetId="5" hidden="1">#REF!</definedName>
    <definedName name="BLPH124" localSheetId="69" hidden="1">[302]SpotExchangeRates!#REF!</definedName>
    <definedName name="BLPH124" localSheetId="7" hidden="1">#REF!</definedName>
    <definedName name="BLPH124" localSheetId="87" hidden="1">[302]SpotExchangeRates!#REF!</definedName>
    <definedName name="BLPH124" localSheetId="88" hidden="1">[302]SpotExchangeRates!#REF!</definedName>
    <definedName name="BLPH124" localSheetId="112" hidden="1">#REF!</definedName>
    <definedName name="BLPH124" hidden="1">#REF!</definedName>
    <definedName name="BLPH125" localSheetId="28" hidden="1">[302]SpotExchangeRates!#REF!</definedName>
    <definedName name="BLPH125" localSheetId="29" hidden="1">[302]SpotExchangeRates!#REF!</definedName>
    <definedName name="BLPH125" localSheetId="32" hidden="1">[302]SpotExchangeRates!#REF!</definedName>
    <definedName name="BLPH125" localSheetId="47" hidden="1">[302]SpotExchangeRates!#REF!</definedName>
    <definedName name="BLPH125" localSheetId="5" hidden="1">#REF!</definedName>
    <definedName name="BLPH125" localSheetId="69" hidden="1">[302]SpotExchangeRates!#REF!</definedName>
    <definedName name="BLPH125" localSheetId="7" hidden="1">#REF!</definedName>
    <definedName name="BLPH125" localSheetId="87" hidden="1">[302]SpotExchangeRates!#REF!</definedName>
    <definedName name="BLPH125" localSheetId="88" hidden="1">[302]SpotExchangeRates!#REF!</definedName>
    <definedName name="BLPH125" localSheetId="112" hidden="1">#REF!</definedName>
    <definedName name="BLPH125" hidden="1">#REF!</definedName>
    <definedName name="BLPH126" localSheetId="28" hidden="1">[302]SpotExchangeRates!#REF!</definedName>
    <definedName name="BLPH126" localSheetId="29" hidden="1">[302]SpotExchangeRates!#REF!</definedName>
    <definedName name="BLPH126" localSheetId="32" hidden="1">[302]SpotExchangeRates!#REF!</definedName>
    <definedName name="BLPH126" localSheetId="47" hidden="1">[302]SpotExchangeRates!#REF!</definedName>
    <definedName name="BLPH126" localSheetId="5" hidden="1">#REF!</definedName>
    <definedName name="BLPH126" localSheetId="69" hidden="1">[302]SpotExchangeRates!#REF!</definedName>
    <definedName name="BLPH126" localSheetId="7" hidden="1">#REF!</definedName>
    <definedName name="BLPH126" localSheetId="87" hidden="1">[302]SpotExchangeRates!#REF!</definedName>
    <definedName name="BLPH126" localSheetId="88" hidden="1">[302]SpotExchangeRates!#REF!</definedName>
    <definedName name="BLPH126" localSheetId="112" hidden="1">#REF!</definedName>
    <definedName name="BLPH126" hidden="1">#REF!</definedName>
    <definedName name="BLPH127" localSheetId="28" hidden="1">[302]SpotExchangeRates!#REF!</definedName>
    <definedName name="BLPH127" localSheetId="29" hidden="1">[302]SpotExchangeRates!#REF!</definedName>
    <definedName name="BLPH127" localSheetId="32" hidden="1">[302]SpotExchangeRates!#REF!</definedName>
    <definedName name="BLPH127" localSheetId="47" hidden="1">[302]SpotExchangeRates!#REF!</definedName>
    <definedName name="BLPH127" localSheetId="5" hidden="1">#REF!</definedName>
    <definedName name="BLPH127" localSheetId="69" hidden="1">[302]SpotExchangeRates!#REF!</definedName>
    <definedName name="BLPH127" localSheetId="7" hidden="1">#REF!</definedName>
    <definedName name="BLPH127" localSheetId="87" hidden="1">[302]SpotExchangeRates!#REF!</definedName>
    <definedName name="BLPH127" localSheetId="88" hidden="1">[302]SpotExchangeRates!#REF!</definedName>
    <definedName name="BLPH127" localSheetId="112" hidden="1">#REF!</definedName>
    <definedName name="BLPH127" hidden="1">#REF!</definedName>
    <definedName name="BLPH128" localSheetId="28" hidden="1">[302]SpotExchangeRates!#REF!</definedName>
    <definedName name="BLPH128" localSheetId="29" hidden="1">[302]SpotExchangeRates!#REF!</definedName>
    <definedName name="BLPH128" localSheetId="32" hidden="1">[302]SpotExchangeRates!#REF!</definedName>
    <definedName name="BLPH128" localSheetId="47" hidden="1">[302]SpotExchangeRates!#REF!</definedName>
    <definedName name="BLPH128" localSheetId="5" hidden="1">#REF!</definedName>
    <definedName name="BLPH128" localSheetId="69" hidden="1">[302]SpotExchangeRates!#REF!</definedName>
    <definedName name="BLPH128" localSheetId="7" hidden="1">#REF!</definedName>
    <definedName name="BLPH128" localSheetId="87" hidden="1">[302]SpotExchangeRates!#REF!</definedName>
    <definedName name="BLPH128" localSheetId="88" hidden="1">[302]SpotExchangeRates!#REF!</definedName>
    <definedName name="BLPH128" localSheetId="112" hidden="1">#REF!</definedName>
    <definedName name="BLPH128" hidden="1">#REF!</definedName>
    <definedName name="BLPH129" localSheetId="28" hidden="1">[302]SpotExchangeRates!#REF!</definedName>
    <definedName name="BLPH129" localSheetId="29" hidden="1">[302]SpotExchangeRates!#REF!</definedName>
    <definedName name="BLPH129" localSheetId="32" hidden="1">[302]SpotExchangeRates!#REF!</definedName>
    <definedName name="BLPH129" localSheetId="47" hidden="1">[302]SpotExchangeRates!#REF!</definedName>
    <definedName name="BLPH129" localSheetId="5" hidden="1">#REF!</definedName>
    <definedName name="BLPH129" localSheetId="69" hidden="1">[302]SpotExchangeRates!#REF!</definedName>
    <definedName name="BLPH129" localSheetId="7" hidden="1">#REF!</definedName>
    <definedName name="BLPH129" localSheetId="87" hidden="1">[302]SpotExchangeRates!#REF!</definedName>
    <definedName name="BLPH129" localSheetId="88" hidden="1">[302]SpotExchangeRates!#REF!</definedName>
    <definedName name="BLPH129" localSheetId="112" hidden="1">#REF!</definedName>
    <definedName name="BLPH129" hidden="1">#REF!</definedName>
    <definedName name="BLPH13" localSheetId="75" hidden="1">'[303]Grafico I.5 C. Neg'!#REF!</definedName>
    <definedName name="BLPH13" localSheetId="80" hidden="1">'[303]Grafico I.5 C. Neg'!#REF!</definedName>
    <definedName name="BLPH13" localSheetId="86" hidden="1">'[295]Grafico I.5 C. Neg'!#REF!</definedName>
    <definedName name="BLPH13" localSheetId="48" hidden="1">'[295]Grafico I.5 C. Neg'!#REF!</definedName>
    <definedName name="BLPH13" localSheetId="51" hidden="1">'[295]Grafico I.5 C. Neg'!#REF!</definedName>
    <definedName name="BLPH13" localSheetId="61" hidden="1">'[295]Grafico I.5 C. Neg'!#REF!</definedName>
    <definedName name="BLPH13" localSheetId="62" hidden="1">'[303]Grafico I.5 C. Neg'!#REF!</definedName>
    <definedName name="BLPH13" localSheetId="52" hidden="1">'[295]Grafico I.5 C. Neg'!#REF!</definedName>
    <definedName name="BLPH13" localSheetId="22" hidden="1">'[295]Grafico I.5 C. Neg'!#REF!</definedName>
    <definedName name="BLPH13" localSheetId="28" hidden="1">'[303]Grafico I.5 C. Neg'!#REF!</definedName>
    <definedName name="BLPH13" localSheetId="29" hidden="1">'[295]Grafico I.5 C. Neg'!#REF!</definedName>
    <definedName name="BLPH13" localSheetId="32" hidden="1">'[303]Grafico I.5 C. Neg'!#REF!</definedName>
    <definedName name="BLPH13" localSheetId="43" hidden="1">'[239]grafico i.5 c. neg'!#REF!</definedName>
    <definedName name="BLPH13" localSheetId="45" hidden="1">'[295]Grafico I.5 C. Neg'!#REF!</definedName>
    <definedName name="BLPH13" localSheetId="46" hidden="1">'[295]Grafico I.5 C. Neg'!#REF!</definedName>
    <definedName name="BLPH13" localSheetId="47" hidden="1">'[295]Grafico I.5 C. Neg'!#REF!</definedName>
    <definedName name="BLPH13" localSheetId="49" hidden="1">'[295]Grafico I.5 C. Neg'!#REF!</definedName>
    <definedName name="BLPH13" localSheetId="53" hidden="1">'[303]Grafico I.5 C. Neg'!#REF!</definedName>
    <definedName name="BLPH13" localSheetId="55" hidden="1">'[303]Grafico I.5 C. Neg'!#REF!</definedName>
    <definedName name="BLPH13" localSheetId="5" hidden="1">#REF!</definedName>
    <definedName name="BLPH13" localSheetId="58" hidden="1">'[303]Grafico I.5 C. Neg'!#REF!</definedName>
    <definedName name="BLPH13" localSheetId="60" hidden="1">'[239]grafico i.5 c. neg'!#REF!</definedName>
    <definedName name="BLPH13" localSheetId="69" hidden="1">'[303]Grafico I.5 C. Neg'!#REF!</definedName>
    <definedName name="BLPH13" localSheetId="77" hidden="1">'[303]Grafico I.5 C. Neg'!#REF!</definedName>
    <definedName name="BLPH13" localSheetId="7" hidden="1">#REF!</definedName>
    <definedName name="BLPH13" localSheetId="87" hidden="1">'[303]Grafico I.5 C. Neg'!#REF!</definedName>
    <definedName name="BLPH13" localSheetId="88" hidden="1">'[303]Grafico I.5 C. Neg'!#REF!</definedName>
    <definedName name="BLPH13" localSheetId="112" hidden="1">#REF!</definedName>
    <definedName name="BLPH13" hidden="1">#REF!</definedName>
    <definedName name="BLPH130" localSheetId="28" hidden="1">[302]SpotExchangeRates!#REF!</definedName>
    <definedName name="BLPH130" localSheetId="29" hidden="1">[302]SpotExchangeRates!#REF!</definedName>
    <definedName name="BLPH130" localSheetId="32" hidden="1">[302]SpotExchangeRates!#REF!</definedName>
    <definedName name="BLPH130" localSheetId="47" hidden="1">[302]SpotExchangeRates!#REF!</definedName>
    <definedName name="BLPH130" localSheetId="5" hidden="1">#REF!</definedName>
    <definedName name="BLPH130" localSheetId="69" hidden="1">[302]SpotExchangeRates!#REF!</definedName>
    <definedName name="BLPH130" localSheetId="7" hidden="1">#REF!</definedName>
    <definedName name="BLPH130" localSheetId="87" hidden="1">[302]SpotExchangeRates!#REF!</definedName>
    <definedName name="BLPH130" localSheetId="88" hidden="1">[302]SpotExchangeRates!#REF!</definedName>
    <definedName name="BLPH130" localSheetId="112" hidden="1">#REF!</definedName>
    <definedName name="BLPH130" hidden="1">#REF!</definedName>
    <definedName name="BLPH131" localSheetId="28" hidden="1">[302]SpotExchangeRates!#REF!</definedName>
    <definedName name="BLPH131" localSheetId="29" hidden="1">[302]SpotExchangeRates!#REF!</definedName>
    <definedName name="BLPH131" localSheetId="32" hidden="1">[302]SpotExchangeRates!#REF!</definedName>
    <definedName name="BLPH131" localSheetId="47" hidden="1">[302]SpotExchangeRates!#REF!</definedName>
    <definedName name="BLPH131" localSheetId="5" hidden="1">#REF!</definedName>
    <definedName name="BLPH131" localSheetId="69" hidden="1">[302]SpotExchangeRates!#REF!</definedName>
    <definedName name="BLPH131" localSheetId="7" hidden="1">#REF!</definedName>
    <definedName name="BLPH131" localSheetId="87" hidden="1">[302]SpotExchangeRates!#REF!</definedName>
    <definedName name="BLPH131" localSheetId="88" hidden="1">[302]SpotExchangeRates!#REF!</definedName>
    <definedName name="BLPH131" localSheetId="112" hidden="1">#REF!</definedName>
    <definedName name="BLPH131" hidden="1">#REF!</definedName>
    <definedName name="BLPH132" localSheetId="28" hidden="1">[302]SpotExchangeRates!#REF!</definedName>
    <definedName name="BLPH132" localSheetId="29" hidden="1">[302]SpotExchangeRates!#REF!</definedName>
    <definedName name="BLPH132" localSheetId="32" hidden="1">[302]SpotExchangeRates!#REF!</definedName>
    <definedName name="BLPH132" localSheetId="47" hidden="1">[302]SpotExchangeRates!#REF!</definedName>
    <definedName name="BLPH132" localSheetId="5" hidden="1">#REF!</definedName>
    <definedName name="BLPH132" localSheetId="69" hidden="1">[302]SpotExchangeRates!#REF!</definedName>
    <definedName name="BLPH132" localSheetId="7" hidden="1">#REF!</definedName>
    <definedName name="BLPH132" localSheetId="87" hidden="1">[302]SpotExchangeRates!#REF!</definedName>
    <definedName name="BLPH132" localSheetId="88" hidden="1">[302]SpotExchangeRates!#REF!</definedName>
    <definedName name="BLPH132" localSheetId="112" hidden="1">#REF!</definedName>
    <definedName name="BLPH132" hidden="1">#REF!</definedName>
    <definedName name="BLPH133" localSheetId="28" hidden="1">[302]SpotExchangeRates!#REF!</definedName>
    <definedName name="BLPH133" localSheetId="29" hidden="1">[302]SpotExchangeRates!#REF!</definedName>
    <definedName name="BLPH133" localSheetId="32" hidden="1">[302]SpotExchangeRates!#REF!</definedName>
    <definedName name="BLPH133" localSheetId="47" hidden="1">[302]SpotExchangeRates!#REF!</definedName>
    <definedName name="BLPH133" localSheetId="5" hidden="1">#REF!</definedName>
    <definedName name="BLPH133" localSheetId="69" hidden="1">[302]SpotExchangeRates!#REF!</definedName>
    <definedName name="BLPH133" localSheetId="7" hidden="1">#REF!</definedName>
    <definedName name="BLPH133" localSheetId="87" hidden="1">[302]SpotExchangeRates!#REF!</definedName>
    <definedName name="BLPH133" localSheetId="88" hidden="1">[302]SpotExchangeRates!#REF!</definedName>
    <definedName name="BLPH133" localSheetId="112" hidden="1">#REF!</definedName>
    <definedName name="BLPH133" hidden="1">#REF!</definedName>
    <definedName name="BLPH134" localSheetId="28" hidden="1">[302]SpotExchangeRates!#REF!</definedName>
    <definedName name="BLPH134" localSheetId="29" hidden="1">[302]SpotExchangeRates!#REF!</definedName>
    <definedName name="BLPH134" localSheetId="32" hidden="1">[302]SpotExchangeRates!#REF!</definedName>
    <definedName name="BLPH134" localSheetId="47" hidden="1">[302]SpotExchangeRates!#REF!</definedName>
    <definedName name="BLPH134" localSheetId="5" hidden="1">#REF!</definedName>
    <definedName name="BLPH134" localSheetId="69" hidden="1">[302]SpotExchangeRates!#REF!</definedName>
    <definedName name="BLPH134" localSheetId="7" hidden="1">#REF!</definedName>
    <definedName name="BLPH134" localSheetId="87" hidden="1">[302]SpotExchangeRates!#REF!</definedName>
    <definedName name="BLPH134" localSheetId="88" hidden="1">[302]SpotExchangeRates!#REF!</definedName>
    <definedName name="BLPH134" localSheetId="112" hidden="1">#REF!</definedName>
    <definedName name="BLPH134" hidden="1">#REF!</definedName>
    <definedName name="BLPH135" localSheetId="28" hidden="1">[302]SpotExchangeRates!#REF!</definedName>
    <definedName name="BLPH135" localSheetId="29" hidden="1">[302]SpotExchangeRates!#REF!</definedName>
    <definedName name="BLPH135" localSheetId="32" hidden="1">[302]SpotExchangeRates!#REF!</definedName>
    <definedName name="BLPH135" localSheetId="47" hidden="1">[302]SpotExchangeRates!#REF!</definedName>
    <definedName name="BLPH135" localSheetId="5" hidden="1">#REF!</definedName>
    <definedName name="BLPH135" localSheetId="69" hidden="1">[302]SpotExchangeRates!#REF!</definedName>
    <definedName name="BLPH135" localSheetId="7" hidden="1">#REF!</definedName>
    <definedName name="BLPH135" localSheetId="87" hidden="1">[302]SpotExchangeRates!#REF!</definedName>
    <definedName name="BLPH135" localSheetId="88" hidden="1">[302]SpotExchangeRates!#REF!</definedName>
    <definedName name="BLPH135" localSheetId="112" hidden="1">#REF!</definedName>
    <definedName name="BLPH135" hidden="1">#REF!</definedName>
    <definedName name="BLPH136" localSheetId="28" hidden="1">[302]SpotExchangeRates!#REF!</definedName>
    <definedName name="BLPH136" localSheetId="29" hidden="1">[302]SpotExchangeRates!#REF!</definedName>
    <definedName name="BLPH136" localSheetId="32" hidden="1">[302]SpotExchangeRates!#REF!</definedName>
    <definedName name="BLPH136" localSheetId="47" hidden="1">[302]SpotExchangeRates!#REF!</definedName>
    <definedName name="BLPH136" localSheetId="5" hidden="1">#REF!</definedName>
    <definedName name="BLPH136" localSheetId="69" hidden="1">[302]SpotExchangeRates!#REF!</definedName>
    <definedName name="BLPH136" localSheetId="7" hidden="1">#REF!</definedName>
    <definedName name="BLPH136" localSheetId="87" hidden="1">[302]SpotExchangeRates!#REF!</definedName>
    <definedName name="BLPH136" localSheetId="88" hidden="1">[302]SpotExchangeRates!#REF!</definedName>
    <definedName name="BLPH136" localSheetId="112" hidden="1">#REF!</definedName>
    <definedName name="BLPH136" hidden="1">#REF!</definedName>
    <definedName name="BLPH137" localSheetId="28" hidden="1">[302]SpotExchangeRates!#REF!</definedName>
    <definedName name="BLPH137" localSheetId="29" hidden="1">[302]SpotExchangeRates!#REF!</definedName>
    <definedName name="BLPH137" localSheetId="32" hidden="1">[302]SpotExchangeRates!#REF!</definedName>
    <definedName name="BLPH137" localSheetId="47" hidden="1">[302]SpotExchangeRates!#REF!</definedName>
    <definedName name="BLPH137" localSheetId="5" hidden="1">#REF!</definedName>
    <definedName name="BLPH137" localSheetId="69" hidden="1">[302]SpotExchangeRates!#REF!</definedName>
    <definedName name="BLPH137" localSheetId="7" hidden="1">#REF!</definedName>
    <definedName name="BLPH137" localSheetId="87" hidden="1">[302]SpotExchangeRates!#REF!</definedName>
    <definedName name="BLPH137" localSheetId="88" hidden="1">[302]SpotExchangeRates!#REF!</definedName>
    <definedName name="BLPH137" localSheetId="112" hidden="1">#REF!</definedName>
    <definedName name="BLPH137" hidden="1">#REF!</definedName>
    <definedName name="BLPH138" localSheetId="28" hidden="1">[302]SpotExchangeRates!#REF!</definedName>
    <definedName name="BLPH138" localSheetId="29" hidden="1">[302]SpotExchangeRates!#REF!</definedName>
    <definedName name="BLPH138" localSheetId="32" hidden="1">[302]SpotExchangeRates!#REF!</definedName>
    <definedName name="BLPH138" localSheetId="47" hidden="1">[302]SpotExchangeRates!#REF!</definedName>
    <definedName name="BLPH138" localSheetId="5" hidden="1">#REF!</definedName>
    <definedName name="BLPH138" localSheetId="69" hidden="1">[302]SpotExchangeRates!#REF!</definedName>
    <definedName name="BLPH138" localSheetId="7" hidden="1">#REF!</definedName>
    <definedName name="BLPH138" localSheetId="87" hidden="1">[302]SpotExchangeRates!#REF!</definedName>
    <definedName name="BLPH138" localSheetId="88" hidden="1">[302]SpotExchangeRates!#REF!</definedName>
    <definedName name="BLPH138" localSheetId="112" hidden="1">#REF!</definedName>
    <definedName name="BLPH138" hidden="1">#REF!</definedName>
    <definedName name="BLPH139" localSheetId="28" hidden="1">[302]SpotExchangeRates!#REF!</definedName>
    <definedName name="BLPH139" localSheetId="29" hidden="1">[302]SpotExchangeRates!#REF!</definedName>
    <definedName name="BLPH139" localSheetId="32" hidden="1">[302]SpotExchangeRates!#REF!</definedName>
    <definedName name="BLPH139" localSheetId="47" hidden="1">[302]SpotExchangeRates!#REF!</definedName>
    <definedName name="BLPH139" localSheetId="5" hidden="1">#REF!</definedName>
    <definedName name="BLPH139" localSheetId="69" hidden="1">[302]SpotExchangeRates!#REF!</definedName>
    <definedName name="BLPH139" localSheetId="7" hidden="1">#REF!</definedName>
    <definedName name="BLPH139" localSheetId="87" hidden="1">[302]SpotExchangeRates!#REF!</definedName>
    <definedName name="BLPH139" localSheetId="88" hidden="1">[302]SpotExchangeRates!#REF!</definedName>
    <definedName name="BLPH139" localSheetId="112" hidden="1">#REF!</definedName>
    <definedName name="BLPH139" hidden="1">#REF!</definedName>
    <definedName name="BLPH14" localSheetId="75" hidden="1">'[303]Grafico I.5 C. Neg'!#REF!</definedName>
    <definedName name="BLPH14" localSheetId="80" hidden="1">'[303]Grafico I.5 C. Neg'!#REF!</definedName>
    <definedName name="BLPH14" localSheetId="86" hidden="1">'[295]Grafico I.5 C. Neg'!#REF!</definedName>
    <definedName name="BLPH14" localSheetId="48" hidden="1">'[295]Grafico I.5 C. Neg'!#REF!</definedName>
    <definedName name="BLPH14" localSheetId="51" hidden="1">'[295]Grafico I.5 C. Neg'!#REF!</definedName>
    <definedName name="BLPH14" localSheetId="61" hidden="1">'[295]Grafico I.5 C. Neg'!#REF!</definedName>
    <definedName name="BLPH14" localSheetId="62" hidden="1">'[303]Grafico I.5 C. Neg'!#REF!</definedName>
    <definedName name="BLPH14" localSheetId="52" hidden="1">'[295]Grafico I.5 C. Neg'!#REF!</definedName>
    <definedName name="BLPH14" localSheetId="22" hidden="1">'[295]Grafico I.5 C. Neg'!#REF!</definedName>
    <definedName name="BLPH14" localSheetId="28" hidden="1">'[303]Grafico I.5 C. Neg'!#REF!</definedName>
    <definedName name="BLPH14" localSheetId="29" hidden="1">'[295]Grafico I.5 C. Neg'!#REF!</definedName>
    <definedName name="BLPH14" localSheetId="32" hidden="1">'[303]Grafico I.5 C. Neg'!#REF!</definedName>
    <definedName name="BLPH14" localSheetId="43" hidden="1">'[239]grafico i.5 c. neg'!#REF!</definedName>
    <definedName name="BLPH14" localSheetId="45" hidden="1">'[295]Grafico I.5 C. Neg'!#REF!</definedName>
    <definedName name="BLPH14" localSheetId="46" hidden="1">'[295]Grafico I.5 C. Neg'!#REF!</definedName>
    <definedName name="BLPH14" localSheetId="47" hidden="1">'[295]Grafico I.5 C. Neg'!#REF!</definedName>
    <definedName name="BLPH14" localSheetId="49" hidden="1">'[295]Grafico I.5 C. Neg'!#REF!</definedName>
    <definedName name="BLPH14" localSheetId="53" hidden="1">'[303]Grafico I.5 C. Neg'!#REF!</definedName>
    <definedName name="BLPH14" localSheetId="55" hidden="1">'[303]Grafico I.5 C. Neg'!#REF!</definedName>
    <definedName name="BLPH14" localSheetId="5" hidden="1">#REF!</definedName>
    <definedName name="BLPH14" localSheetId="58" hidden="1">'[303]Grafico I.5 C. Neg'!#REF!</definedName>
    <definedName name="BLPH14" localSheetId="60" hidden="1">'[239]grafico i.5 c. neg'!#REF!</definedName>
    <definedName name="BLPH14" localSheetId="69" hidden="1">'[303]Grafico I.5 C. Neg'!#REF!</definedName>
    <definedName name="BLPH14" localSheetId="77" hidden="1">'[303]Grafico I.5 C. Neg'!#REF!</definedName>
    <definedName name="BLPH14" localSheetId="7" hidden="1">#REF!</definedName>
    <definedName name="BLPH14" localSheetId="87" hidden="1">'[303]Grafico I.5 C. Neg'!#REF!</definedName>
    <definedName name="BLPH14" localSheetId="88" hidden="1">'[303]Grafico I.5 C. Neg'!#REF!</definedName>
    <definedName name="BLPH14" localSheetId="112" hidden="1">#REF!</definedName>
    <definedName name="BLPH14" hidden="1">#REF!</definedName>
    <definedName name="BLPH140" localSheetId="28" hidden="1">[302]SpotExchangeRates!#REF!</definedName>
    <definedName name="BLPH140" localSheetId="29" hidden="1">[302]SpotExchangeRates!#REF!</definedName>
    <definedName name="BLPH140" localSheetId="32" hidden="1">[302]SpotExchangeRates!#REF!</definedName>
    <definedName name="BLPH140" localSheetId="47" hidden="1">[302]SpotExchangeRates!#REF!</definedName>
    <definedName name="BLPH140" localSheetId="5" hidden="1">#REF!</definedName>
    <definedName name="BLPH140" localSheetId="69" hidden="1">[302]SpotExchangeRates!#REF!</definedName>
    <definedName name="BLPH140" localSheetId="7" hidden="1">#REF!</definedName>
    <definedName name="BLPH140" localSheetId="87" hidden="1">[302]SpotExchangeRates!#REF!</definedName>
    <definedName name="BLPH140" localSheetId="88" hidden="1">[302]SpotExchangeRates!#REF!</definedName>
    <definedName name="BLPH140" localSheetId="112" hidden="1">#REF!</definedName>
    <definedName name="BLPH140" hidden="1">#REF!</definedName>
    <definedName name="BLPH141" localSheetId="28" hidden="1">[302]SpotExchangeRates!#REF!</definedName>
    <definedName name="BLPH141" localSheetId="29" hidden="1">[302]SpotExchangeRates!#REF!</definedName>
    <definedName name="BLPH141" localSheetId="32" hidden="1">[302]SpotExchangeRates!#REF!</definedName>
    <definedName name="BLPH141" localSheetId="47" hidden="1">[302]SpotExchangeRates!#REF!</definedName>
    <definedName name="BLPH141" localSheetId="5" hidden="1">#REF!</definedName>
    <definedName name="BLPH141" localSheetId="69" hidden="1">[302]SpotExchangeRates!#REF!</definedName>
    <definedName name="BLPH141" localSheetId="7" hidden="1">#REF!</definedName>
    <definedName name="BLPH141" localSheetId="87" hidden="1">[302]SpotExchangeRates!#REF!</definedName>
    <definedName name="BLPH141" localSheetId="88" hidden="1">[302]SpotExchangeRates!#REF!</definedName>
    <definedName name="BLPH141" localSheetId="112" hidden="1">#REF!</definedName>
    <definedName name="BLPH141" hidden="1">#REF!</definedName>
    <definedName name="BLPH142" localSheetId="28" hidden="1">[302]SpotExchangeRates!#REF!</definedName>
    <definedName name="BLPH142" localSheetId="29" hidden="1">[302]SpotExchangeRates!#REF!</definedName>
    <definedName name="BLPH142" localSheetId="32" hidden="1">[302]SpotExchangeRates!#REF!</definedName>
    <definedName name="BLPH142" localSheetId="47" hidden="1">[302]SpotExchangeRates!#REF!</definedName>
    <definedName name="BLPH142" localSheetId="5" hidden="1">#REF!</definedName>
    <definedName name="BLPH142" localSheetId="69" hidden="1">[302]SpotExchangeRates!#REF!</definedName>
    <definedName name="BLPH142" localSheetId="7" hidden="1">#REF!</definedName>
    <definedName name="BLPH142" localSheetId="87" hidden="1">[302]SpotExchangeRates!#REF!</definedName>
    <definedName name="BLPH142" localSheetId="88" hidden="1">[302]SpotExchangeRates!#REF!</definedName>
    <definedName name="BLPH142" localSheetId="112" hidden="1">#REF!</definedName>
    <definedName name="BLPH142" hidden="1">#REF!</definedName>
    <definedName name="BLPH143" localSheetId="28" hidden="1">[302]SpotExchangeRates!#REF!</definedName>
    <definedName name="BLPH143" localSheetId="29" hidden="1">[302]SpotExchangeRates!#REF!</definedName>
    <definedName name="BLPH143" localSheetId="32" hidden="1">[302]SpotExchangeRates!#REF!</definedName>
    <definedName name="BLPH143" localSheetId="47" hidden="1">[302]SpotExchangeRates!#REF!</definedName>
    <definedName name="BLPH143" localSheetId="5" hidden="1">#REF!</definedName>
    <definedName name="BLPH143" localSheetId="69" hidden="1">[302]SpotExchangeRates!#REF!</definedName>
    <definedName name="BLPH143" localSheetId="7" hidden="1">#REF!</definedName>
    <definedName name="BLPH143" localSheetId="87" hidden="1">[302]SpotExchangeRates!#REF!</definedName>
    <definedName name="BLPH143" localSheetId="88" hidden="1">[302]SpotExchangeRates!#REF!</definedName>
    <definedName name="BLPH143" localSheetId="112" hidden="1">#REF!</definedName>
    <definedName name="BLPH143" hidden="1">#REF!</definedName>
    <definedName name="BLPH144" localSheetId="28" hidden="1">[302]SpotExchangeRates!#REF!</definedName>
    <definedName name="BLPH144" localSheetId="29" hidden="1">[302]SpotExchangeRates!#REF!</definedName>
    <definedName name="BLPH144" localSheetId="32" hidden="1">[302]SpotExchangeRates!#REF!</definedName>
    <definedName name="BLPH144" localSheetId="47" hidden="1">[302]SpotExchangeRates!#REF!</definedName>
    <definedName name="BLPH144" localSheetId="5" hidden="1">#REF!</definedName>
    <definedName name="BLPH144" localSheetId="69" hidden="1">[302]SpotExchangeRates!#REF!</definedName>
    <definedName name="BLPH144" localSheetId="7" hidden="1">#REF!</definedName>
    <definedName name="BLPH144" localSheetId="87" hidden="1">[302]SpotExchangeRates!#REF!</definedName>
    <definedName name="BLPH144" localSheetId="88" hidden="1">[302]SpotExchangeRates!#REF!</definedName>
    <definedName name="BLPH144" localSheetId="112" hidden="1">#REF!</definedName>
    <definedName name="BLPH144" hidden="1">#REF!</definedName>
    <definedName name="BLPH145" localSheetId="28" hidden="1">[302]SpotExchangeRates!#REF!</definedName>
    <definedName name="BLPH145" localSheetId="29" hidden="1">[302]SpotExchangeRates!#REF!</definedName>
    <definedName name="BLPH145" localSheetId="32" hidden="1">[302]SpotExchangeRates!#REF!</definedName>
    <definedName name="BLPH145" localSheetId="47" hidden="1">[302]SpotExchangeRates!#REF!</definedName>
    <definedName name="BLPH145" localSheetId="5" hidden="1">#REF!</definedName>
    <definedName name="BLPH145" localSheetId="69" hidden="1">[302]SpotExchangeRates!#REF!</definedName>
    <definedName name="BLPH145" localSheetId="7" hidden="1">#REF!</definedName>
    <definedName name="BLPH145" localSheetId="87" hidden="1">[302]SpotExchangeRates!#REF!</definedName>
    <definedName name="BLPH145" localSheetId="88" hidden="1">[302]SpotExchangeRates!#REF!</definedName>
    <definedName name="BLPH145" localSheetId="112" hidden="1">#REF!</definedName>
    <definedName name="BLPH145" hidden="1">#REF!</definedName>
    <definedName name="BLPH146" localSheetId="28" hidden="1">[302]SpotExchangeRates!#REF!</definedName>
    <definedName name="BLPH146" localSheetId="29" hidden="1">[302]SpotExchangeRates!#REF!</definedName>
    <definedName name="BLPH146" localSheetId="32" hidden="1">[302]SpotExchangeRates!#REF!</definedName>
    <definedName name="BLPH146" localSheetId="47" hidden="1">[302]SpotExchangeRates!#REF!</definedName>
    <definedName name="BLPH146" localSheetId="5" hidden="1">#REF!</definedName>
    <definedName name="BLPH146" localSheetId="69" hidden="1">[302]SpotExchangeRates!#REF!</definedName>
    <definedName name="BLPH146" localSheetId="7" hidden="1">#REF!</definedName>
    <definedName name="BLPH146" localSheetId="87" hidden="1">[302]SpotExchangeRates!#REF!</definedName>
    <definedName name="BLPH146" localSheetId="88" hidden="1">[302]SpotExchangeRates!#REF!</definedName>
    <definedName name="BLPH146" localSheetId="112" hidden="1">#REF!</definedName>
    <definedName name="BLPH146" hidden="1">#REF!</definedName>
    <definedName name="BLPH147" localSheetId="28" hidden="1">[302]SpotExchangeRates!#REF!</definedName>
    <definedName name="BLPH147" localSheetId="29" hidden="1">[302]SpotExchangeRates!#REF!</definedName>
    <definedName name="BLPH147" localSheetId="32" hidden="1">[302]SpotExchangeRates!#REF!</definedName>
    <definedName name="BLPH147" localSheetId="47" hidden="1">[302]SpotExchangeRates!#REF!</definedName>
    <definedName name="BLPH147" localSheetId="5" hidden="1">#REF!</definedName>
    <definedName name="BLPH147" localSheetId="69" hidden="1">[302]SpotExchangeRates!#REF!</definedName>
    <definedName name="BLPH147" localSheetId="7" hidden="1">#REF!</definedName>
    <definedName name="BLPH147" localSheetId="87" hidden="1">[302]SpotExchangeRates!#REF!</definedName>
    <definedName name="BLPH147" localSheetId="88" hidden="1">[302]SpotExchangeRates!#REF!</definedName>
    <definedName name="BLPH147" localSheetId="112" hidden="1">#REF!</definedName>
    <definedName name="BLPH147" hidden="1">#REF!</definedName>
    <definedName name="BLPH148" localSheetId="28" hidden="1">[302]SpotExchangeRates!#REF!</definedName>
    <definedName name="BLPH148" localSheetId="29" hidden="1">[302]SpotExchangeRates!#REF!</definedName>
    <definedName name="BLPH148" localSheetId="32" hidden="1">[302]SpotExchangeRates!#REF!</definedName>
    <definedName name="BLPH148" localSheetId="47" hidden="1">[302]SpotExchangeRates!#REF!</definedName>
    <definedName name="BLPH148" localSheetId="5" hidden="1">#REF!</definedName>
    <definedName name="BLPH148" localSheetId="69" hidden="1">[302]SpotExchangeRates!#REF!</definedName>
    <definedName name="BLPH148" localSheetId="7" hidden="1">#REF!</definedName>
    <definedName name="BLPH148" localSheetId="87" hidden="1">[302]SpotExchangeRates!#REF!</definedName>
    <definedName name="BLPH148" localSheetId="88" hidden="1">[302]SpotExchangeRates!#REF!</definedName>
    <definedName name="BLPH148" localSheetId="112" hidden="1">#REF!</definedName>
    <definedName name="BLPH148" hidden="1">#REF!</definedName>
    <definedName name="BLPH149" localSheetId="28" hidden="1">[302]SpotExchangeRates!#REF!</definedName>
    <definedName name="BLPH149" localSheetId="29" hidden="1">[302]SpotExchangeRates!#REF!</definedName>
    <definedName name="BLPH149" localSheetId="32" hidden="1">[302]SpotExchangeRates!#REF!</definedName>
    <definedName name="BLPH149" localSheetId="47" hidden="1">[302]SpotExchangeRates!#REF!</definedName>
    <definedName name="BLPH149" localSheetId="5" hidden="1">#REF!</definedName>
    <definedName name="BLPH149" localSheetId="69" hidden="1">[302]SpotExchangeRates!#REF!</definedName>
    <definedName name="BLPH149" localSheetId="7" hidden="1">#REF!</definedName>
    <definedName name="BLPH149" localSheetId="87" hidden="1">[302]SpotExchangeRates!#REF!</definedName>
    <definedName name="BLPH149" localSheetId="88" hidden="1">[302]SpotExchangeRates!#REF!</definedName>
    <definedName name="BLPH149" localSheetId="112" hidden="1">#REF!</definedName>
    <definedName name="BLPH149" hidden="1">#REF!</definedName>
    <definedName name="BLPH15" localSheetId="75" hidden="1">'[303]Grafico I.5 C. Neg'!#REF!</definedName>
    <definedName name="BLPH15" localSheetId="80" hidden="1">'[303]Grafico I.5 C. Neg'!#REF!</definedName>
    <definedName name="BLPH15" localSheetId="86" hidden="1">'[295]Grafico I.5 C. Neg'!#REF!</definedName>
    <definedName name="BLPH15" localSheetId="48" hidden="1">'[295]Grafico I.5 C. Neg'!#REF!</definedName>
    <definedName name="BLPH15" localSheetId="51" hidden="1">'[295]Grafico I.5 C. Neg'!#REF!</definedName>
    <definedName name="BLPH15" localSheetId="61" hidden="1">'[295]Grafico I.5 C. Neg'!#REF!</definedName>
    <definedName name="BLPH15" localSheetId="62" hidden="1">'[303]Grafico I.5 C. Neg'!#REF!</definedName>
    <definedName name="BLPH15" localSheetId="52" hidden="1">'[295]Grafico I.5 C. Neg'!#REF!</definedName>
    <definedName name="BLPH15" localSheetId="22" hidden="1">'[295]Grafico I.5 C. Neg'!#REF!</definedName>
    <definedName name="BLPH15" localSheetId="28" hidden="1">'[303]Grafico I.5 C. Neg'!#REF!</definedName>
    <definedName name="BLPH15" localSheetId="29" hidden="1">'[295]Grafico I.5 C. Neg'!#REF!</definedName>
    <definedName name="BLPH15" localSheetId="32" hidden="1">'[303]Grafico I.5 C. Neg'!#REF!</definedName>
    <definedName name="BLPH15" localSheetId="43" hidden="1">'[239]grafico i.5 c. neg'!#REF!</definedName>
    <definedName name="BLPH15" localSheetId="45" hidden="1">'[295]Grafico I.5 C. Neg'!#REF!</definedName>
    <definedName name="BLPH15" localSheetId="46" hidden="1">'[295]Grafico I.5 C. Neg'!#REF!</definedName>
    <definedName name="BLPH15" localSheetId="47" hidden="1">'[295]Grafico I.5 C. Neg'!#REF!</definedName>
    <definedName name="BLPH15" localSheetId="49" hidden="1">'[295]Grafico I.5 C. Neg'!#REF!</definedName>
    <definedName name="BLPH15" localSheetId="53" hidden="1">'[303]Grafico I.5 C. Neg'!#REF!</definedName>
    <definedName name="BLPH15" localSheetId="55" hidden="1">'[303]Grafico I.5 C. Neg'!#REF!</definedName>
    <definedName name="BLPH15" localSheetId="5" hidden="1">#REF!</definedName>
    <definedName name="BLPH15" localSheetId="58" hidden="1">'[303]Grafico I.5 C. Neg'!#REF!</definedName>
    <definedName name="BLPH15" localSheetId="60" hidden="1">'[239]grafico i.5 c. neg'!#REF!</definedName>
    <definedName name="BLPH15" localSheetId="69" hidden="1">'[303]Grafico I.5 C. Neg'!#REF!</definedName>
    <definedName name="BLPH15" localSheetId="77" hidden="1">'[303]Grafico I.5 C. Neg'!#REF!</definedName>
    <definedName name="BLPH15" localSheetId="7" hidden="1">#REF!</definedName>
    <definedName name="BLPH15" localSheetId="87" hidden="1">'[303]Grafico I.5 C. Neg'!#REF!</definedName>
    <definedName name="BLPH15" localSheetId="88" hidden="1">'[303]Grafico I.5 C. Neg'!#REF!</definedName>
    <definedName name="BLPH15" localSheetId="112" hidden="1">#REF!</definedName>
    <definedName name="BLPH15" hidden="1">#REF!</definedName>
    <definedName name="BLPH150" localSheetId="28" hidden="1">[302]SpotExchangeRates!#REF!</definedName>
    <definedName name="BLPH150" localSheetId="29" hidden="1">[302]SpotExchangeRates!#REF!</definedName>
    <definedName name="BLPH150" localSheetId="32" hidden="1">[302]SpotExchangeRates!#REF!</definedName>
    <definedName name="BLPH150" localSheetId="47" hidden="1">[302]SpotExchangeRates!#REF!</definedName>
    <definedName name="BLPH150" localSheetId="5" hidden="1">#REF!</definedName>
    <definedName name="BLPH150" localSheetId="69" hidden="1">[302]SpotExchangeRates!#REF!</definedName>
    <definedName name="BLPH150" localSheetId="7" hidden="1">#REF!</definedName>
    <definedName name="BLPH150" localSheetId="87" hidden="1">[302]SpotExchangeRates!#REF!</definedName>
    <definedName name="BLPH150" localSheetId="88" hidden="1">[302]SpotExchangeRates!#REF!</definedName>
    <definedName name="BLPH150" localSheetId="112" hidden="1">#REF!</definedName>
    <definedName name="BLPH150" hidden="1">#REF!</definedName>
    <definedName name="BLPH151" localSheetId="28" hidden="1">[302]SpotExchangeRates!#REF!</definedName>
    <definedName name="BLPH151" localSheetId="29" hidden="1">[302]SpotExchangeRates!#REF!</definedName>
    <definedName name="BLPH151" localSheetId="32" hidden="1">[302]SpotExchangeRates!#REF!</definedName>
    <definedName name="BLPH151" localSheetId="47" hidden="1">[302]SpotExchangeRates!#REF!</definedName>
    <definedName name="BLPH151" localSheetId="5" hidden="1">#REF!</definedName>
    <definedName name="BLPH151" localSheetId="69" hidden="1">[302]SpotExchangeRates!#REF!</definedName>
    <definedName name="BLPH151" localSheetId="7" hidden="1">#REF!</definedName>
    <definedName name="BLPH151" localSheetId="87" hidden="1">[302]SpotExchangeRates!#REF!</definedName>
    <definedName name="BLPH151" localSheetId="88" hidden="1">[302]SpotExchangeRates!#REF!</definedName>
    <definedName name="BLPH151" localSheetId="112" hidden="1">#REF!</definedName>
    <definedName name="BLPH151" hidden="1">#REF!</definedName>
    <definedName name="BLPH152" localSheetId="28" hidden="1">[302]SpotExchangeRates!#REF!</definedName>
    <definedName name="BLPH152" localSheetId="29" hidden="1">[302]SpotExchangeRates!#REF!</definedName>
    <definedName name="BLPH152" localSheetId="32" hidden="1">[302]SpotExchangeRates!#REF!</definedName>
    <definedName name="BLPH152" localSheetId="47" hidden="1">[302]SpotExchangeRates!#REF!</definedName>
    <definedName name="BLPH152" localSheetId="5" hidden="1">#REF!</definedName>
    <definedName name="BLPH152" localSheetId="69" hidden="1">[302]SpotExchangeRates!#REF!</definedName>
    <definedName name="BLPH152" localSheetId="7" hidden="1">#REF!</definedName>
    <definedName name="BLPH152" localSheetId="87" hidden="1">[302]SpotExchangeRates!#REF!</definedName>
    <definedName name="BLPH152" localSheetId="88" hidden="1">[302]SpotExchangeRates!#REF!</definedName>
    <definedName name="BLPH152" localSheetId="112" hidden="1">#REF!</definedName>
    <definedName name="BLPH152" hidden="1">#REF!</definedName>
    <definedName name="BLPH153" localSheetId="28" hidden="1">[302]SpotExchangeRates!#REF!</definedName>
    <definedName name="BLPH153" localSheetId="29" hidden="1">[302]SpotExchangeRates!#REF!</definedName>
    <definedName name="BLPH153" localSheetId="32" hidden="1">[302]SpotExchangeRates!#REF!</definedName>
    <definedName name="BLPH153" localSheetId="47" hidden="1">[302]SpotExchangeRates!#REF!</definedName>
    <definedName name="BLPH153" localSheetId="5" hidden="1">#REF!</definedName>
    <definedName name="BLPH153" localSheetId="69" hidden="1">[302]SpotExchangeRates!#REF!</definedName>
    <definedName name="BLPH153" localSheetId="7" hidden="1">#REF!</definedName>
    <definedName name="BLPH153" localSheetId="87" hidden="1">[302]SpotExchangeRates!#REF!</definedName>
    <definedName name="BLPH153" localSheetId="88" hidden="1">[302]SpotExchangeRates!#REF!</definedName>
    <definedName name="BLPH153" localSheetId="112" hidden="1">#REF!</definedName>
    <definedName name="BLPH153" hidden="1">#REF!</definedName>
    <definedName name="BLPH154" localSheetId="28" hidden="1">[302]SpotExchangeRates!#REF!</definedName>
    <definedName name="BLPH154" localSheetId="29" hidden="1">[302]SpotExchangeRates!#REF!</definedName>
    <definedName name="BLPH154" localSheetId="32" hidden="1">[302]SpotExchangeRates!#REF!</definedName>
    <definedName name="BLPH154" localSheetId="47" hidden="1">[302]SpotExchangeRates!#REF!</definedName>
    <definedName name="BLPH154" localSheetId="5" hidden="1">#REF!</definedName>
    <definedName name="BLPH154" localSheetId="69" hidden="1">[302]SpotExchangeRates!#REF!</definedName>
    <definedName name="BLPH154" localSheetId="7" hidden="1">#REF!</definedName>
    <definedName name="BLPH154" localSheetId="87" hidden="1">[302]SpotExchangeRates!#REF!</definedName>
    <definedName name="BLPH154" localSheetId="88" hidden="1">[302]SpotExchangeRates!#REF!</definedName>
    <definedName name="BLPH154" localSheetId="112" hidden="1">#REF!</definedName>
    <definedName name="BLPH154" hidden="1">#REF!</definedName>
    <definedName name="BLPH155" localSheetId="28" hidden="1">[302]SpotExchangeRates!#REF!</definedName>
    <definedName name="BLPH155" localSheetId="29" hidden="1">[302]SpotExchangeRates!#REF!</definedName>
    <definedName name="BLPH155" localSheetId="32" hidden="1">[302]SpotExchangeRates!#REF!</definedName>
    <definedName name="BLPH155" localSheetId="47" hidden="1">[302]SpotExchangeRates!#REF!</definedName>
    <definedName name="BLPH155" localSheetId="5" hidden="1">#REF!</definedName>
    <definedName name="BLPH155" localSheetId="69" hidden="1">[302]SpotExchangeRates!#REF!</definedName>
    <definedName name="BLPH155" localSheetId="7" hidden="1">#REF!</definedName>
    <definedName name="BLPH155" localSheetId="87" hidden="1">[302]SpotExchangeRates!#REF!</definedName>
    <definedName name="BLPH155" localSheetId="88" hidden="1">[302]SpotExchangeRates!#REF!</definedName>
    <definedName name="BLPH155" localSheetId="112" hidden="1">#REF!</definedName>
    <definedName name="BLPH155" hidden="1">#REF!</definedName>
    <definedName name="BLPH156" localSheetId="28" hidden="1">[302]SpotExchangeRates!#REF!</definedName>
    <definedName name="BLPH156" localSheetId="29" hidden="1">[302]SpotExchangeRates!#REF!</definedName>
    <definedName name="BLPH156" localSheetId="32" hidden="1">[302]SpotExchangeRates!#REF!</definedName>
    <definedName name="BLPH156" localSheetId="47" hidden="1">[302]SpotExchangeRates!#REF!</definedName>
    <definedName name="BLPH156" localSheetId="5" hidden="1">#REF!</definedName>
    <definedName name="BLPH156" localSheetId="69" hidden="1">[302]SpotExchangeRates!#REF!</definedName>
    <definedName name="BLPH156" localSheetId="7" hidden="1">#REF!</definedName>
    <definedName name="BLPH156" localSheetId="87" hidden="1">[302]SpotExchangeRates!#REF!</definedName>
    <definedName name="BLPH156" localSheetId="88" hidden="1">[302]SpotExchangeRates!#REF!</definedName>
    <definedName name="BLPH156" localSheetId="112" hidden="1">#REF!</definedName>
    <definedName name="BLPH156" hidden="1">#REF!</definedName>
    <definedName name="BLPH157" localSheetId="28" hidden="1">[302]SpotExchangeRates!#REF!</definedName>
    <definedName name="BLPH157" localSheetId="29" hidden="1">[302]SpotExchangeRates!#REF!</definedName>
    <definedName name="BLPH157" localSheetId="32" hidden="1">[302]SpotExchangeRates!#REF!</definedName>
    <definedName name="BLPH157" localSheetId="47" hidden="1">[302]SpotExchangeRates!#REF!</definedName>
    <definedName name="BLPH157" localSheetId="5" hidden="1">#REF!</definedName>
    <definedName name="BLPH157" localSheetId="69" hidden="1">[302]SpotExchangeRates!#REF!</definedName>
    <definedName name="BLPH157" localSheetId="7" hidden="1">#REF!</definedName>
    <definedName name="BLPH157" localSheetId="87" hidden="1">[302]SpotExchangeRates!#REF!</definedName>
    <definedName name="BLPH157" localSheetId="88" hidden="1">[302]SpotExchangeRates!#REF!</definedName>
    <definedName name="BLPH157" localSheetId="112" hidden="1">#REF!</definedName>
    <definedName name="BLPH157" hidden="1">#REF!</definedName>
    <definedName name="BLPH158" localSheetId="28" hidden="1">[302]SpotExchangeRates!#REF!</definedName>
    <definedName name="BLPH158" localSheetId="29" hidden="1">[302]SpotExchangeRates!#REF!</definedName>
    <definedName name="BLPH158" localSheetId="32" hidden="1">[302]SpotExchangeRates!#REF!</definedName>
    <definedName name="BLPH158" localSheetId="47" hidden="1">[302]SpotExchangeRates!#REF!</definedName>
    <definedName name="BLPH158" localSheetId="5" hidden="1">#REF!</definedName>
    <definedName name="BLPH158" localSheetId="69" hidden="1">[302]SpotExchangeRates!#REF!</definedName>
    <definedName name="BLPH158" localSheetId="7" hidden="1">#REF!</definedName>
    <definedName name="BLPH158" localSheetId="87" hidden="1">[302]SpotExchangeRates!#REF!</definedName>
    <definedName name="BLPH158" localSheetId="88" hidden="1">[302]SpotExchangeRates!#REF!</definedName>
    <definedName name="BLPH158" localSheetId="112" hidden="1">#REF!</definedName>
    <definedName name="BLPH158" hidden="1">#REF!</definedName>
    <definedName name="BLPH159" localSheetId="28" hidden="1">[302]SpotExchangeRates!#REF!</definedName>
    <definedName name="BLPH159" localSheetId="29" hidden="1">[302]SpotExchangeRates!#REF!</definedName>
    <definedName name="BLPH159" localSheetId="32" hidden="1">[302]SpotExchangeRates!#REF!</definedName>
    <definedName name="BLPH159" localSheetId="47" hidden="1">[302]SpotExchangeRates!#REF!</definedName>
    <definedName name="BLPH159" localSheetId="5" hidden="1">#REF!</definedName>
    <definedName name="BLPH159" localSheetId="69" hidden="1">[302]SpotExchangeRates!#REF!</definedName>
    <definedName name="BLPH159" localSheetId="7" hidden="1">#REF!</definedName>
    <definedName name="BLPH159" localSheetId="87" hidden="1">[302]SpotExchangeRates!#REF!</definedName>
    <definedName name="BLPH159" localSheetId="88" hidden="1">[302]SpotExchangeRates!#REF!</definedName>
    <definedName name="BLPH159" localSheetId="112" hidden="1">#REF!</definedName>
    <definedName name="BLPH159" hidden="1">#REF!</definedName>
    <definedName name="BLPH16" localSheetId="75" hidden="1">'[303]Grafico I.5 C. Neg'!#REF!</definedName>
    <definedName name="BLPH16" localSheetId="80" hidden="1">'[303]Grafico I.5 C. Neg'!#REF!</definedName>
    <definedName name="BLPH16" localSheetId="86" hidden="1">'[295]Grafico I.5 C. Neg'!#REF!</definedName>
    <definedName name="BLPH16" localSheetId="48" hidden="1">'[295]Grafico I.5 C. Neg'!#REF!</definedName>
    <definedName name="BLPH16" localSheetId="51" hidden="1">'[295]Grafico I.5 C. Neg'!#REF!</definedName>
    <definedName name="BLPH16" localSheetId="61" hidden="1">'[295]Grafico I.5 C. Neg'!#REF!</definedName>
    <definedName name="BLPH16" localSheetId="62" hidden="1">'[303]Grafico I.5 C. Neg'!#REF!</definedName>
    <definedName name="BLPH16" localSheetId="52" hidden="1">'[295]Grafico I.5 C. Neg'!#REF!</definedName>
    <definedName name="BLPH16" localSheetId="22" hidden="1">'[295]Grafico I.5 C. Neg'!#REF!</definedName>
    <definedName name="BLPH16" localSheetId="28" hidden="1">'[303]Grafico I.5 C. Neg'!#REF!</definedName>
    <definedName name="BLPH16" localSheetId="29" hidden="1">'[295]Grafico I.5 C. Neg'!#REF!</definedName>
    <definedName name="BLPH16" localSheetId="32" hidden="1">'[303]Grafico I.5 C. Neg'!#REF!</definedName>
    <definedName name="BLPH16" localSheetId="43" hidden="1">'[239]grafico i.5 c. neg'!#REF!</definedName>
    <definedName name="BLPH16" localSheetId="45" hidden="1">'[295]Grafico I.5 C. Neg'!#REF!</definedName>
    <definedName name="BLPH16" localSheetId="46" hidden="1">'[295]Grafico I.5 C. Neg'!#REF!</definedName>
    <definedName name="BLPH16" localSheetId="47" hidden="1">'[295]Grafico I.5 C. Neg'!#REF!</definedName>
    <definedName name="BLPH16" localSheetId="49" hidden="1">'[295]Grafico I.5 C. Neg'!#REF!</definedName>
    <definedName name="BLPH16" localSheetId="53" hidden="1">'[303]Grafico I.5 C. Neg'!#REF!</definedName>
    <definedName name="BLPH16" localSheetId="55" hidden="1">'[303]Grafico I.5 C. Neg'!#REF!</definedName>
    <definedName name="BLPH16" localSheetId="5" hidden="1">#REF!</definedName>
    <definedName name="BLPH16" localSheetId="58" hidden="1">'[303]Grafico I.5 C. Neg'!#REF!</definedName>
    <definedName name="BLPH16" localSheetId="60" hidden="1">'[239]grafico i.5 c. neg'!#REF!</definedName>
    <definedName name="BLPH16" localSheetId="69" hidden="1">'[303]Grafico I.5 C. Neg'!#REF!</definedName>
    <definedName name="BLPH16" localSheetId="77" hidden="1">'[303]Grafico I.5 C. Neg'!#REF!</definedName>
    <definedName name="BLPH16" localSheetId="7" hidden="1">#REF!</definedName>
    <definedName name="BLPH16" localSheetId="87" hidden="1">'[303]Grafico I.5 C. Neg'!#REF!</definedName>
    <definedName name="BLPH16" localSheetId="88" hidden="1">'[303]Grafico I.5 C. Neg'!#REF!</definedName>
    <definedName name="BLPH16" localSheetId="112" hidden="1">#REF!</definedName>
    <definedName name="BLPH16" hidden="1">#REF!</definedName>
    <definedName name="BLPH160" localSheetId="28" hidden="1">[302]SpotExchangeRates!#REF!</definedName>
    <definedName name="BLPH160" localSheetId="29" hidden="1">[302]SpotExchangeRates!#REF!</definedName>
    <definedName name="BLPH160" localSheetId="32" hidden="1">[302]SpotExchangeRates!#REF!</definedName>
    <definedName name="BLPH160" localSheetId="47" hidden="1">[302]SpotExchangeRates!#REF!</definedName>
    <definedName name="BLPH160" localSheetId="5" hidden="1">#REF!</definedName>
    <definedName name="BLPH160" localSheetId="69" hidden="1">[302]SpotExchangeRates!#REF!</definedName>
    <definedName name="BLPH160" localSheetId="7" hidden="1">#REF!</definedName>
    <definedName name="BLPH160" localSheetId="87" hidden="1">[302]SpotExchangeRates!#REF!</definedName>
    <definedName name="BLPH160" localSheetId="88" hidden="1">[302]SpotExchangeRates!#REF!</definedName>
    <definedName name="BLPH160" localSheetId="112" hidden="1">#REF!</definedName>
    <definedName name="BLPH160" hidden="1">#REF!</definedName>
    <definedName name="BLPH161" localSheetId="28" hidden="1">[302]SpotExchangeRates!#REF!</definedName>
    <definedName name="BLPH161" localSheetId="29" hidden="1">[302]SpotExchangeRates!#REF!</definedName>
    <definedName name="BLPH161" localSheetId="32" hidden="1">[302]SpotExchangeRates!#REF!</definedName>
    <definedName name="BLPH161" localSheetId="47" hidden="1">[302]SpotExchangeRates!#REF!</definedName>
    <definedName name="BLPH161" localSheetId="5" hidden="1">#REF!</definedName>
    <definedName name="BLPH161" localSheetId="69" hidden="1">[302]SpotExchangeRates!#REF!</definedName>
    <definedName name="BLPH161" localSheetId="7" hidden="1">#REF!</definedName>
    <definedName name="BLPH161" localSheetId="87" hidden="1">[302]SpotExchangeRates!#REF!</definedName>
    <definedName name="BLPH161" localSheetId="88" hidden="1">[302]SpotExchangeRates!#REF!</definedName>
    <definedName name="BLPH161" localSheetId="112" hidden="1">#REF!</definedName>
    <definedName name="BLPH161" hidden="1">#REF!</definedName>
    <definedName name="BLPH162" localSheetId="28" hidden="1">[302]SpotExchangeRates!#REF!</definedName>
    <definedName name="BLPH162" localSheetId="29" hidden="1">[302]SpotExchangeRates!#REF!</definedName>
    <definedName name="BLPH162" localSheetId="32" hidden="1">[302]SpotExchangeRates!#REF!</definedName>
    <definedName name="BLPH162" localSheetId="47" hidden="1">[302]SpotExchangeRates!#REF!</definedName>
    <definedName name="BLPH162" localSheetId="5" hidden="1">#REF!</definedName>
    <definedName name="BLPH162" localSheetId="69" hidden="1">[302]SpotExchangeRates!#REF!</definedName>
    <definedName name="BLPH162" localSheetId="7" hidden="1">#REF!</definedName>
    <definedName name="BLPH162" localSheetId="87" hidden="1">[302]SpotExchangeRates!#REF!</definedName>
    <definedName name="BLPH162" localSheetId="88" hidden="1">[302]SpotExchangeRates!#REF!</definedName>
    <definedName name="BLPH162" localSheetId="112" hidden="1">#REF!</definedName>
    <definedName name="BLPH162" hidden="1">#REF!</definedName>
    <definedName name="BLPH163" localSheetId="28" hidden="1">[302]SpotExchangeRates!#REF!</definedName>
    <definedName name="BLPH163" localSheetId="29" hidden="1">[302]SpotExchangeRates!#REF!</definedName>
    <definedName name="BLPH163" localSheetId="32" hidden="1">[302]SpotExchangeRates!#REF!</definedName>
    <definedName name="BLPH163" localSheetId="47" hidden="1">[302]SpotExchangeRates!#REF!</definedName>
    <definedName name="BLPH163" localSheetId="5" hidden="1">#REF!</definedName>
    <definedName name="BLPH163" localSheetId="69" hidden="1">[302]SpotExchangeRates!#REF!</definedName>
    <definedName name="BLPH163" localSheetId="7" hidden="1">#REF!</definedName>
    <definedName name="BLPH163" localSheetId="87" hidden="1">[302]SpotExchangeRates!#REF!</definedName>
    <definedName name="BLPH163" localSheetId="88" hidden="1">[302]SpotExchangeRates!#REF!</definedName>
    <definedName name="BLPH163" localSheetId="112" hidden="1">#REF!</definedName>
    <definedName name="BLPH163" hidden="1">#REF!</definedName>
    <definedName name="BLPH164" localSheetId="28" hidden="1">[302]StockMarketIndices!#REF!</definedName>
    <definedName name="BLPH164" localSheetId="29" hidden="1">[302]StockMarketIndices!#REF!</definedName>
    <definedName name="BLPH164" localSheetId="32" hidden="1">[302]StockMarketIndices!#REF!</definedName>
    <definedName name="BLPH164" localSheetId="47" hidden="1">[302]StockMarketIndices!#REF!</definedName>
    <definedName name="BLPH164" localSheetId="5" hidden="1">#REF!</definedName>
    <definedName name="BLPH164" localSheetId="69" hidden="1">[302]StockMarketIndices!#REF!</definedName>
    <definedName name="BLPH164" localSheetId="7" hidden="1">#REF!</definedName>
    <definedName name="BLPH164" localSheetId="87" hidden="1">[302]StockMarketIndices!#REF!</definedName>
    <definedName name="BLPH164" localSheetId="88" hidden="1">[302]StockMarketIndices!#REF!</definedName>
    <definedName name="BLPH164" localSheetId="112" hidden="1">#REF!</definedName>
    <definedName name="BLPH164" hidden="1">#REF!</definedName>
    <definedName name="BLPH165" localSheetId="28" hidden="1">[302]StockMarketIndices!#REF!</definedName>
    <definedName name="BLPH165" localSheetId="29" hidden="1">[302]StockMarketIndices!#REF!</definedName>
    <definedName name="BLPH165" localSheetId="32" hidden="1">[302]StockMarketIndices!#REF!</definedName>
    <definedName name="BLPH165" localSheetId="47" hidden="1">[302]StockMarketIndices!#REF!</definedName>
    <definedName name="BLPH165" localSheetId="5" hidden="1">#REF!</definedName>
    <definedName name="BLPH165" localSheetId="69" hidden="1">[302]StockMarketIndices!#REF!</definedName>
    <definedName name="BLPH165" localSheetId="7" hidden="1">#REF!</definedName>
    <definedName name="BLPH165" localSheetId="87" hidden="1">[302]StockMarketIndices!#REF!</definedName>
    <definedName name="BLPH165" localSheetId="88" hidden="1">[302]StockMarketIndices!#REF!</definedName>
    <definedName name="BLPH165" localSheetId="112" hidden="1">#REF!</definedName>
    <definedName name="BLPH165" hidden="1">#REF!</definedName>
    <definedName name="BLPH166" localSheetId="28" hidden="1">[302]StockMarketIndices!$J$7</definedName>
    <definedName name="BLPH166" localSheetId="32" hidden="1">[302]StockMarketIndices!$J$7</definedName>
    <definedName name="BLPH166" localSheetId="112" hidden="1">#REF!</definedName>
    <definedName name="BLPH166" hidden="1">#REF!</definedName>
    <definedName name="BLPH167" localSheetId="28" hidden="1">[302]StockMarketIndices!$I$7</definedName>
    <definedName name="BLPH167" localSheetId="32" hidden="1">[302]StockMarketIndices!$I$7</definedName>
    <definedName name="BLPH167" localSheetId="112" hidden="1">#REF!</definedName>
    <definedName name="BLPH167" hidden="1">#REF!</definedName>
    <definedName name="BLPH168" localSheetId="28" hidden="1">[302]StockMarketIndices!$H$7</definedName>
    <definedName name="BLPH168" localSheetId="32" hidden="1">[302]StockMarketIndices!$H$7</definedName>
    <definedName name="BLPH168" localSheetId="112" hidden="1">#REF!</definedName>
    <definedName name="BLPH168" hidden="1">#REF!</definedName>
    <definedName name="BLPH169" localSheetId="28" hidden="1">[302]StockMarketIndices!#REF!</definedName>
    <definedName name="BLPH169" localSheetId="29" hidden="1">[302]StockMarketIndices!#REF!</definedName>
    <definedName name="BLPH169" localSheetId="32" hidden="1">[302]StockMarketIndices!#REF!</definedName>
    <definedName name="BLPH169" localSheetId="47" hidden="1">[302]StockMarketIndices!#REF!</definedName>
    <definedName name="BLPH169" localSheetId="5" hidden="1">#REF!</definedName>
    <definedName name="BLPH169" localSheetId="69" hidden="1">[302]StockMarketIndices!#REF!</definedName>
    <definedName name="BLPH169" localSheetId="7" hidden="1">#REF!</definedName>
    <definedName name="BLPH169" localSheetId="87" hidden="1">[302]StockMarketIndices!#REF!</definedName>
    <definedName name="BLPH169" localSheetId="88" hidden="1">[302]StockMarketIndices!#REF!</definedName>
    <definedName name="BLPH169" localSheetId="112" hidden="1">#REF!</definedName>
    <definedName name="BLPH169" hidden="1">#REF!</definedName>
    <definedName name="BLPH17" localSheetId="75" hidden="1">'[303]Grafico I.5 C. Neg'!#REF!</definedName>
    <definedName name="BLPH17" localSheetId="80" hidden="1">'[303]Grafico I.5 C. Neg'!#REF!</definedName>
    <definedName name="BLPH17" localSheetId="86" hidden="1">'[295]Grafico I.5 C. Neg'!#REF!</definedName>
    <definedName name="BLPH17" localSheetId="48" hidden="1">'[295]Grafico I.5 C. Neg'!#REF!</definedName>
    <definedName name="BLPH17" localSheetId="51" hidden="1">'[295]Grafico I.5 C. Neg'!#REF!</definedName>
    <definedName name="BLPH17" localSheetId="61" hidden="1">'[295]Grafico I.5 C. Neg'!#REF!</definedName>
    <definedName name="BLPH17" localSheetId="62" hidden="1">'[303]Grafico I.5 C. Neg'!#REF!</definedName>
    <definedName name="BLPH17" localSheetId="52" hidden="1">'[295]Grafico I.5 C. Neg'!#REF!</definedName>
    <definedName name="BLPH17" localSheetId="22" hidden="1">'[295]Grafico I.5 C. Neg'!#REF!</definedName>
    <definedName name="BLPH17" localSheetId="28" hidden="1">'[303]Grafico I.5 C. Neg'!#REF!</definedName>
    <definedName name="BLPH17" localSheetId="29" hidden="1">'[295]Grafico I.5 C. Neg'!#REF!</definedName>
    <definedName name="BLPH17" localSheetId="32" hidden="1">'[303]Grafico I.5 C. Neg'!#REF!</definedName>
    <definedName name="BLPH17" localSheetId="43" hidden="1">'[239]grafico i.5 c. neg'!#REF!</definedName>
    <definedName name="BLPH17" localSheetId="45" hidden="1">'[295]Grafico I.5 C. Neg'!#REF!</definedName>
    <definedName name="BLPH17" localSheetId="46" hidden="1">'[295]Grafico I.5 C. Neg'!#REF!</definedName>
    <definedName name="BLPH17" localSheetId="47" hidden="1">'[295]Grafico I.5 C. Neg'!#REF!</definedName>
    <definedName name="BLPH17" localSheetId="49" hidden="1">'[295]Grafico I.5 C. Neg'!#REF!</definedName>
    <definedName name="BLPH17" localSheetId="53" hidden="1">'[303]Grafico I.5 C. Neg'!#REF!</definedName>
    <definedName name="BLPH17" localSheetId="55" hidden="1">'[303]Grafico I.5 C. Neg'!#REF!</definedName>
    <definedName name="BLPH17" localSheetId="5" hidden="1">#REF!</definedName>
    <definedName name="BLPH17" localSheetId="58" hidden="1">'[303]Grafico I.5 C. Neg'!#REF!</definedName>
    <definedName name="BLPH17" localSheetId="60" hidden="1">'[239]grafico i.5 c. neg'!#REF!</definedName>
    <definedName name="BLPH17" localSheetId="69" hidden="1">'[303]Grafico I.5 C. Neg'!#REF!</definedName>
    <definedName name="BLPH17" localSheetId="77" hidden="1">'[303]Grafico I.5 C. Neg'!#REF!</definedName>
    <definedName name="BLPH17" localSheetId="7" hidden="1">#REF!</definedName>
    <definedName name="BLPH17" localSheetId="87" hidden="1">'[303]Grafico I.5 C. Neg'!#REF!</definedName>
    <definedName name="BLPH17" localSheetId="88" hidden="1">'[303]Grafico I.5 C. Neg'!#REF!</definedName>
    <definedName name="BLPH17" localSheetId="112" hidden="1">#REF!</definedName>
    <definedName name="BLPH17" hidden="1">#REF!</definedName>
    <definedName name="BLPH170" localSheetId="28" hidden="1">[302]StockMarketIndices!#REF!</definedName>
    <definedName name="BLPH170" localSheetId="29" hidden="1">[302]StockMarketIndices!#REF!</definedName>
    <definedName name="BLPH170" localSheetId="32" hidden="1">[302]StockMarketIndices!#REF!</definedName>
    <definedName name="BLPH170" localSheetId="47" hidden="1">[302]StockMarketIndices!#REF!</definedName>
    <definedName name="BLPH170" localSheetId="5" hidden="1">#REF!</definedName>
    <definedName name="BLPH170" localSheetId="69" hidden="1">[302]StockMarketIndices!#REF!</definedName>
    <definedName name="BLPH170" localSheetId="7" hidden="1">#REF!</definedName>
    <definedName name="BLPH170" localSheetId="87" hidden="1">[302]StockMarketIndices!#REF!</definedName>
    <definedName name="BLPH170" localSheetId="88" hidden="1">[302]StockMarketIndices!#REF!</definedName>
    <definedName name="BLPH170" localSheetId="112" hidden="1">#REF!</definedName>
    <definedName name="BLPH170" hidden="1">#REF!</definedName>
    <definedName name="BLPH171" localSheetId="28" hidden="1">[302]StockMarketIndices!$G$7</definedName>
    <definedName name="BLPH171" localSheetId="32" hidden="1">[302]StockMarketIndices!$G$7</definedName>
    <definedName name="BLPH171" localSheetId="112" hidden="1">#REF!</definedName>
    <definedName name="BLPH171" hidden="1">#REF!</definedName>
    <definedName name="BLPH172" localSheetId="28" hidden="1">[302]StockMarketIndices!$F$7</definedName>
    <definedName name="BLPH172" localSheetId="32" hidden="1">[302]StockMarketIndices!$F$7</definedName>
    <definedName name="BLPH172" localSheetId="112" hidden="1">#REF!</definedName>
    <definedName name="BLPH172" hidden="1">#REF!</definedName>
    <definedName name="BLPH173" localSheetId="28" hidden="1">[302]StockMarketIndices!#REF!</definedName>
    <definedName name="BLPH173" localSheetId="29" hidden="1">[302]StockMarketIndices!#REF!</definedName>
    <definedName name="BLPH173" localSheetId="32" hidden="1">[302]StockMarketIndices!#REF!</definedName>
    <definedName name="BLPH173" localSheetId="47" hidden="1">[302]StockMarketIndices!#REF!</definedName>
    <definedName name="BLPH173" localSheetId="5" hidden="1">#REF!</definedName>
    <definedName name="BLPH173" localSheetId="69" hidden="1">[302]StockMarketIndices!#REF!</definedName>
    <definedName name="BLPH173" localSheetId="7" hidden="1">#REF!</definedName>
    <definedName name="BLPH173" localSheetId="87" hidden="1">[302]StockMarketIndices!#REF!</definedName>
    <definedName name="BLPH173" localSheetId="88" hidden="1">[302]StockMarketIndices!#REF!</definedName>
    <definedName name="BLPH173" localSheetId="112" hidden="1">#REF!</definedName>
    <definedName name="BLPH173" hidden="1">#REF!</definedName>
    <definedName name="BLPH174" localSheetId="28" hidden="1">[302]StockMarketIndices!$E$7</definedName>
    <definedName name="BLPH174" localSheetId="32" hidden="1">[302]StockMarketIndices!$E$7</definedName>
    <definedName name="BLPH174" localSheetId="112" hidden="1">#REF!</definedName>
    <definedName name="BLPH174" hidden="1">#REF!</definedName>
    <definedName name="BLPH175" localSheetId="28" hidden="1">[302]StockMarketIndices!#REF!</definedName>
    <definedName name="BLPH175" localSheetId="29" hidden="1">[302]StockMarketIndices!#REF!</definedName>
    <definedName name="BLPH175" localSheetId="32" hidden="1">[302]StockMarketIndices!#REF!</definedName>
    <definedName name="BLPH175" localSheetId="47" hidden="1">[302]StockMarketIndices!#REF!</definedName>
    <definedName name="BLPH175" localSheetId="5" hidden="1">#REF!</definedName>
    <definedName name="BLPH175" localSheetId="69" hidden="1">[302]StockMarketIndices!#REF!</definedName>
    <definedName name="BLPH175" localSheetId="7" hidden="1">#REF!</definedName>
    <definedName name="BLPH175" localSheetId="87" hidden="1">[302]StockMarketIndices!#REF!</definedName>
    <definedName name="BLPH175" localSheetId="88" hidden="1">[302]StockMarketIndices!#REF!</definedName>
    <definedName name="BLPH175" localSheetId="112" hidden="1">#REF!</definedName>
    <definedName name="BLPH175" hidden="1">#REF!</definedName>
    <definedName name="BLPH176" localSheetId="28" hidden="1">[302]StockMarketIndices!$D$7</definedName>
    <definedName name="BLPH176" localSheetId="32" hidden="1">[302]StockMarketIndices!$D$7</definedName>
    <definedName name="BLPH176" localSheetId="112" hidden="1">#REF!</definedName>
    <definedName name="BLPH176" hidden="1">#REF!</definedName>
    <definedName name="BLPH177" localSheetId="28" hidden="1">[302]StockMarketIndices!$B$7</definedName>
    <definedName name="BLPH177" localSheetId="32" hidden="1">[302]StockMarketIndices!$B$7</definedName>
    <definedName name="BLPH177" localSheetId="112" hidden="1">#REF!</definedName>
    <definedName name="BLPH177" hidden="1">#REF!</definedName>
    <definedName name="BLPH18" localSheetId="75" hidden="1">'[303]Grafico I.5 C. Neg'!#REF!</definedName>
    <definedName name="BLPH18" localSheetId="80" hidden="1">'[303]Grafico I.5 C. Neg'!#REF!</definedName>
    <definedName name="BLPH18" localSheetId="86" hidden="1">'[295]Grafico I.5 C. Neg'!#REF!</definedName>
    <definedName name="BLPH18" localSheetId="48" hidden="1">'[295]Grafico I.5 C. Neg'!#REF!</definedName>
    <definedName name="BLPH18" localSheetId="51" hidden="1">'[295]Grafico I.5 C. Neg'!#REF!</definedName>
    <definedName name="BLPH18" localSheetId="61" hidden="1">'[295]Grafico I.5 C. Neg'!#REF!</definedName>
    <definedName name="BLPH18" localSheetId="62" hidden="1">'[303]Grafico I.5 C. Neg'!#REF!</definedName>
    <definedName name="BLPH18" localSheetId="52" hidden="1">'[295]Grafico I.5 C. Neg'!#REF!</definedName>
    <definedName name="BLPH18" localSheetId="22" hidden="1">'[295]Grafico I.5 C. Neg'!#REF!</definedName>
    <definedName name="BLPH18" localSheetId="28" hidden="1">'[303]Grafico I.5 C. Neg'!#REF!</definedName>
    <definedName name="BLPH18" localSheetId="29" hidden="1">'[295]Grafico I.5 C. Neg'!#REF!</definedName>
    <definedName name="BLPH18" localSheetId="32" hidden="1">'[303]Grafico I.5 C. Neg'!#REF!</definedName>
    <definedName name="BLPH18" localSheetId="43" hidden="1">'[239]grafico i.5 c. neg'!#REF!</definedName>
    <definedName name="BLPH18" localSheetId="45" hidden="1">'[295]Grafico I.5 C. Neg'!#REF!</definedName>
    <definedName name="BLPH18" localSheetId="46" hidden="1">'[295]Grafico I.5 C. Neg'!#REF!</definedName>
    <definedName name="BLPH18" localSheetId="47" hidden="1">'[295]Grafico I.5 C. Neg'!#REF!</definedName>
    <definedName name="BLPH18" localSheetId="49" hidden="1">'[295]Grafico I.5 C. Neg'!#REF!</definedName>
    <definedName name="BLPH18" localSheetId="53" hidden="1">'[303]Grafico I.5 C. Neg'!#REF!</definedName>
    <definedName name="BLPH18" localSheetId="55" hidden="1">'[303]Grafico I.5 C. Neg'!#REF!</definedName>
    <definedName name="BLPH18" localSheetId="5" hidden="1">#REF!</definedName>
    <definedName name="BLPH18" localSheetId="58" hidden="1">'[303]Grafico I.5 C. Neg'!#REF!</definedName>
    <definedName name="BLPH18" localSheetId="60" hidden="1">'[239]grafico i.5 c. neg'!#REF!</definedName>
    <definedName name="BLPH18" localSheetId="69" hidden="1">'[303]Grafico I.5 C. Neg'!#REF!</definedName>
    <definedName name="BLPH18" localSheetId="77" hidden="1">'[303]Grafico I.5 C. Neg'!#REF!</definedName>
    <definedName name="BLPH18" localSheetId="7" hidden="1">#REF!</definedName>
    <definedName name="BLPH18" localSheetId="87" hidden="1">'[303]Grafico I.5 C. Neg'!#REF!</definedName>
    <definedName name="BLPH18" localSheetId="88" hidden="1">'[303]Grafico I.5 C. Neg'!#REF!</definedName>
    <definedName name="BLPH18" localSheetId="112" hidden="1">#REF!</definedName>
    <definedName name="BLPH18" hidden="1">#REF!</definedName>
    <definedName name="BLPH19" localSheetId="75" hidden="1">'[303]Grafico I.5 C. Neg'!#REF!</definedName>
    <definedName name="BLPH19" localSheetId="80" hidden="1">'[303]Grafico I.5 C. Neg'!#REF!</definedName>
    <definedName name="BLPH19" localSheetId="86" hidden="1">'[295]Grafico I.5 C. Neg'!#REF!</definedName>
    <definedName name="BLPH19" localSheetId="48" hidden="1">'[295]Grafico I.5 C. Neg'!#REF!</definedName>
    <definedName name="BLPH19" localSheetId="51" hidden="1">'[295]Grafico I.5 C. Neg'!#REF!</definedName>
    <definedName name="BLPH19" localSheetId="61" hidden="1">'[295]Grafico I.5 C. Neg'!#REF!</definedName>
    <definedName name="BLPH19" localSheetId="62" hidden="1">'[303]Grafico I.5 C. Neg'!#REF!</definedName>
    <definedName name="BLPH19" localSheetId="52" hidden="1">'[295]Grafico I.5 C. Neg'!#REF!</definedName>
    <definedName name="BLPH19" localSheetId="22" hidden="1">'[295]Grafico I.5 C. Neg'!#REF!</definedName>
    <definedName name="BLPH19" localSheetId="28" hidden="1">'[303]Grafico I.5 C. Neg'!#REF!</definedName>
    <definedName name="BLPH19" localSheetId="29" hidden="1">'[295]Grafico I.5 C. Neg'!#REF!</definedName>
    <definedName name="BLPH19" localSheetId="32" hidden="1">'[303]Grafico I.5 C. Neg'!#REF!</definedName>
    <definedName name="BLPH19" localSheetId="43" hidden="1">'[239]grafico i.5 c. neg'!#REF!</definedName>
    <definedName name="BLPH19" localSheetId="45" hidden="1">'[295]Grafico I.5 C. Neg'!#REF!</definedName>
    <definedName name="BLPH19" localSheetId="46" hidden="1">'[295]Grafico I.5 C. Neg'!#REF!</definedName>
    <definedName name="BLPH19" localSheetId="47" hidden="1">'[295]Grafico I.5 C. Neg'!#REF!</definedName>
    <definedName name="BLPH19" localSheetId="49" hidden="1">'[295]Grafico I.5 C. Neg'!#REF!</definedName>
    <definedName name="BLPH19" localSheetId="53" hidden="1">'[303]Grafico I.5 C. Neg'!#REF!</definedName>
    <definedName name="BLPH19" localSheetId="55" hidden="1">'[303]Grafico I.5 C. Neg'!#REF!</definedName>
    <definedName name="BLPH19" localSheetId="5" hidden="1">#REF!</definedName>
    <definedName name="BLPH19" localSheetId="58" hidden="1">'[303]Grafico I.5 C. Neg'!#REF!</definedName>
    <definedName name="BLPH19" localSheetId="60" hidden="1">'[239]grafico i.5 c. neg'!#REF!</definedName>
    <definedName name="BLPH19" localSheetId="69" hidden="1">'[303]Grafico I.5 C. Neg'!#REF!</definedName>
    <definedName name="BLPH19" localSheetId="77" hidden="1">'[303]Grafico I.5 C. Neg'!#REF!</definedName>
    <definedName name="BLPH19" localSheetId="7" hidden="1">#REF!</definedName>
    <definedName name="BLPH19" localSheetId="87" hidden="1">'[303]Grafico I.5 C. Neg'!#REF!</definedName>
    <definedName name="BLPH19" localSheetId="88" hidden="1">'[303]Grafico I.5 C. Neg'!#REF!</definedName>
    <definedName name="BLPH19" localSheetId="112" hidden="1">#REF!</definedName>
    <definedName name="BLPH19" hidden="1">#REF!</definedName>
    <definedName name="BLPH1asdasdasd" localSheetId="48" hidden="1">#REF!</definedName>
    <definedName name="BLPH1asdasdasd" localSheetId="51" hidden="1">#REF!</definedName>
    <definedName name="BLPH1asdasdasd" localSheetId="62" hidden="1">#REF!</definedName>
    <definedName name="BLPH1asdasdasd" localSheetId="52" hidden="1">#REF!</definedName>
    <definedName name="BLPH1asdasdasd" localSheetId="28" hidden="1">#REF!</definedName>
    <definedName name="BLPH1asdasdasd" localSheetId="29" hidden="1">#REF!</definedName>
    <definedName name="BLPH1asdasdasd" localSheetId="32" hidden="1">#REF!</definedName>
    <definedName name="BLPH1asdasdasd" localSheetId="43" hidden="1">#REF!</definedName>
    <definedName name="BLPH1asdasdasd" localSheetId="45" hidden="1">#REF!</definedName>
    <definedName name="BLPH1asdasdasd" localSheetId="46" hidden="1">#REF!</definedName>
    <definedName name="BLPH1asdasdasd" localSheetId="47" hidden="1">#REF!</definedName>
    <definedName name="BLPH1asdasdasd" localSheetId="49" hidden="1">#REF!</definedName>
    <definedName name="BLPH1asdasdasd" localSheetId="53" hidden="1">#REF!</definedName>
    <definedName name="BLPH1asdasdasd" localSheetId="55" hidden="1">#REF!</definedName>
    <definedName name="BLPH1asdasdasd" localSheetId="5" hidden="1">#REF!</definedName>
    <definedName name="BLPH1asdasdasd" localSheetId="58" hidden="1">#REF!</definedName>
    <definedName name="BLPH1asdasdasd" localSheetId="60" hidden="1">#REF!</definedName>
    <definedName name="BLPH1asdasdasd" localSheetId="7" hidden="1">#REF!</definedName>
    <definedName name="BLPH1asdasdasd" localSheetId="87" hidden="1">#REF!</definedName>
    <definedName name="BLPH1asdasdasd" localSheetId="88" hidden="1">#REF!</definedName>
    <definedName name="BLPH1asdasdasd" localSheetId="112" hidden="1">#REF!</definedName>
    <definedName name="BLPH1asdasdasd" hidden="1">#REF!</definedName>
    <definedName name="BLPH2" localSheetId="80" hidden="1">#REF!</definedName>
    <definedName name="BLPH2" localSheetId="86" hidden="1">#REF!</definedName>
    <definedName name="BLPH2" localSheetId="48" hidden="1">#REF!</definedName>
    <definedName name="BLPH2" localSheetId="51" hidden="1">#REF!</definedName>
    <definedName name="BLPH2" localSheetId="61" hidden="1">#REF!</definedName>
    <definedName name="BLPH2" localSheetId="62" hidden="1">#REF!</definedName>
    <definedName name="BLPH2" localSheetId="52" hidden="1">#REF!</definedName>
    <definedName name="BLPH2" localSheetId="22" hidden="1">#REF!</definedName>
    <definedName name="BLPH2" localSheetId="23" hidden="1">#REF!</definedName>
    <definedName name="BLPH2" localSheetId="26" hidden="1">#REF!</definedName>
    <definedName name="BLPH2" localSheetId="28" hidden="1">#REF!</definedName>
    <definedName name="BLPH2" localSheetId="29" hidden="1">#REF!</definedName>
    <definedName name="BLPH2" localSheetId="32" hidden="1">#REF!</definedName>
    <definedName name="BLPH2" localSheetId="43" hidden="1">#REF!</definedName>
    <definedName name="BLPH2" localSheetId="45" hidden="1">#REF!</definedName>
    <definedName name="BLPH2" localSheetId="46" hidden="1">#REF!</definedName>
    <definedName name="BLPH2" localSheetId="47" hidden="1">#REF!</definedName>
    <definedName name="BLPH2" localSheetId="49" hidden="1">#REF!</definedName>
    <definedName name="BLPH2" localSheetId="53" hidden="1">#REF!</definedName>
    <definedName name="BLPH2" localSheetId="55" hidden="1">#REF!</definedName>
    <definedName name="BLPH2" localSheetId="5" hidden="1">#REF!</definedName>
    <definedName name="BLPH2" localSheetId="58" hidden="1">#REF!</definedName>
    <definedName name="BLPH2" localSheetId="60" hidden="1">#REF!</definedName>
    <definedName name="BLPH2" localSheetId="69" hidden="1">#REF!</definedName>
    <definedName name="BLPH2" localSheetId="7" hidden="1">#REF!</definedName>
    <definedName name="BLPH2" localSheetId="87" hidden="1">#REF!</definedName>
    <definedName name="BLPH2" localSheetId="88" hidden="1">#REF!</definedName>
    <definedName name="BLPH2" localSheetId="112" hidden="1">#REF!</definedName>
    <definedName name="BLPH2" hidden="1">#REF!</definedName>
    <definedName name="BLPH20" localSheetId="75" hidden="1">'[303]Grafico I.5 C. Neg'!#REF!</definedName>
    <definedName name="BLPH20" localSheetId="80" hidden="1">'[303]Grafico I.5 C. Neg'!#REF!</definedName>
    <definedName name="BLPH20" localSheetId="86" hidden="1">'[295]Grafico I.5 C. Neg'!#REF!</definedName>
    <definedName name="BLPH20" localSheetId="48" hidden="1">'[295]Grafico I.5 C. Neg'!#REF!</definedName>
    <definedName name="BLPH20" localSheetId="51" hidden="1">'[295]Grafico I.5 C. Neg'!#REF!</definedName>
    <definedName name="BLPH20" localSheetId="61" hidden="1">'[295]Grafico I.5 C. Neg'!#REF!</definedName>
    <definedName name="BLPH20" localSheetId="62" hidden="1">'[303]Grafico I.5 C. Neg'!#REF!</definedName>
    <definedName name="BLPH20" localSheetId="52" hidden="1">'[295]Grafico I.5 C. Neg'!#REF!</definedName>
    <definedName name="BLPH20" localSheetId="22" hidden="1">'[295]Grafico I.5 C. Neg'!#REF!</definedName>
    <definedName name="BLPH20" localSheetId="28" hidden="1">'[303]Grafico I.5 C. Neg'!#REF!</definedName>
    <definedName name="BLPH20" localSheetId="29" hidden="1">'[295]Grafico I.5 C. Neg'!#REF!</definedName>
    <definedName name="BLPH20" localSheetId="32" hidden="1">'[303]Grafico I.5 C. Neg'!#REF!</definedName>
    <definedName name="BLPH20" localSheetId="43" hidden="1">'[239]grafico i.5 c. neg'!#REF!</definedName>
    <definedName name="BLPH20" localSheetId="45" hidden="1">'[295]Grafico I.5 C. Neg'!#REF!</definedName>
    <definedName name="BLPH20" localSheetId="46" hidden="1">'[295]Grafico I.5 C. Neg'!#REF!</definedName>
    <definedName name="BLPH20" localSheetId="47" hidden="1">'[295]Grafico I.5 C. Neg'!#REF!</definedName>
    <definedName name="BLPH20" localSheetId="49" hidden="1">'[295]Grafico I.5 C. Neg'!#REF!</definedName>
    <definedName name="BLPH20" localSheetId="53" hidden="1">'[303]Grafico I.5 C. Neg'!#REF!</definedName>
    <definedName name="BLPH20" localSheetId="55" hidden="1">'[303]Grafico I.5 C. Neg'!#REF!</definedName>
    <definedName name="BLPH20" localSheetId="5" hidden="1">#REF!</definedName>
    <definedName name="BLPH20" localSheetId="58" hidden="1">'[303]Grafico I.5 C. Neg'!#REF!</definedName>
    <definedName name="BLPH20" localSheetId="60" hidden="1">'[239]grafico i.5 c. neg'!#REF!</definedName>
    <definedName name="BLPH20" localSheetId="69" hidden="1">'[303]Grafico I.5 C. Neg'!#REF!</definedName>
    <definedName name="BLPH20" localSheetId="77" hidden="1">'[303]Grafico I.5 C. Neg'!#REF!</definedName>
    <definedName name="BLPH20" localSheetId="7" hidden="1">#REF!</definedName>
    <definedName name="BLPH20" localSheetId="87" hidden="1">'[303]Grafico I.5 C. Neg'!#REF!</definedName>
    <definedName name="BLPH20" localSheetId="88" hidden="1">'[303]Grafico I.5 C. Neg'!#REF!</definedName>
    <definedName name="BLPH20" localSheetId="112" hidden="1">#REF!</definedName>
    <definedName name="BLPH20" hidden="1">#REF!</definedName>
    <definedName name="BLPH20023" localSheetId="28" hidden="1">#REF!</definedName>
    <definedName name="BLPH20023" localSheetId="29" hidden="1">#REF!</definedName>
    <definedName name="BLPH20023" localSheetId="32" hidden="1">#REF!</definedName>
    <definedName name="BLPH20023" localSheetId="47" hidden="1">#REF!</definedName>
    <definedName name="BLPH20023" localSheetId="5" hidden="1">#REF!</definedName>
    <definedName name="BLPH20023" localSheetId="69" hidden="1">#REF!</definedName>
    <definedName name="BLPH20023" localSheetId="7" hidden="1">#REF!</definedName>
    <definedName name="BLPH20023" localSheetId="87" hidden="1">#REF!</definedName>
    <definedName name="BLPH20023" localSheetId="88" hidden="1">#REF!</definedName>
    <definedName name="BLPH20023" localSheetId="112" hidden="1">#REF!</definedName>
    <definedName name="BLPH20023" hidden="1">#REF!</definedName>
    <definedName name="BLPH21" localSheetId="75" hidden="1">'[303]Grafico I.5 C. Neg'!#REF!</definedName>
    <definedName name="BLPH21" localSheetId="80" hidden="1">'[303]Grafico I.5 C. Neg'!#REF!</definedName>
    <definedName name="BLPH21" localSheetId="86" hidden="1">'[295]Grafico I.5 C. Neg'!#REF!</definedName>
    <definedName name="BLPH21" localSheetId="48" hidden="1">'[295]Grafico I.5 C. Neg'!#REF!</definedName>
    <definedName name="BLPH21" localSheetId="51" hidden="1">'[295]Grafico I.5 C. Neg'!#REF!</definedName>
    <definedName name="BLPH21" localSheetId="61" hidden="1">'[295]Grafico I.5 C. Neg'!#REF!</definedName>
    <definedName name="BLPH21" localSheetId="62" hidden="1">'[303]Grafico I.5 C. Neg'!#REF!</definedName>
    <definedName name="BLPH21" localSheetId="52" hidden="1">'[295]Grafico I.5 C. Neg'!#REF!</definedName>
    <definedName name="BLPH21" localSheetId="22" hidden="1">'[295]Grafico I.5 C. Neg'!#REF!</definedName>
    <definedName name="BLPH21" localSheetId="28" hidden="1">'[303]Grafico I.5 C. Neg'!#REF!</definedName>
    <definedName name="BLPH21" localSheetId="29" hidden="1">'[295]Grafico I.5 C. Neg'!#REF!</definedName>
    <definedName name="BLPH21" localSheetId="32" hidden="1">'[303]Grafico I.5 C. Neg'!#REF!</definedName>
    <definedName name="BLPH21" localSheetId="43" hidden="1">'[239]grafico i.5 c. neg'!#REF!</definedName>
    <definedName name="BLPH21" localSheetId="45" hidden="1">'[295]Grafico I.5 C. Neg'!#REF!</definedName>
    <definedName name="BLPH21" localSheetId="46" hidden="1">'[295]Grafico I.5 C. Neg'!#REF!</definedName>
    <definedName name="BLPH21" localSheetId="47" hidden="1">'[295]Grafico I.5 C. Neg'!#REF!</definedName>
    <definedName name="BLPH21" localSheetId="49" hidden="1">'[295]Grafico I.5 C. Neg'!#REF!</definedName>
    <definedName name="BLPH21" localSheetId="53" hidden="1">'[303]Grafico I.5 C. Neg'!#REF!</definedName>
    <definedName name="BLPH21" localSheetId="55" hidden="1">'[303]Grafico I.5 C. Neg'!#REF!</definedName>
    <definedName name="BLPH21" localSheetId="5" hidden="1">#REF!</definedName>
    <definedName name="BLPH21" localSheetId="58" hidden="1">'[303]Grafico I.5 C. Neg'!#REF!</definedName>
    <definedName name="BLPH21" localSheetId="60" hidden="1">'[239]grafico i.5 c. neg'!#REF!</definedName>
    <definedName name="BLPH21" localSheetId="69" hidden="1">'[303]Grafico I.5 C. Neg'!#REF!</definedName>
    <definedName name="BLPH21" localSheetId="77" hidden="1">'[303]Grafico I.5 C. Neg'!#REF!</definedName>
    <definedName name="BLPH21" localSheetId="7" hidden="1">#REF!</definedName>
    <definedName name="BLPH21" localSheetId="87" hidden="1">'[303]Grafico I.5 C. Neg'!#REF!</definedName>
    <definedName name="BLPH21" localSheetId="88" hidden="1">'[303]Grafico I.5 C. Neg'!#REF!</definedName>
    <definedName name="BLPH21" localSheetId="112" hidden="1">#REF!</definedName>
    <definedName name="BLPH21" hidden="1">#REF!</definedName>
    <definedName name="BLPH22" localSheetId="75" hidden="1">'[303]Grafico I.5 C. Neg'!#REF!</definedName>
    <definedName name="BLPH22" localSheetId="80" hidden="1">'[303]Grafico I.5 C. Neg'!#REF!</definedName>
    <definedName name="BLPH22" localSheetId="86" hidden="1">'[295]Grafico I.5 C. Neg'!#REF!</definedName>
    <definedName name="BLPH22" localSheetId="48" hidden="1">'[295]Grafico I.5 C. Neg'!#REF!</definedName>
    <definedName name="BLPH22" localSheetId="51" hidden="1">'[295]Grafico I.5 C. Neg'!#REF!</definedName>
    <definedName name="BLPH22" localSheetId="61" hidden="1">'[295]Grafico I.5 C. Neg'!#REF!</definedName>
    <definedName name="BLPH22" localSheetId="62" hidden="1">'[303]Grafico I.5 C. Neg'!#REF!</definedName>
    <definedName name="BLPH22" localSheetId="52" hidden="1">'[295]Grafico I.5 C. Neg'!#REF!</definedName>
    <definedName name="BLPH22" localSheetId="22" hidden="1">'[295]Grafico I.5 C. Neg'!#REF!</definedName>
    <definedName name="BLPH22" localSheetId="28" hidden="1">'[303]Grafico I.5 C. Neg'!#REF!</definedName>
    <definedName name="BLPH22" localSheetId="29" hidden="1">'[295]Grafico I.5 C. Neg'!#REF!</definedName>
    <definedName name="BLPH22" localSheetId="32" hidden="1">'[303]Grafico I.5 C. Neg'!#REF!</definedName>
    <definedName name="BLPH22" localSheetId="43" hidden="1">'[239]grafico i.5 c. neg'!#REF!</definedName>
    <definedName name="BLPH22" localSheetId="45" hidden="1">'[295]Grafico I.5 C. Neg'!#REF!</definedName>
    <definedName name="BLPH22" localSheetId="46" hidden="1">'[295]Grafico I.5 C. Neg'!#REF!</definedName>
    <definedName name="BLPH22" localSheetId="47" hidden="1">'[295]Grafico I.5 C. Neg'!#REF!</definedName>
    <definedName name="BLPH22" localSheetId="49" hidden="1">'[295]Grafico I.5 C. Neg'!#REF!</definedName>
    <definedName name="BLPH22" localSheetId="53" hidden="1">'[303]Grafico I.5 C. Neg'!#REF!</definedName>
    <definedName name="BLPH22" localSheetId="55" hidden="1">'[303]Grafico I.5 C. Neg'!#REF!</definedName>
    <definedName name="BLPH22" localSheetId="5" hidden="1">#REF!</definedName>
    <definedName name="BLPH22" localSheetId="58" hidden="1">'[303]Grafico I.5 C. Neg'!#REF!</definedName>
    <definedName name="BLPH22" localSheetId="60" hidden="1">'[239]grafico i.5 c. neg'!#REF!</definedName>
    <definedName name="BLPH22" localSheetId="69" hidden="1">'[303]Grafico I.5 C. Neg'!#REF!</definedName>
    <definedName name="BLPH22" localSheetId="77" hidden="1">'[303]Grafico I.5 C. Neg'!#REF!</definedName>
    <definedName name="BLPH22" localSheetId="7" hidden="1">#REF!</definedName>
    <definedName name="BLPH22" localSheetId="87" hidden="1">'[303]Grafico I.5 C. Neg'!#REF!</definedName>
    <definedName name="BLPH22" localSheetId="88" hidden="1">'[303]Grafico I.5 C. Neg'!#REF!</definedName>
    <definedName name="BLPH22" localSheetId="112" hidden="1">#REF!</definedName>
    <definedName name="BLPH22" hidden="1">#REF!</definedName>
    <definedName name="BLPH23" localSheetId="75" hidden="1">#REF!</definedName>
    <definedName name="BLPH23" localSheetId="80" hidden="1">#REF!</definedName>
    <definedName name="BLPH23" localSheetId="86" hidden="1">#REF!</definedName>
    <definedName name="BLPH23" localSheetId="48" hidden="1">#REF!</definedName>
    <definedName name="BLPH23" localSheetId="51" hidden="1">#REF!</definedName>
    <definedName name="BLPH23" localSheetId="61" hidden="1">#REF!</definedName>
    <definedName name="BLPH23" localSheetId="62" hidden="1">#REF!</definedName>
    <definedName name="BLPH23" localSheetId="52" hidden="1">#REF!</definedName>
    <definedName name="BLPH23" localSheetId="22" hidden="1">#REF!</definedName>
    <definedName name="BLPH23" localSheetId="28" hidden="1">#REF!</definedName>
    <definedName name="BLPH23" localSheetId="29" hidden="1">#REF!</definedName>
    <definedName name="BLPH23" localSheetId="32" hidden="1">#REF!</definedName>
    <definedName name="BLPH23" localSheetId="43" hidden="1">#REF!</definedName>
    <definedName name="BLPH23" localSheetId="45" hidden="1">#REF!</definedName>
    <definedName name="BLPH23" localSheetId="46" hidden="1">#REF!</definedName>
    <definedName name="BLPH23" localSheetId="47" hidden="1">#REF!</definedName>
    <definedName name="BLPH23" localSheetId="49" hidden="1">#REF!</definedName>
    <definedName name="BLPH23" localSheetId="53" hidden="1">#REF!</definedName>
    <definedName name="BLPH23" localSheetId="55" hidden="1">#REF!</definedName>
    <definedName name="BLPH23" localSheetId="5" hidden="1">#REF!</definedName>
    <definedName name="BLPH23" localSheetId="58" hidden="1">#REF!</definedName>
    <definedName name="BLPH23" localSheetId="60" hidden="1">#REF!</definedName>
    <definedName name="BLPH23" localSheetId="69" hidden="1">#REF!</definedName>
    <definedName name="BLPH23" localSheetId="77" hidden="1">#REF!</definedName>
    <definedName name="BLPH23" localSheetId="7" hidden="1">#REF!</definedName>
    <definedName name="BLPH23" localSheetId="87" hidden="1">#REF!</definedName>
    <definedName name="BLPH23" localSheetId="88" hidden="1">#REF!</definedName>
    <definedName name="BLPH23" localSheetId="112" hidden="1">#REF!</definedName>
    <definedName name="BLPH23" hidden="1">#REF!</definedName>
    <definedName name="BLPH24" localSheetId="75" hidden="1">#REF!</definedName>
    <definedName name="BLPH24" localSheetId="80" hidden="1">#REF!</definedName>
    <definedName name="BLPH24" localSheetId="86" hidden="1">#REF!</definedName>
    <definedName name="BLPH24" localSheetId="48" hidden="1">#REF!</definedName>
    <definedName name="BLPH24" localSheetId="51" hidden="1">#REF!</definedName>
    <definedName name="BLPH24" localSheetId="61" hidden="1">#REF!</definedName>
    <definedName name="BLPH24" localSheetId="62" hidden="1">#REF!</definedName>
    <definedName name="BLPH24" localSheetId="52" hidden="1">#REF!</definedName>
    <definedName name="BLPH24" localSheetId="22" hidden="1">#REF!</definedName>
    <definedName name="BLPH24" localSheetId="28" hidden="1">#REF!</definedName>
    <definedName name="BLPH24" localSheetId="29" hidden="1">#REF!</definedName>
    <definedName name="BLPH24" localSheetId="32" hidden="1">#REF!</definedName>
    <definedName name="BLPH24" localSheetId="43" hidden="1">#REF!</definedName>
    <definedName name="BLPH24" localSheetId="45" hidden="1">#REF!</definedName>
    <definedName name="BLPH24" localSheetId="46" hidden="1">#REF!</definedName>
    <definedName name="BLPH24" localSheetId="47" hidden="1">#REF!</definedName>
    <definedName name="BLPH24" localSheetId="49" hidden="1">#REF!</definedName>
    <definedName name="BLPH24" localSheetId="53" hidden="1">#REF!</definedName>
    <definedName name="BLPH24" localSheetId="55" hidden="1">#REF!</definedName>
    <definedName name="BLPH24" localSheetId="5" hidden="1">#REF!</definedName>
    <definedName name="BLPH24" localSheetId="58" hidden="1">#REF!</definedName>
    <definedName name="BLPH24" localSheetId="60" hidden="1">#REF!</definedName>
    <definedName name="BLPH24" localSheetId="69" hidden="1">#REF!</definedName>
    <definedName name="BLPH24" localSheetId="77" hidden="1">#REF!</definedName>
    <definedName name="BLPH24" localSheetId="7" hidden="1">#REF!</definedName>
    <definedName name="BLPH24" localSheetId="87" hidden="1">#REF!</definedName>
    <definedName name="BLPH24" localSheetId="88" hidden="1">#REF!</definedName>
    <definedName name="BLPH24" localSheetId="112" hidden="1">#REF!</definedName>
    <definedName name="BLPH24" hidden="1">#REF!</definedName>
    <definedName name="BLPH25" localSheetId="75" hidden="1">'[303]Grafico I.5 C. Neg'!#REF!</definedName>
    <definedName name="BLPH25" localSheetId="80" hidden="1">'[303]Grafico I.5 C. Neg'!#REF!</definedName>
    <definedName name="BLPH25" localSheetId="86" hidden="1">'[295]Grafico I.5 C. Neg'!#REF!</definedName>
    <definedName name="BLPH25" localSheetId="48" hidden="1">'[295]Grafico I.5 C. Neg'!#REF!</definedName>
    <definedName name="BLPH25" localSheetId="51" hidden="1">'[295]Grafico I.5 C. Neg'!#REF!</definedName>
    <definedName name="BLPH25" localSheetId="61" hidden="1">'[295]Grafico I.5 C. Neg'!#REF!</definedName>
    <definedName name="BLPH25" localSheetId="62" hidden="1">'[303]Grafico I.5 C. Neg'!#REF!</definedName>
    <definedName name="BLPH25" localSheetId="52" hidden="1">'[295]Grafico I.5 C. Neg'!#REF!</definedName>
    <definedName name="BLPH25" localSheetId="22" hidden="1">'[295]Grafico I.5 C. Neg'!#REF!</definedName>
    <definedName name="BLPH25" localSheetId="28" hidden="1">'[303]Grafico I.5 C. Neg'!#REF!</definedName>
    <definedName name="BLPH25" localSheetId="29" hidden="1">'[295]Grafico I.5 C. Neg'!#REF!</definedName>
    <definedName name="BLPH25" localSheetId="32" hidden="1">'[303]Grafico I.5 C. Neg'!#REF!</definedName>
    <definedName name="BLPH25" localSheetId="43" hidden="1">'[239]grafico i.5 c. neg'!#REF!</definedName>
    <definedName name="BLPH25" localSheetId="45" hidden="1">'[295]Grafico I.5 C. Neg'!#REF!</definedName>
    <definedName name="BLPH25" localSheetId="46" hidden="1">'[295]Grafico I.5 C. Neg'!#REF!</definedName>
    <definedName name="BLPH25" localSheetId="47" hidden="1">'[295]Grafico I.5 C. Neg'!#REF!</definedName>
    <definedName name="BLPH25" localSheetId="49" hidden="1">'[295]Grafico I.5 C. Neg'!#REF!</definedName>
    <definedName name="BLPH25" localSheetId="53" hidden="1">'[303]Grafico I.5 C. Neg'!#REF!</definedName>
    <definedName name="BLPH25" localSheetId="55" hidden="1">'[303]Grafico I.5 C. Neg'!#REF!</definedName>
    <definedName name="BLPH25" localSheetId="5" hidden="1">#REF!</definedName>
    <definedName name="BLPH25" localSheetId="58" hidden="1">'[303]Grafico I.5 C. Neg'!#REF!</definedName>
    <definedName name="BLPH25" localSheetId="60" hidden="1">'[239]grafico i.5 c. neg'!#REF!</definedName>
    <definedName name="BLPH25" localSheetId="69" hidden="1">'[303]Grafico I.5 C. Neg'!#REF!</definedName>
    <definedName name="BLPH25" localSheetId="77" hidden="1">'[303]Grafico I.5 C. Neg'!#REF!</definedName>
    <definedName name="BLPH25" localSheetId="7" hidden="1">#REF!</definedName>
    <definedName name="BLPH25" localSheetId="87" hidden="1">'[303]Grafico I.5 C. Neg'!#REF!</definedName>
    <definedName name="BLPH25" localSheetId="88" hidden="1">'[303]Grafico I.5 C. Neg'!#REF!</definedName>
    <definedName name="BLPH25" localSheetId="112" hidden="1">#REF!</definedName>
    <definedName name="BLPH25" hidden="1">#REF!</definedName>
    <definedName name="BLPH26" localSheetId="75" hidden="1">'[303]Grafico I.5 C. Neg'!#REF!</definedName>
    <definedName name="BLPH26" localSheetId="80" hidden="1">'[303]Grafico I.5 C. Neg'!#REF!</definedName>
    <definedName name="BLPH26" localSheetId="86" hidden="1">'[295]Grafico I.5 C. Neg'!#REF!</definedName>
    <definedName name="BLPH26" localSheetId="48" hidden="1">'[295]Grafico I.5 C. Neg'!#REF!</definedName>
    <definedName name="BLPH26" localSheetId="51" hidden="1">'[295]Grafico I.5 C. Neg'!#REF!</definedName>
    <definedName name="BLPH26" localSheetId="61" hidden="1">'[295]Grafico I.5 C. Neg'!#REF!</definedName>
    <definedName name="BLPH26" localSheetId="62" hidden="1">'[303]Grafico I.5 C. Neg'!#REF!</definedName>
    <definedName name="BLPH26" localSheetId="52" hidden="1">'[295]Grafico I.5 C. Neg'!#REF!</definedName>
    <definedName name="BLPH26" localSheetId="22" hidden="1">'[295]Grafico I.5 C. Neg'!#REF!</definedName>
    <definedName name="BLPH26" localSheetId="28" hidden="1">'[303]Grafico I.5 C. Neg'!#REF!</definedName>
    <definedName name="BLPH26" localSheetId="29" hidden="1">'[295]Grafico I.5 C. Neg'!#REF!</definedName>
    <definedName name="BLPH26" localSheetId="32" hidden="1">'[303]Grafico I.5 C. Neg'!#REF!</definedName>
    <definedName name="BLPH26" localSheetId="43" hidden="1">'[239]grafico i.5 c. neg'!#REF!</definedName>
    <definedName name="BLPH26" localSheetId="45" hidden="1">'[295]Grafico I.5 C. Neg'!#REF!</definedName>
    <definedName name="BLPH26" localSheetId="46" hidden="1">'[295]Grafico I.5 C. Neg'!#REF!</definedName>
    <definedName name="BLPH26" localSheetId="47" hidden="1">'[295]Grafico I.5 C. Neg'!#REF!</definedName>
    <definedName name="BLPH26" localSheetId="49" hidden="1">'[295]Grafico I.5 C. Neg'!#REF!</definedName>
    <definedName name="BLPH26" localSheetId="53" hidden="1">'[303]Grafico I.5 C. Neg'!#REF!</definedName>
    <definedName name="BLPH26" localSheetId="55" hidden="1">'[303]Grafico I.5 C. Neg'!#REF!</definedName>
    <definedName name="BLPH26" localSheetId="5" hidden="1">#REF!</definedName>
    <definedName name="BLPH26" localSheetId="58" hidden="1">'[303]Grafico I.5 C. Neg'!#REF!</definedName>
    <definedName name="BLPH26" localSheetId="60" hidden="1">'[239]grafico i.5 c. neg'!#REF!</definedName>
    <definedName name="BLPH26" localSheetId="69" hidden="1">'[303]Grafico I.5 C. Neg'!#REF!</definedName>
    <definedName name="BLPH26" localSheetId="77" hidden="1">'[303]Grafico I.5 C. Neg'!#REF!</definedName>
    <definedName name="BLPH26" localSheetId="7" hidden="1">#REF!</definedName>
    <definedName name="BLPH26" localSheetId="87" hidden="1">'[303]Grafico I.5 C. Neg'!#REF!</definedName>
    <definedName name="BLPH26" localSheetId="88" hidden="1">'[303]Grafico I.5 C. Neg'!#REF!</definedName>
    <definedName name="BLPH26" localSheetId="112" hidden="1">#REF!</definedName>
    <definedName name="BLPH26" hidden="1">#REF!</definedName>
    <definedName name="BLPH27" localSheetId="75" hidden="1">'[303]Grafico I.5 C. Neg'!#REF!</definedName>
    <definedName name="BLPH27" localSheetId="80" hidden="1">'[303]Grafico I.5 C. Neg'!#REF!</definedName>
    <definedName name="BLPH27" localSheetId="86" hidden="1">'[295]Grafico I.5 C. Neg'!#REF!</definedName>
    <definedName name="BLPH27" localSheetId="48" hidden="1">'[295]Grafico I.5 C. Neg'!#REF!</definedName>
    <definedName name="BLPH27" localSheetId="51" hidden="1">'[295]Grafico I.5 C. Neg'!#REF!</definedName>
    <definedName name="BLPH27" localSheetId="61" hidden="1">'[295]Grafico I.5 C. Neg'!#REF!</definedName>
    <definedName name="BLPH27" localSheetId="62" hidden="1">'[303]Grafico I.5 C. Neg'!#REF!</definedName>
    <definedName name="BLPH27" localSheetId="52" hidden="1">'[295]Grafico I.5 C. Neg'!#REF!</definedName>
    <definedName name="BLPH27" localSheetId="22" hidden="1">'[295]Grafico I.5 C. Neg'!#REF!</definedName>
    <definedName name="BLPH27" localSheetId="28" hidden="1">'[303]Grafico I.5 C. Neg'!#REF!</definedName>
    <definedName name="BLPH27" localSheetId="29" hidden="1">'[295]Grafico I.5 C. Neg'!#REF!</definedName>
    <definedName name="BLPH27" localSheetId="32" hidden="1">'[303]Grafico I.5 C. Neg'!#REF!</definedName>
    <definedName name="BLPH27" localSheetId="43" hidden="1">'[239]grafico i.5 c. neg'!#REF!</definedName>
    <definedName name="BLPH27" localSheetId="45" hidden="1">'[295]Grafico I.5 C. Neg'!#REF!</definedName>
    <definedName name="BLPH27" localSheetId="46" hidden="1">'[295]Grafico I.5 C. Neg'!#REF!</definedName>
    <definedName name="BLPH27" localSheetId="47" hidden="1">'[295]Grafico I.5 C. Neg'!#REF!</definedName>
    <definedName name="BLPH27" localSheetId="49" hidden="1">'[295]Grafico I.5 C. Neg'!#REF!</definedName>
    <definedName name="BLPH27" localSheetId="53" hidden="1">'[303]Grafico I.5 C. Neg'!#REF!</definedName>
    <definedName name="BLPH27" localSheetId="55" hidden="1">'[303]Grafico I.5 C. Neg'!#REF!</definedName>
    <definedName name="BLPH27" localSheetId="5" hidden="1">#REF!</definedName>
    <definedName name="BLPH27" localSheetId="58" hidden="1">'[303]Grafico I.5 C. Neg'!#REF!</definedName>
    <definedName name="BLPH27" localSheetId="60" hidden="1">'[239]grafico i.5 c. neg'!#REF!</definedName>
    <definedName name="BLPH27" localSheetId="69" hidden="1">'[303]Grafico I.5 C. Neg'!#REF!</definedName>
    <definedName name="BLPH27" localSheetId="77" hidden="1">'[303]Grafico I.5 C. Neg'!#REF!</definedName>
    <definedName name="BLPH27" localSheetId="7" hidden="1">#REF!</definedName>
    <definedName name="BLPH27" localSheetId="87" hidden="1">'[303]Grafico I.5 C. Neg'!#REF!</definedName>
    <definedName name="BLPH27" localSheetId="88" hidden="1">'[303]Grafico I.5 C. Neg'!#REF!</definedName>
    <definedName name="BLPH27" localSheetId="112" hidden="1">#REF!</definedName>
    <definedName name="BLPH27" hidden="1">#REF!</definedName>
    <definedName name="BLPH28" localSheetId="75" hidden="1">#REF!</definedName>
    <definedName name="BLPH28" localSheetId="80" hidden="1">#REF!</definedName>
    <definedName name="BLPH28" localSheetId="86" hidden="1">#REF!</definedName>
    <definedName name="BLPH28" localSheetId="48" hidden="1">#REF!</definedName>
    <definedName name="BLPH28" localSheetId="51" hidden="1">#REF!</definedName>
    <definedName name="BLPH28" localSheetId="61" hidden="1">#REF!</definedName>
    <definedName name="BLPH28" localSheetId="62" hidden="1">#REF!</definedName>
    <definedName name="BLPH28" localSheetId="52" hidden="1">#REF!</definedName>
    <definedName name="BLPH28" localSheetId="22" hidden="1">#REF!</definedName>
    <definedName name="BLPH28" localSheetId="28" hidden="1">#REF!</definedName>
    <definedName name="BLPH28" localSheetId="29" hidden="1">#REF!</definedName>
    <definedName name="BLPH28" localSheetId="32" hidden="1">#REF!</definedName>
    <definedName name="BLPH28" localSheetId="43" hidden="1">#REF!</definedName>
    <definedName name="BLPH28" localSheetId="45" hidden="1">#REF!</definedName>
    <definedName name="BLPH28" localSheetId="46" hidden="1">#REF!</definedName>
    <definedName name="BLPH28" localSheetId="47" hidden="1">#REF!</definedName>
    <definedName name="BLPH28" localSheetId="49" hidden="1">#REF!</definedName>
    <definedName name="BLPH28" localSheetId="53" hidden="1">#REF!</definedName>
    <definedName name="BLPH28" localSheetId="55" hidden="1">#REF!</definedName>
    <definedName name="BLPH28" localSheetId="5" hidden="1">#REF!</definedName>
    <definedName name="BLPH28" localSheetId="58" hidden="1">#REF!</definedName>
    <definedName name="BLPH28" localSheetId="60" hidden="1">#REF!</definedName>
    <definedName name="BLPH28" localSheetId="69" hidden="1">#REF!</definedName>
    <definedName name="BLPH28" localSheetId="77" hidden="1">#REF!</definedName>
    <definedName name="BLPH28" localSheetId="7" hidden="1">#REF!</definedName>
    <definedName name="BLPH28" localSheetId="87" hidden="1">#REF!</definedName>
    <definedName name="BLPH28" localSheetId="88" hidden="1">#REF!</definedName>
    <definedName name="BLPH28" localSheetId="112" hidden="1">#REF!</definedName>
    <definedName name="BLPH28" hidden="1">#REF!</definedName>
    <definedName name="BLPH29" localSheetId="75" hidden="1">'[303]Grafico I.5 C. Neg'!#REF!</definedName>
    <definedName name="BLPH29" localSheetId="80" hidden="1">'[303]Grafico I.5 C. Neg'!#REF!</definedName>
    <definedName name="BLPH29" localSheetId="86" hidden="1">'[295]Grafico I.5 C. Neg'!#REF!</definedName>
    <definedName name="BLPH29" localSheetId="48" hidden="1">'[295]Grafico I.5 C. Neg'!#REF!</definedName>
    <definedName name="BLPH29" localSheetId="51" hidden="1">'[295]Grafico I.5 C. Neg'!#REF!</definedName>
    <definedName name="BLPH29" localSheetId="61" hidden="1">'[295]Grafico I.5 C. Neg'!#REF!</definedName>
    <definedName name="BLPH29" localSheetId="62" hidden="1">'[303]Grafico I.5 C. Neg'!#REF!</definedName>
    <definedName name="BLPH29" localSheetId="52" hidden="1">'[295]Grafico I.5 C. Neg'!#REF!</definedName>
    <definedName name="BLPH29" localSheetId="22" hidden="1">'[295]Grafico I.5 C. Neg'!#REF!</definedName>
    <definedName name="BLPH29" localSheetId="28" hidden="1">'[303]Grafico I.5 C. Neg'!#REF!</definedName>
    <definedName name="BLPH29" localSheetId="29" hidden="1">'[295]Grafico I.5 C. Neg'!#REF!</definedName>
    <definedName name="BLPH29" localSheetId="32" hidden="1">'[303]Grafico I.5 C. Neg'!#REF!</definedName>
    <definedName name="BLPH29" localSheetId="43" hidden="1">'[239]grafico i.5 c. neg'!#REF!</definedName>
    <definedName name="BLPH29" localSheetId="45" hidden="1">'[295]Grafico I.5 C. Neg'!#REF!</definedName>
    <definedName name="BLPH29" localSheetId="46" hidden="1">'[295]Grafico I.5 C. Neg'!#REF!</definedName>
    <definedName name="BLPH29" localSheetId="47" hidden="1">'[295]Grafico I.5 C. Neg'!#REF!</definedName>
    <definedName name="BLPH29" localSheetId="49" hidden="1">'[295]Grafico I.5 C. Neg'!#REF!</definedName>
    <definedName name="BLPH29" localSheetId="53" hidden="1">'[303]Grafico I.5 C. Neg'!#REF!</definedName>
    <definedName name="BLPH29" localSheetId="55" hidden="1">'[303]Grafico I.5 C. Neg'!#REF!</definedName>
    <definedName name="BLPH29" localSheetId="5" hidden="1">#REF!</definedName>
    <definedName name="BLPH29" localSheetId="58" hidden="1">'[303]Grafico I.5 C. Neg'!#REF!</definedName>
    <definedName name="BLPH29" localSheetId="60" hidden="1">'[239]grafico i.5 c. neg'!#REF!</definedName>
    <definedName name="BLPH29" localSheetId="69" hidden="1">'[303]Grafico I.5 C. Neg'!#REF!</definedName>
    <definedName name="BLPH29" localSheetId="77" hidden="1">'[303]Grafico I.5 C. Neg'!#REF!</definedName>
    <definedName name="BLPH29" localSheetId="7" hidden="1">#REF!</definedName>
    <definedName name="BLPH29" localSheetId="87" hidden="1">'[303]Grafico I.5 C. Neg'!#REF!</definedName>
    <definedName name="BLPH29" localSheetId="88" hidden="1">'[303]Grafico I.5 C. Neg'!#REF!</definedName>
    <definedName name="BLPH29" localSheetId="112" hidden="1">#REF!</definedName>
    <definedName name="BLPH29" hidden="1">#REF!</definedName>
    <definedName name="BLPH3" localSheetId="75" hidden="1">'[68]PIB TRIMESTRALES'!$F$5</definedName>
    <definedName name="BLPH3" localSheetId="80" hidden="1">'[68]PIB TRIMESTRALES'!$F$5</definedName>
    <definedName name="BLPH3" localSheetId="86" hidden="1">'[304]PIB TRIMESTRALES'!$F$5</definedName>
    <definedName name="BLPH3" localSheetId="48" hidden="1">'[304]PIB TRIMESTRALES'!$F$5</definedName>
    <definedName name="BLPH3" localSheetId="51" hidden="1">'[304]PIB TRIMESTRALES'!$F$5</definedName>
    <definedName name="BLPH3" localSheetId="61" hidden="1">'[304]PIB TRIMESTRALES'!$F$5</definedName>
    <definedName name="BLPH3" localSheetId="62" hidden="1">'[68]PIB TRIMESTRALES'!$F$5</definedName>
    <definedName name="BLPH3" localSheetId="52" hidden="1">'[304]PIB TRIMESTRALES'!$F$5</definedName>
    <definedName name="BLPH3" localSheetId="22" hidden="1">'[304]PIB TRIMESTRALES'!$F$5</definedName>
    <definedName name="BLPH3" localSheetId="28" hidden="1">'[68]PIB TRIMESTRALES'!$F$5</definedName>
    <definedName name="BLPH3" localSheetId="29" hidden="1">'[304]PIB TRIMESTRALES'!$F$5</definedName>
    <definedName name="BLPH3" localSheetId="32" hidden="1">'[68]PIB TRIMESTRALES'!$F$5</definedName>
    <definedName name="BLPH3" localSheetId="43" hidden="1">'[221]PIB TRIMESTRALES'!$F$5</definedName>
    <definedName name="BLPH3" localSheetId="45" hidden="1">'[304]PIB TRIMESTRALES'!$F$5</definedName>
    <definedName name="BLPH3" localSheetId="46" hidden="1">'[304]PIB TRIMESTRALES'!$F$5</definedName>
    <definedName name="BLPH3" localSheetId="47" hidden="1">'[304]PIB TRIMESTRALES'!$F$5</definedName>
    <definedName name="BLPH3" localSheetId="49" hidden="1">'[304]PIB TRIMESTRALES'!$F$5</definedName>
    <definedName name="BLPH3" localSheetId="53" hidden="1">'[68]PIB TRIMESTRALES'!$F$5</definedName>
    <definedName name="BLPH3" localSheetId="55" hidden="1">'[68]PIB TRIMESTRALES'!$F$5</definedName>
    <definedName name="BLPH3" localSheetId="60" hidden="1">'[221]PIB TRIMESTRALES'!$F$5</definedName>
    <definedName name="BLPH3" localSheetId="77" hidden="1">'[68]PIB TRIMESTRALES'!$F$5</definedName>
    <definedName name="BLPH3" localSheetId="87" hidden="1">'[68]PIB TRIMESTRALES'!$F$5</definedName>
    <definedName name="BLPH3" localSheetId="88" hidden="1">'[68]PIB TRIMESTRALES'!$F$5</definedName>
    <definedName name="BLPH3" localSheetId="112" hidden="1">#REF!</definedName>
    <definedName name="BLPH3" hidden="1">#REF!</definedName>
    <definedName name="BLPH30" localSheetId="28" hidden="1">[302]SpotExchangeRates!#REF!</definedName>
    <definedName name="BLPH30" localSheetId="29" hidden="1">[302]SpotExchangeRates!#REF!</definedName>
    <definedName name="BLPH30" localSheetId="32" hidden="1">[302]SpotExchangeRates!#REF!</definedName>
    <definedName name="BLPH30" localSheetId="47" hidden="1">[302]SpotExchangeRates!#REF!</definedName>
    <definedName name="BLPH30" localSheetId="5" hidden="1">#REF!</definedName>
    <definedName name="BLPH30" localSheetId="69" hidden="1">[302]SpotExchangeRates!#REF!</definedName>
    <definedName name="BLPH30" localSheetId="7" hidden="1">#REF!</definedName>
    <definedName name="BLPH30" localSheetId="87" hidden="1">[302]SpotExchangeRates!#REF!</definedName>
    <definedName name="BLPH30" localSheetId="88" hidden="1">[302]SpotExchangeRates!#REF!</definedName>
    <definedName name="BLPH30" localSheetId="112" hidden="1">#REF!</definedName>
    <definedName name="BLPH30" hidden="1">#REF!</definedName>
    <definedName name="BLPH31" localSheetId="28" hidden="1">[302]SpotExchangeRates!#REF!</definedName>
    <definedName name="BLPH31" localSheetId="29" hidden="1">[302]SpotExchangeRates!#REF!</definedName>
    <definedName name="BLPH31" localSheetId="32" hidden="1">[302]SpotExchangeRates!#REF!</definedName>
    <definedName name="BLPH31" localSheetId="47" hidden="1">[302]SpotExchangeRates!#REF!</definedName>
    <definedName name="BLPH31" localSheetId="5" hidden="1">#REF!</definedName>
    <definedName name="BLPH31" localSheetId="69" hidden="1">[302]SpotExchangeRates!#REF!</definedName>
    <definedName name="BLPH31" localSheetId="7" hidden="1">#REF!</definedName>
    <definedName name="BLPH31" localSheetId="87" hidden="1">[302]SpotExchangeRates!#REF!</definedName>
    <definedName name="BLPH31" localSheetId="88" hidden="1">[302]SpotExchangeRates!#REF!</definedName>
    <definedName name="BLPH31" localSheetId="112" hidden="1">#REF!</definedName>
    <definedName name="BLPH31" hidden="1">#REF!</definedName>
    <definedName name="BLPH32" localSheetId="75" hidden="1">'[303]Grafico I.5 C. Neg'!#REF!</definedName>
    <definedName name="BLPH32" localSheetId="80" hidden="1">'[303]Grafico I.5 C. Neg'!#REF!</definedName>
    <definedName name="BLPH32" localSheetId="86" hidden="1">'[295]Grafico I.5 C. Neg'!#REF!</definedName>
    <definedName name="BLPH32" localSheetId="48" hidden="1">'[295]Grafico I.5 C. Neg'!#REF!</definedName>
    <definedName name="BLPH32" localSheetId="51" hidden="1">'[295]Grafico I.5 C. Neg'!#REF!</definedName>
    <definedName name="BLPH32" localSheetId="61" hidden="1">'[295]Grafico I.5 C. Neg'!#REF!</definedName>
    <definedName name="BLPH32" localSheetId="62" hidden="1">'[303]Grafico I.5 C. Neg'!#REF!</definedName>
    <definedName name="BLPH32" localSheetId="52" hidden="1">'[295]Grafico I.5 C. Neg'!#REF!</definedName>
    <definedName name="BLPH32" localSheetId="22" hidden="1">'[295]Grafico I.5 C. Neg'!#REF!</definedName>
    <definedName name="BLPH32" localSheetId="28" hidden="1">'[303]Grafico I.5 C. Neg'!#REF!</definedName>
    <definedName name="BLPH32" localSheetId="29" hidden="1">'[295]Grafico I.5 C. Neg'!#REF!</definedName>
    <definedName name="BLPH32" localSheetId="32" hidden="1">'[303]Grafico I.5 C. Neg'!#REF!</definedName>
    <definedName name="BLPH32" localSheetId="43" hidden="1">'[239]grafico i.5 c. neg'!#REF!</definedName>
    <definedName name="BLPH32" localSheetId="45" hidden="1">'[295]Grafico I.5 C. Neg'!#REF!</definedName>
    <definedName name="BLPH32" localSheetId="46" hidden="1">'[295]Grafico I.5 C. Neg'!#REF!</definedName>
    <definedName name="BLPH32" localSheetId="47" hidden="1">'[295]Grafico I.5 C. Neg'!#REF!</definedName>
    <definedName name="BLPH32" localSheetId="49" hidden="1">'[295]Grafico I.5 C. Neg'!#REF!</definedName>
    <definedName name="BLPH32" localSheetId="53" hidden="1">'[303]Grafico I.5 C. Neg'!#REF!</definedName>
    <definedName name="BLPH32" localSheetId="55" hidden="1">'[303]Grafico I.5 C. Neg'!#REF!</definedName>
    <definedName name="BLPH32" localSheetId="5" hidden="1">#REF!</definedName>
    <definedName name="BLPH32" localSheetId="58" hidden="1">'[303]Grafico I.5 C. Neg'!#REF!</definedName>
    <definedName name="BLPH32" localSheetId="60" hidden="1">'[239]grafico i.5 c. neg'!#REF!</definedName>
    <definedName name="BLPH32" localSheetId="69" hidden="1">'[303]Grafico I.5 C. Neg'!#REF!</definedName>
    <definedName name="BLPH32" localSheetId="77" hidden="1">'[303]Grafico I.5 C. Neg'!#REF!</definedName>
    <definedName name="BLPH32" localSheetId="7" hidden="1">#REF!</definedName>
    <definedName name="BLPH32" localSheetId="87" hidden="1">'[303]Grafico I.5 C. Neg'!#REF!</definedName>
    <definedName name="BLPH32" localSheetId="88" hidden="1">'[303]Grafico I.5 C. Neg'!#REF!</definedName>
    <definedName name="BLPH32" localSheetId="112" hidden="1">#REF!</definedName>
    <definedName name="BLPH32" hidden="1">#REF!</definedName>
    <definedName name="BLPH33" localSheetId="75" hidden="1">'[303]Grafico I.5 C. Neg'!#REF!</definedName>
    <definedName name="BLPH33" localSheetId="80" hidden="1">'[303]Grafico I.5 C. Neg'!#REF!</definedName>
    <definedName name="BLPH33" localSheetId="86" hidden="1">'[295]Grafico I.5 C. Neg'!#REF!</definedName>
    <definedName name="BLPH33" localSheetId="48" hidden="1">'[295]Grafico I.5 C. Neg'!#REF!</definedName>
    <definedName name="BLPH33" localSheetId="51" hidden="1">'[295]Grafico I.5 C. Neg'!#REF!</definedName>
    <definedName name="BLPH33" localSheetId="61" hidden="1">'[295]Grafico I.5 C. Neg'!#REF!</definedName>
    <definedName name="BLPH33" localSheetId="62" hidden="1">'[303]Grafico I.5 C. Neg'!#REF!</definedName>
    <definedName name="BLPH33" localSheetId="52" hidden="1">'[295]Grafico I.5 C. Neg'!#REF!</definedName>
    <definedName name="BLPH33" localSheetId="22" hidden="1">'[295]Grafico I.5 C. Neg'!#REF!</definedName>
    <definedName name="BLPH33" localSheetId="28" hidden="1">'[303]Grafico I.5 C. Neg'!#REF!</definedName>
    <definedName name="BLPH33" localSheetId="29" hidden="1">'[295]Grafico I.5 C. Neg'!#REF!</definedName>
    <definedName name="BLPH33" localSheetId="32" hidden="1">'[303]Grafico I.5 C. Neg'!#REF!</definedName>
    <definedName name="BLPH33" localSheetId="43" hidden="1">'[239]grafico i.5 c. neg'!#REF!</definedName>
    <definedName name="BLPH33" localSheetId="45" hidden="1">'[295]Grafico I.5 C. Neg'!#REF!</definedName>
    <definedName name="BLPH33" localSheetId="46" hidden="1">'[295]Grafico I.5 C. Neg'!#REF!</definedName>
    <definedName name="BLPH33" localSheetId="47" hidden="1">'[295]Grafico I.5 C. Neg'!#REF!</definedName>
    <definedName name="BLPH33" localSheetId="49" hidden="1">'[295]Grafico I.5 C. Neg'!#REF!</definedName>
    <definedName name="BLPH33" localSheetId="53" hidden="1">'[303]Grafico I.5 C. Neg'!#REF!</definedName>
    <definedName name="BLPH33" localSheetId="55" hidden="1">'[303]Grafico I.5 C. Neg'!#REF!</definedName>
    <definedName name="BLPH33" localSheetId="5" hidden="1">#REF!</definedName>
    <definedName name="BLPH33" localSheetId="58" hidden="1">'[303]Grafico I.5 C. Neg'!#REF!</definedName>
    <definedName name="BLPH33" localSheetId="60" hidden="1">'[239]grafico i.5 c. neg'!#REF!</definedName>
    <definedName name="BLPH33" localSheetId="69" hidden="1">'[303]Grafico I.5 C. Neg'!#REF!</definedName>
    <definedName name="BLPH33" localSheetId="77" hidden="1">'[303]Grafico I.5 C. Neg'!#REF!</definedName>
    <definedName name="BLPH33" localSheetId="7" hidden="1">#REF!</definedName>
    <definedName name="BLPH33" localSheetId="87" hidden="1">'[303]Grafico I.5 C. Neg'!#REF!</definedName>
    <definedName name="BLPH33" localSheetId="88" hidden="1">'[303]Grafico I.5 C. Neg'!#REF!</definedName>
    <definedName name="BLPH33" localSheetId="112" hidden="1">#REF!</definedName>
    <definedName name="BLPH33" hidden="1">#REF!</definedName>
    <definedName name="BLPH34" localSheetId="75" hidden="1">'[303]Grafico I.5 C. Neg'!#REF!</definedName>
    <definedName name="BLPH34" localSheetId="80" hidden="1">'[303]Grafico I.5 C. Neg'!#REF!</definedName>
    <definedName name="BLPH34" localSheetId="86" hidden="1">'[295]Grafico I.5 C. Neg'!#REF!</definedName>
    <definedName name="BLPH34" localSheetId="48" hidden="1">'[295]Grafico I.5 C. Neg'!#REF!</definedName>
    <definedName name="BLPH34" localSheetId="51" hidden="1">'[295]Grafico I.5 C. Neg'!#REF!</definedName>
    <definedName name="BLPH34" localSheetId="61" hidden="1">'[295]Grafico I.5 C. Neg'!#REF!</definedName>
    <definedName name="BLPH34" localSheetId="62" hidden="1">'[303]Grafico I.5 C. Neg'!#REF!</definedName>
    <definedName name="BLPH34" localSheetId="52" hidden="1">'[295]Grafico I.5 C. Neg'!#REF!</definedName>
    <definedName name="BLPH34" localSheetId="22" hidden="1">'[295]Grafico I.5 C. Neg'!#REF!</definedName>
    <definedName name="BLPH34" localSheetId="28" hidden="1">'[303]Grafico I.5 C. Neg'!#REF!</definedName>
    <definedName name="BLPH34" localSheetId="29" hidden="1">'[295]Grafico I.5 C. Neg'!#REF!</definedName>
    <definedName name="BLPH34" localSheetId="32" hidden="1">'[303]Grafico I.5 C. Neg'!#REF!</definedName>
    <definedName name="BLPH34" localSheetId="43" hidden="1">'[239]grafico i.5 c. neg'!#REF!</definedName>
    <definedName name="BLPH34" localSheetId="45" hidden="1">'[295]Grafico I.5 C. Neg'!#REF!</definedName>
    <definedName name="BLPH34" localSheetId="46" hidden="1">'[295]Grafico I.5 C. Neg'!#REF!</definedName>
    <definedName name="BLPH34" localSheetId="47" hidden="1">'[295]Grafico I.5 C. Neg'!#REF!</definedName>
    <definedName name="BLPH34" localSheetId="49" hidden="1">'[295]Grafico I.5 C. Neg'!#REF!</definedName>
    <definedName name="BLPH34" localSheetId="53" hidden="1">'[303]Grafico I.5 C. Neg'!#REF!</definedName>
    <definedName name="BLPH34" localSheetId="55" hidden="1">'[303]Grafico I.5 C. Neg'!#REF!</definedName>
    <definedName name="BLPH34" localSheetId="5" hidden="1">#REF!</definedName>
    <definedName name="BLPH34" localSheetId="58" hidden="1">'[303]Grafico I.5 C. Neg'!#REF!</definedName>
    <definedName name="BLPH34" localSheetId="60" hidden="1">'[239]grafico i.5 c. neg'!#REF!</definedName>
    <definedName name="BLPH34" localSheetId="69" hidden="1">'[303]Grafico I.5 C. Neg'!#REF!</definedName>
    <definedName name="BLPH34" localSheetId="77" hidden="1">'[303]Grafico I.5 C. Neg'!#REF!</definedName>
    <definedName name="BLPH34" localSheetId="7" hidden="1">#REF!</definedName>
    <definedName name="BLPH34" localSheetId="87" hidden="1">'[303]Grafico I.5 C. Neg'!#REF!</definedName>
    <definedName name="BLPH34" localSheetId="88" hidden="1">'[303]Grafico I.5 C. Neg'!#REF!</definedName>
    <definedName name="BLPH34" localSheetId="112" hidden="1">#REF!</definedName>
    <definedName name="BLPH34" hidden="1">#REF!</definedName>
    <definedName name="BLPH35" localSheetId="75" hidden="1">#REF!</definedName>
    <definedName name="BLPH35" localSheetId="80" hidden="1">#REF!</definedName>
    <definedName name="BLPH35" localSheetId="86" hidden="1">#REF!</definedName>
    <definedName name="BLPH35" localSheetId="48" hidden="1">#REF!</definedName>
    <definedName name="BLPH35" localSheetId="51" hidden="1">#REF!</definedName>
    <definedName name="BLPH35" localSheetId="61" hidden="1">#REF!</definedName>
    <definedName name="BLPH35" localSheetId="62" hidden="1">#REF!</definedName>
    <definedName name="BLPH35" localSheetId="52" hidden="1">#REF!</definedName>
    <definedName name="BLPH35" localSheetId="22" hidden="1">#REF!</definedName>
    <definedName name="BLPH35" localSheetId="28" hidden="1">#REF!</definedName>
    <definedName name="BLPH35" localSheetId="29" hidden="1">#REF!</definedName>
    <definedName name="BLPH35" localSheetId="32" hidden="1">#REF!</definedName>
    <definedName name="BLPH35" localSheetId="43" hidden="1">#REF!</definedName>
    <definedName name="BLPH35" localSheetId="45" hidden="1">#REF!</definedName>
    <definedName name="BLPH35" localSheetId="46" hidden="1">#REF!</definedName>
    <definedName name="BLPH35" localSheetId="47" hidden="1">#REF!</definedName>
    <definedName name="BLPH35" localSheetId="49" hidden="1">#REF!</definedName>
    <definedName name="BLPH35" localSheetId="53" hidden="1">#REF!</definedName>
    <definedName name="BLPH35" localSheetId="55" hidden="1">#REF!</definedName>
    <definedName name="BLPH35" localSheetId="5" hidden="1">#REF!</definedName>
    <definedName name="BLPH35" localSheetId="58" hidden="1">#REF!</definedName>
    <definedName name="BLPH35" localSheetId="60" hidden="1">#REF!</definedName>
    <definedName name="BLPH35" localSheetId="69" hidden="1">#REF!</definedName>
    <definedName name="BLPH35" localSheetId="77" hidden="1">#REF!</definedName>
    <definedName name="BLPH35" localSheetId="7" hidden="1">#REF!</definedName>
    <definedName name="BLPH35" localSheetId="87" hidden="1">#REF!</definedName>
    <definedName name="BLPH35" localSheetId="88" hidden="1">#REF!</definedName>
    <definedName name="BLPH35" localSheetId="112" hidden="1">#REF!</definedName>
    <definedName name="BLPH35" hidden="1">#REF!</definedName>
    <definedName name="BLPH36" localSheetId="75" hidden="1">#REF!</definedName>
    <definedName name="BLPH36" localSheetId="80" hidden="1">#REF!</definedName>
    <definedName name="BLPH36" localSheetId="86" hidden="1">#REF!</definedName>
    <definedName name="BLPH36" localSheetId="48" hidden="1">#REF!</definedName>
    <definedName name="BLPH36" localSheetId="51" hidden="1">#REF!</definedName>
    <definedName name="BLPH36" localSheetId="61" hidden="1">#REF!</definedName>
    <definedName name="BLPH36" localSheetId="62" hidden="1">#REF!</definedName>
    <definedName name="BLPH36" localSheetId="52" hidden="1">#REF!</definedName>
    <definedName name="BLPH36" localSheetId="22" hidden="1">#REF!</definedName>
    <definedName name="BLPH36" localSheetId="28" hidden="1">#REF!</definedName>
    <definedName name="BLPH36" localSheetId="29" hidden="1">#REF!</definedName>
    <definedName name="BLPH36" localSheetId="32" hidden="1">#REF!</definedName>
    <definedName name="BLPH36" localSheetId="43" hidden="1">#REF!</definedName>
    <definedName name="BLPH36" localSheetId="45" hidden="1">#REF!</definedName>
    <definedName name="BLPH36" localSheetId="46" hidden="1">#REF!</definedName>
    <definedName name="BLPH36" localSheetId="47" hidden="1">#REF!</definedName>
    <definedName name="BLPH36" localSheetId="49" hidden="1">#REF!</definedName>
    <definedName name="BLPH36" localSheetId="53" hidden="1">#REF!</definedName>
    <definedName name="BLPH36" localSheetId="55" hidden="1">#REF!</definedName>
    <definedName name="BLPH36" localSheetId="5" hidden="1">#REF!</definedName>
    <definedName name="BLPH36" localSheetId="58" hidden="1">#REF!</definedName>
    <definedName name="BLPH36" localSheetId="60" hidden="1">#REF!</definedName>
    <definedName name="BLPH36" localSheetId="69" hidden="1">#REF!</definedName>
    <definedName name="BLPH36" localSheetId="77" hidden="1">#REF!</definedName>
    <definedName name="BLPH36" localSheetId="7" hidden="1">#REF!</definedName>
    <definedName name="BLPH36" localSheetId="87" hidden="1">#REF!</definedName>
    <definedName name="BLPH36" localSheetId="88" hidden="1">#REF!</definedName>
    <definedName name="BLPH36" localSheetId="112" hidden="1">#REF!</definedName>
    <definedName name="BLPH36" hidden="1">#REF!</definedName>
    <definedName name="BLPH37" localSheetId="75" hidden="1">'[303]Grafico I.5 C. Neg'!#REF!</definedName>
    <definedName name="BLPH37" localSheetId="80" hidden="1">'[303]Grafico I.5 C. Neg'!#REF!</definedName>
    <definedName name="BLPH37" localSheetId="86" hidden="1">'[295]Grafico I.5 C. Neg'!#REF!</definedName>
    <definedName name="BLPH37" localSheetId="48" hidden="1">'[295]Grafico I.5 C. Neg'!#REF!</definedName>
    <definedName name="BLPH37" localSheetId="51" hidden="1">'[295]Grafico I.5 C. Neg'!#REF!</definedName>
    <definedName name="BLPH37" localSheetId="61" hidden="1">'[295]Grafico I.5 C. Neg'!#REF!</definedName>
    <definedName name="BLPH37" localSheetId="62" hidden="1">'[303]Grafico I.5 C. Neg'!#REF!</definedName>
    <definedName name="BLPH37" localSheetId="52" hidden="1">'[295]Grafico I.5 C. Neg'!#REF!</definedName>
    <definedName name="BLPH37" localSheetId="22" hidden="1">'[295]Grafico I.5 C. Neg'!#REF!</definedName>
    <definedName name="BLPH37" localSheetId="28" hidden="1">'[303]Grafico I.5 C. Neg'!#REF!</definedName>
    <definedName name="BLPH37" localSheetId="29" hidden="1">'[295]Grafico I.5 C. Neg'!#REF!</definedName>
    <definedName name="BLPH37" localSheetId="32" hidden="1">'[303]Grafico I.5 C. Neg'!#REF!</definedName>
    <definedName name="BLPH37" localSheetId="43" hidden="1">'[239]grafico i.5 c. neg'!#REF!</definedName>
    <definedName name="BLPH37" localSheetId="45" hidden="1">'[295]Grafico I.5 C. Neg'!#REF!</definedName>
    <definedName name="BLPH37" localSheetId="46" hidden="1">'[295]Grafico I.5 C. Neg'!#REF!</definedName>
    <definedName name="BLPH37" localSheetId="47" hidden="1">'[295]Grafico I.5 C. Neg'!#REF!</definedName>
    <definedName name="BLPH37" localSheetId="49" hidden="1">'[295]Grafico I.5 C. Neg'!#REF!</definedName>
    <definedName name="BLPH37" localSheetId="53" hidden="1">'[303]Grafico I.5 C. Neg'!#REF!</definedName>
    <definedName name="BLPH37" localSheetId="55" hidden="1">'[303]Grafico I.5 C. Neg'!#REF!</definedName>
    <definedName name="BLPH37" localSheetId="5" hidden="1">#REF!</definedName>
    <definedName name="BLPH37" localSheetId="58" hidden="1">'[303]Grafico I.5 C. Neg'!#REF!</definedName>
    <definedName name="BLPH37" localSheetId="60" hidden="1">'[239]grafico i.5 c. neg'!#REF!</definedName>
    <definedName name="BLPH37" localSheetId="69" hidden="1">'[303]Grafico I.5 C. Neg'!#REF!</definedName>
    <definedName name="BLPH37" localSheetId="77" hidden="1">'[303]Grafico I.5 C. Neg'!#REF!</definedName>
    <definedName name="BLPH37" localSheetId="7" hidden="1">#REF!</definedName>
    <definedName name="BLPH37" localSheetId="87" hidden="1">'[303]Grafico I.5 C. Neg'!#REF!</definedName>
    <definedName name="BLPH37" localSheetId="88" hidden="1">'[303]Grafico I.5 C. Neg'!#REF!</definedName>
    <definedName name="BLPH37" localSheetId="112" hidden="1">#REF!</definedName>
    <definedName name="BLPH37" hidden="1">#REF!</definedName>
    <definedName name="BLPH38" localSheetId="75" hidden="1">'[303]Grafico I.5 C. Neg'!#REF!</definedName>
    <definedName name="BLPH38" localSheetId="80" hidden="1">'[303]Grafico I.5 C. Neg'!#REF!</definedName>
    <definedName name="BLPH38" localSheetId="86" hidden="1">'[295]Grafico I.5 C. Neg'!#REF!</definedName>
    <definedName name="BLPH38" localSheetId="48" hidden="1">'[295]Grafico I.5 C. Neg'!#REF!</definedName>
    <definedName name="BLPH38" localSheetId="51" hidden="1">'[295]Grafico I.5 C. Neg'!#REF!</definedName>
    <definedName name="BLPH38" localSheetId="61" hidden="1">'[295]Grafico I.5 C. Neg'!#REF!</definedName>
    <definedName name="BLPH38" localSheetId="62" hidden="1">'[303]Grafico I.5 C. Neg'!#REF!</definedName>
    <definedName name="BLPH38" localSheetId="52" hidden="1">'[295]Grafico I.5 C. Neg'!#REF!</definedName>
    <definedName name="BLPH38" localSheetId="22" hidden="1">'[295]Grafico I.5 C. Neg'!#REF!</definedName>
    <definedName name="BLPH38" localSheetId="28" hidden="1">'[303]Grafico I.5 C. Neg'!#REF!</definedName>
    <definedName name="BLPH38" localSheetId="29" hidden="1">'[295]Grafico I.5 C. Neg'!#REF!</definedName>
    <definedName name="BLPH38" localSheetId="32" hidden="1">'[303]Grafico I.5 C. Neg'!#REF!</definedName>
    <definedName name="BLPH38" localSheetId="43" hidden="1">'[239]grafico i.5 c. neg'!#REF!</definedName>
    <definedName name="BLPH38" localSheetId="45" hidden="1">'[295]Grafico I.5 C. Neg'!#REF!</definedName>
    <definedName name="BLPH38" localSheetId="46" hidden="1">'[295]Grafico I.5 C. Neg'!#REF!</definedName>
    <definedName name="BLPH38" localSheetId="47" hidden="1">'[295]Grafico I.5 C. Neg'!#REF!</definedName>
    <definedName name="BLPH38" localSheetId="49" hidden="1">'[295]Grafico I.5 C. Neg'!#REF!</definedName>
    <definedName name="BLPH38" localSheetId="53" hidden="1">'[303]Grafico I.5 C. Neg'!#REF!</definedName>
    <definedName name="BLPH38" localSheetId="55" hidden="1">'[303]Grafico I.5 C. Neg'!#REF!</definedName>
    <definedName name="BLPH38" localSheetId="5" hidden="1">#REF!</definedName>
    <definedName name="BLPH38" localSheetId="58" hidden="1">'[303]Grafico I.5 C. Neg'!#REF!</definedName>
    <definedName name="BLPH38" localSheetId="60" hidden="1">'[239]grafico i.5 c. neg'!#REF!</definedName>
    <definedName name="BLPH38" localSheetId="69" hidden="1">'[303]Grafico I.5 C. Neg'!#REF!</definedName>
    <definedName name="BLPH38" localSheetId="77" hidden="1">'[303]Grafico I.5 C. Neg'!#REF!</definedName>
    <definedName name="BLPH38" localSheetId="7" hidden="1">#REF!</definedName>
    <definedName name="BLPH38" localSheetId="87" hidden="1">'[303]Grafico I.5 C. Neg'!#REF!</definedName>
    <definedName name="BLPH38" localSheetId="88" hidden="1">'[303]Grafico I.5 C. Neg'!#REF!</definedName>
    <definedName name="BLPH38" localSheetId="112" hidden="1">#REF!</definedName>
    <definedName name="BLPH38" hidden="1">#REF!</definedName>
    <definedName name="BLPH39" localSheetId="75" hidden="1">'[303]Grafico I.5 C. Neg'!#REF!</definedName>
    <definedName name="BLPH39" localSheetId="80" hidden="1">'[303]Grafico I.5 C. Neg'!#REF!</definedName>
    <definedName name="BLPH39" localSheetId="86" hidden="1">'[295]Grafico I.5 C. Neg'!#REF!</definedName>
    <definedName name="BLPH39" localSheetId="48" hidden="1">'[295]Grafico I.5 C. Neg'!#REF!</definedName>
    <definedName name="BLPH39" localSheetId="51" hidden="1">'[295]Grafico I.5 C. Neg'!#REF!</definedName>
    <definedName name="BLPH39" localSheetId="61" hidden="1">'[295]Grafico I.5 C. Neg'!#REF!</definedName>
    <definedName name="BLPH39" localSheetId="62" hidden="1">'[303]Grafico I.5 C. Neg'!#REF!</definedName>
    <definedName name="BLPH39" localSheetId="52" hidden="1">'[295]Grafico I.5 C. Neg'!#REF!</definedName>
    <definedName name="BLPH39" localSheetId="22" hidden="1">'[295]Grafico I.5 C. Neg'!#REF!</definedName>
    <definedName name="BLPH39" localSheetId="28" hidden="1">'[303]Grafico I.5 C. Neg'!#REF!</definedName>
    <definedName name="BLPH39" localSheetId="29" hidden="1">'[295]Grafico I.5 C. Neg'!#REF!</definedName>
    <definedName name="BLPH39" localSheetId="32" hidden="1">'[303]Grafico I.5 C. Neg'!#REF!</definedName>
    <definedName name="BLPH39" localSheetId="43" hidden="1">'[239]grafico i.5 c. neg'!#REF!</definedName>
    <definedName name="BLPH39" localSheetId="45" hidden="1">'[295]Grafico I.5 C. Neg'!#REF!</definedName>
    <definedName name="BLPH39" localSheetId="46" hidden="1">'[295]Grafico I.5 C. Neg'!#REF!</definedName>
    <definedName name="BLPH39" localSheetId="47" hidden="1">'[295]Grafico I.5 C. Neg'!#REF!</definedName>
    <definedName name="BLPH39" localSheetId="49" hidden="1">'[295]Grafico I.5 C. Neg'!#REF!</definedName>
    <definedName name="BLPH39" localSheetId="53" hidden="1">'[303]Grafico I.5 C. Neg'!#REF!</definedName>
    <definedName name="BLPH39" localSheetId="55" hidden="1">'[303]Grafico I.5 C. Neg'!#REF!</definedName>
    <definedName name="BLPH39" localSheetId="5" hidden="1">#REF!</definedName>
    <definedName name="BLPH39" localSheetId="58" hidden="1">'[303]Grafico I.5 C. Neg'!#REF!</definedName>
    <definedName name="BLPH39" localSheetId="60" hidden="1">'[239]grafico i.5 c. neg'!#REF!</definedName>
    <definedName name="BLPH39" localSheetId="69" hidden="1">'[303]Grafico I.5 C. Neg'!#REF!</definedName>
    <definedName name="BLPH39" localSheetId="77" hidden="1">'[303]Grafico I.5 C. Neg'!#REF!</definedName>
    <definedName name="BLPH39" localSheetId="7" hidden="1">#REF!</definedName>
    <definedName name="BLPH39" localSheetId="87" hidden="1">'[303]Grafico I.5 C. Neg'!#REF!</definedName>
    <definedName name="BLPH39" localSheetId="88" hidden="1">'[303]Grafico I.5 C. Neg'!#REF!</definedName>
    <definedName name="BLPH39" localSheetId="112" hidden="1">#REF!</definedName>
    <definedName name="BLPH39" hidden="1">#REF!</definedName>
    <definedName name="BLPH4" localSheetId="75" hidden="1">'[68]PIB TRIMESTRALES'!$O$5</definedName>
    <definedName name="BLPH4" localSheetId="80" hidden="1">'[68]PIB TRIMESTRALES'!$O$5</definedName>
    <definedName name="BLPH4" localSheetId="86" hidden="1">'[304]PIB TRIMESTRALES'!$O$5</definedName>
    <definedName name="BLPH4" localSheetId="48" hidden="1">'[304]PIB TRIMESTRALES'!$O$5</definedName>
    <definedName name="BLPH4" localSheetId="51" hidden="1">'[304]PIB TRIMESTRALES'!$O$5</definedName>
    <definedName name="BLPH4" localSheetId="61" hidden="1">'[304]PIB TRIMESTRALES'!$O$5</definedName>
    <definedName name="BLPH4" localSheetId="62" hidden="1">'[68]PIB TRIMESTRALES'!$O$5</definedName>
    <definedName name="BLPH4" localSheetId="52" hidden="1">'[304]PIB TRIMESTRALES'!$O$5</definedName>
    <definedName name="BLPH4" localSheetId="22" hidden="1">'[304]PIB TRIMESTRALES'!$O$5</definedName>
    <definedName name="BLPH4" localSheetId="28" hidden="1">'[68]PIB TRIMESTRALES'!$O$5</definedName>
    <definedName name="BLPH4" localSheetId="29" hidden="1">'[304]PIB TRIMESTRALES'!$O$5</definedName>
    <definedName name="BLPH4" localSheetId="32" hidden="1">'[68]PIB TRIMESTRALES'!$O$5</definedName>
    <definedName name="BLPH4" localSheetId="43" hidden="1">'[221]PIB TRIMESTRALES'!$O$5</definedName>
    <definedName name="BLPH4" localSheetId="45" hidden="1">'[304]PIB TRIMESTRALES'!$O$5</definedName>
    <definedName name="BLPH4" localSheetId="46" hidden="1">'[304]PIB TRIMESTRALES'!$O$5</definedName>
    <definedName name="BLPH4" localSheetId="47" hidden="1">'[304]PIB TRIMESTRALES'!$O$5</definedName>
    <definedName name="BLPH4" localSheetId="49" hidden="1">'[304]PIB TRIMESTRALES'!$O$5</definedName>
    <definedName name="BLPH4" localSheetId="53" hidden="1">'[68]PIB TRIMESTRALES'!$O$5</definedName>
    <definedName name="BLPH4" localSheetId="55" hidden="1">'[68]PIB TRIMESTRALES'!$O$5</definedName>
    <definedName name="BLPH4" localSheetId="60" hidden="1">'[221]PIB TRIMESTRALES'!$O$5</definedName>
    <definedName name="BLPH4" localSheetId="77" hidden="1">'[68]PIB TRIMESTRALES'!$O$5</definedName>
    <definedName name="BLPH4" localSheetId="87" hidden="1">'[68]PIB TRIMESTRALES'!$O$5</definedName>
    <definedName name="BLPH4" localSheetId="88" hidden="1">'[68]PIB TRIMESTRALES'!$O$5</definedName>
    <definedName name="BLPH4" localSheetId="112" hidden="1">#REF!</definedName>
    <definedName name="BLPH4" hidden="1">#REF!</definedName>
    <definedName name="BLPH40" localSheetId="75" hidden="1">'[303]Grafico I.5 C. Neg'!#REF!</definedName>
    <definedName name="BLPH40" localSheetId="80" hidden="1">'[303]Grafico I.5 C. Neg'!#REF!</definedName>
    <definedName name="BLPH40" localSheetId="86" hidden="1">'[295]Grafico I.5 C. Neg'!#REF!</definedName>
    <definedName name="BLPH40" localSheetId="48" hidden="1">'[295]Grafico I.5 C. Neg'!#REF!</definedName>
    <definedName name="BLPH40" localSheetId="51" hidden="1">'[295]Grafico I.5 C. Neg'!#REF!</definedName>
    <definedName name="BLPH40" localSheetId="61" hidden="1">'[295]Grafico I.5 C. Neg'!#REF!</definedName>
    <definedName name="BLPH40" localSheetId="62" hidden="1">'[303]Grafico I.5 C. Neg'!#REF!</definedName>
    <definedName name="BLPH40" localSheetId="52" hidden="1">'[295]Grafico I.5 C. Neg'!#REF!</definedName>
    <definedName name="BLPH40" localSheetId="22" hidden="1">'[295]Grafico I.5 C. Neg'!#REF!</definedName>
    <definedName name="BLPH40" localSheetId="28" hidden="1">'[303]Grafico I.5 C. Neg'!#REF!</definedName>
    <definedName name="BLPH40" localSheetId="29" hidden="1">'[295]Grafico I.5 C. Neg'!#REF!</definedName>
    <definedName name="BLPH40" localSheetId="32" hidden="1">'[303]Grafico I.5 C. Neg'!#REF!</definedName>
    <definedName name="BLPH40" localSheetId="43" hidden="1">'[239]grafico i.5 c. neg'!#REF!</definedName>
    <definedName name="BLPH40" localSheetId="45" hidden="1">'[295]Grafico I.5 C. Neg'!#REF!</definedName>
    <definedName name="BLPH40" localSheetId="46" hidden="1">'[295]Grafico I.5 C. Neg'!#REF!</definedName>
    <definedName name="BLPH40" localSheetId="47" hidden="1">'[295]Grafico I.5 C. Neg'!#REF!</definedName>
    <definedName name="BLPH40" localSheetId="49" hidden="1">'[295]Grafico I.5 C. Neg'!#REF!</definedName>
    <definedName name="BLPH40" localSheetId="53" hidden="1">'[303]Grafico I.5 C. Neg'!#REF!</definedName>
    <definedName name="BLPH40" localSheetId="55" hidden="1">'[303]Grafico I.5 C. Neg'!#REF!</definedName>
    <definedName name="BLPH40" localSheetId="5" hidden="1">#REF!</definedName>
    <definedName name="BLPH40" localSheetId="58" hidden="1">'[303]Grafico I.5 C. Neg'!#REF!</definedName>
    <definedName name="BLPH40" localSheetId="60" hidden="1">'[239]grafico i.5 c. neg'!#REF!</definedName>
    <definedName name="BLPH40" localSheetId="69" hidden="1">'[303]Grafico I.5 C. Neg'!#REF!</definedName>
    <definedName name="BLPH40" localSheetId="77" hidden="1">'[303]Grafico I.5 C. Neg'!#REF!</definedName>
    <definedName name="BLPH40" localSheetId="7" hidden="1">#REF!</definedName>
    <definedName name="BLPH40" localSheetId="87" hidden="1">'[303]Grafico I.5 C. Neg'!#REF!</definedName>
    <definedName name="BLPH40" localSheetId="88" hidden="1">'[303]Grafico I.5 C. Neg'!#REF!</definedName>
    <definedName name="BLPH40" localSheetId="112" hidden="1">#REF!</definedName>
    <definedName name="BLPH40" hidden="1">#REF!</definedName>
    <definedName name="BLPH40000004" localSheetId="28" hidden="1">[305]SPOTS!$A$7</definedName>
    <definedName name="BLPH40000004" localSheetId="32" hidden="1">[305]SPOTS!$A$7</definedName>
    <definedName name="BLPH40000004" localSheetId="112" hidden="1">#REF!</definedName>
    <definedName name="BLPH40000004" hidden="1">#REF!</definedName>
    <definedName name="BLPH40000007" localSheetId="28" hidden="1">[305]SPOTS!$B$7</definedName>
    <definedName name="BLPH40000007" localSheetId="32" hidden="1">[305]SPOTS!$B$7</definedName>
    <definedName name="BLPH40000007" localSheetId="112" hidden="1">#REF!</definedName>
    <definedName name="BLPH40000007" hidden="1">#REF!</definedName>
    <definedName name="BLPH40000008" localSheetId="28" hidden="1">[305]SPOTS!$B$8</definedName>
    <definedName name="BLPH40000008" localSheetId="32" hidden="1">[305]SPOTS!$B$8</definedName>
    <definedName name="BLPH40000008" localSheetId="112" hidden="1">#REF!</definedName>
    <definedName name="BLPH40000008" hidden="1">#REF!</definedName>
    <definedName name="BLPH40000009" localSheetId="28" hidden="1">[305]SPOTS!$B$9</definedName>
    <definedName name="BLPH40000009" localSheetId="32" hidden="1">[305]SPOTS!$B$9</definedName>
    <definedName name="BLPH40000009" localSheetId="112" hidden="1">#REF!</definedName>
    <definedName name="BLPH40000009" hidden="1">#REF!</definedName>
    <definedName name="BLPH4000002" localSheetId="28" hidden="1">[306]embi_day!#REF!</definedName>
    <definedName name="BLPH4000002" localSheetId="29" hidden="1">[306]embi_day!#REF!</definedName>
    <definedName name="BLPH4000002" localSheetId="32" hidden="1">[306]embi_day!#REF!</definedName>
    <definedName name="BLPH4000002" localSheetId="47" hidden="1">[306]embi_day!#REF!</definedName>
    <definedName name="BLPH4000002" localSheetId="5" hidden="1">#REF!</definedName>
    <definedName name="BLPH4000002" localSheetId="69" hidden="1">[306]embi_day!#REF!</definedName>
    <definedName name="BLPH4000002" localSheetId="7" hidden="1">#REF!</definedName>
    <definedName name="BLPH4000002" localSheetId="87" hidden="1">[306]embi_day!#REF!</definedName>
    <definedName name="BLPH4000002" localSheetId="88" hidden="1">[306]embi_day!#REF!</definedName>
    <definedName name="BLPH4000002" localSheetId="112" hidden="1">#REF!</definedName>
    <definedName name="BLPH4000002" hidden="1">#REF!</definedName>
    <definedName name="BLPH40000026" localSheetId="28" hidden="1">[305]FUTURES!$I$18</definedName>
    <definedName name="BLPH40000026" localSheetId="32" hidden="1">[305]FUTURES!$I$18</definedName>
    <definedName name="BLPH40000026" localSheetId="112" hidden="1">#REF!</definedName>
    <definedName name="BLPH40000026" hidden="1">#REF!</definedName>
    <definedName name="BLPH40000027" localSheetId="28" hidden="1">[305]FUTURES!$I$21</definedName>
    <definedName name="BLPH40000027" localSheetId="32" hidden="1">[305]FUTURES!$I$21</definedName>
    <definedName name="BLPH40000027" localSheetId="112" hidden="1">#REF!</definedName>
    <definedName name="BLPH40000027" hidden="1">#REF!</definedName>
    <definedName name="BLPH40000028" localSheetId="28" hidden="1">[305]FUTURES!$I$22</definedName>
    <definedName name="BLPH40000028" localSheetId="32" hidden="1">[305]FUTURES!$I$22</definedName>
    <definedName name="BLPH40000028" localSheetId="112" hidden="1">#REF!</definedName>
    <definedName name="BLPH40000028" hidden="1">#REF!</definedName>
    <definedName name="BLPH4000003" localSheetId="28" hidden="1">[306]embi_day!#REF!</definedName>
    <definedName name="BLPH4000003" localSheetId="29" hidden="1">[306]embi_day!#REF!</definedName>
    <definedName name="BLPH4000003" localSheetId="32" hidden="1">[306]embi_day!#REF!</definedName>
    <definedName name="BLPH4000003" localSheetId="47" hidden="1">[306]embi_day!#REF!</definedName>
    <definedName name="BLPH4000003" localSheetId="5" hidden="1">#REF!</definedName>
    <definedName name="BLPH4000003" localSheetId="69" hidden="1">[306]embi_day!#REF!</definedName>
    <definedName name="BLPH4000003" localSheetId="7" hidden="1">#REF!</definedName>
    <definedName name="BLPH4000003" localSheetId="87" hidden="1">[306]embi_day!#REF!</definedName>
    <definedName name="BLPH4000003" localSheetId="88" hidden="1">[306]embi_day!#REF!</definedName>
    <definedName name="BLPH4000003" localSheetId="112" hidden="1">#REF!</definedName>
    <definedName name="BLPH4000003" hidden="1">#REF!</definedName>
    <definedName name="BLPH40000036" localSheetId="28" hidden="1">[305]FUTURES!$H$6</definedName>
    <definedName name="BLPH40000036" localSheetId="32" hidden="1">[305]FUTURES!$H$6</definedName>
    <definedName name="BLPH40000036" localSheetId="112" hidden="1">#REF!</definedName>
    <definedName name="BLPH40000036" hidden="1">#REF!</definedName>
    <definedName name="BLPH4000004" localSheetId="28" hidden="1">[306]embi_day!#REF!</definedName>
    <definedName name="BLPH4000004" localSheetId="29" hidden="1">[306]embi_day!#REF!</definedName>
    <definedName name="BLPH4000004" localSheetId="32" hidden="1">[306]embi_day!#REF!</definedName>
    <definedName name="BLPH4000004" localSheetId="47" hidden="1">[306]embi_day!#REF!</definedName>
    <definedName name="BLPH4000004" localSheetId="5" hidden="1">#REF!</definedName>
    <definedName name="BLPH4000004" localSheetId="69" hidden="1">[306]embi_day!#REF!</definedName>
    <definedName name="BLPH4000004" localSheetId="7" hidden="1">#REF!</definedName>
    <definedName name="BLPH4000004" localSheetId="87" hidden="1">[306]embi_day!#REF!</definedName>
    <definedName name="BLPH4000004" localSheetId="88" hidden="1">[306]embi_day!#REF!</definedName>
    <definedName name="BLPH4000004" localSheetId="112" hidden="1">#REF!</definedName>
    <definedName name="BLPH4000004" hidden="1">#REF!</definedName>
    <definedName name="BLPH4000005" localSheetId="28" hidden="1">[306]embi_day!#REF!</definedName>
    <definedName name="BLPH4000005" localSheetId="29" hidden="1">[306]embi_day!#REF!</definedName>
    <definedName name="BLPH4000005" localSheetId="32" hidden="1">[306]embi_day!#REF!</definedName>
    <definedName name="BLPH4000005" localSheetId="47" hidden="1">[306]embi_day!#REF!</definedName>
    <definedName name="BLPH4000005" localSheetId="5" hidden="1">#REF!</definedName>
    <definedName name="BLPH4000005" localSheetId="69" hidden="1">[306]embi_day!#REF!</definedName>
    <definedName name="BLPH4000005" localSheetId="7" hidden="1">#REF!</definedName>
    <definedName name="BLPH4000005" localSheetId="87" hidden="1">[306]embi_day!#REF!</definedName>
    <definedName name="BLPH4000005" localSheetId="88" hidden="1">[306]embi_day!#REF!</definedName>
    <definedName name="BLPH4000005" localSheetId="112" hidden="1">#REF!</definedName>
    <definedName name="BLPH4000005" hidden="1">#REF!</definedName>
    <definedName name="BLPH40000050" localSheetId="28" hidden="1">[305]FUTURES!$I$6</definedName>
    <definedName name="BLPH40000050" localSheetId="32" hidden="1">[305]FUTURES!$I$6</definedName>
    <definedName name="BLPH40000050" localSheetId="112" hidden="1">#REF!</definedName>
    <definedName name="BLPH40000050" hidden="1">#REF!</definedName>
    <definedName name="BLPH40000058" localSheetId="28" hidden="1">[305]FUTURES!$H$23</definedName>
    <definedName name="BLPH40000058" localSheetId="32" hidden="1">[305]FUTURES!$H$23</definedName>
    <definedName name="BLPH40000058" localSheetId="112" hidden="1">#REF!</definedName>
    <definedName name="BLPH40000058" hidden="1">#REF!</definedName>
    <definedName name="BLPH40000059" localSheetId="28" hidden="1">[305]SPOTS!$D$7</definedName>
    <definedName name="BLPH40000059" localSheetId="32" hidden="1">[305]SPOTS!$D$7</definedName>
    <definedName name="BLPH40000059" localSheetId="112" hidden="1">#REF!</definedName>
    <definedName name="BLPH40000059" hidden="1">#REF!</definedName>
    <definedName name="BLPH4000006" localSheetId="28" hidden="1">[306]embi_day!#REF!</definedName>
    <definedName name="BLPH4000006" localSheetId="29" hidden="1">[306]embi_day!#REF!</definedName>
    <definedName name="BLPH4000006" localSheetId="32" hidden="1">[306]embi_day!#REF!</definedName>
    <definedName name="BLPH4000006" localSheetId="47" hidden="1">[306]embi_day!#REF!</definedName>
    <definedName name="BLPH4000006" localSheetId="5" hidden="1">#REF!</definedName>
    <definedName name="BLPH4000006" localSheetId="69" hidden="1">[306]embi_day!#REF!</definedName>
    <definedName name="BLPH4000006" localSheetId="7" hidden="1">#REF!</definedName>
    <definedName name="BLPH4000006" localSheetId="87" hidden="1">[306]embi_day!#REF!</definedName>
    <definedName name="BLPH4000006" localSheetId="88" hidden="1">[306]embi_day!#REF!</definedName>
    <definedName name="BLPH4000006" localSheetId="112" hidden="1">#REF!</definedName>
    <definedName name="BLPH4000006" hidden="1">#REF!</definedName>
    <definedName name="BLPH40000060" localSheetId="28" hidden="1">[305]SPOTS!$F$7</definedName>
    <definedName name="BLPH40000060" localSheetId="32" hidden="1">[305]SPOTS!$F$7</definedName>
    <definedName name="BLPH40000060" localSheetId="112" hidden="1">#REF!</definedName>
    <definedName name="BLPH40000060" hidden="1">#REF!</definedName>
    <definedName name="BLPH40000061" localSheetId="28" hidden="1">[305]SPOTS!$H$7</definedName>
    <definedName name="BLPH40000061" localSheetId="32" hidden="1">[305]SPOTS!$H$7</definedName>
    <definedName name="BLPH40000061" localSheetId="112" hidden="1">#REF!</definedName>
    <definedName name="BLPH40000061" hidden="1">#REF!</definedName>
    <definedName name="BLPH40000062" localSheetId="28" hidden="1">[305]FUTURES!$H$17</definedName>
    <definedName name="BLPH40000062" localSheetId="32" hidden="1">[305]FUTURES!$H$17</definedName>
    <definedName name="BLPH40000062" localSheetId="112" hidden="1">#REF!</definedName>
    <definedName name="BLPH40000062" hidden="1">#REF!</definedName>
    <definedName name="BLPH40000063" localSheetId="28" hidden="1">[305]FUTURES!$H$16</definedName>
    <definedName name="BLPH40000063" localSheetId="32" hidden="1">[305]FUTURES!$H$16</definedName>
    <definedName name="BLPH40000063" localSheetId="112" hidden="1">#REF!</definedName>
    <definedName name="BLPH40000063" hidden="1">#REF!</definedName>
    <definedName name="BLPH40000064" localSheetId="28" hidden="1">[305]FUTURES!$H$15</definedName>
    <definedName name="BLPH40000064" localSheetId="32" hidden="1">[305]FUTURES!$H$15</definedName>
    <definedName name="BLPH40000064" localSheetId="112" hidden="1">#REF!</definedName>
    <definedName name="BLPH40000064" hidden="1">#REF!</definedName>
    <definedName name="BLPH40000065" localSheetId="28" hidden="1">[305]FUTURES!$H$14</definedName>
    <definedName name="BLPH40000065" localSheetId="32" hidden="1">[305]FUTURES!$H$14</definedName>
    <definedName name="BLPH40000065" localSheetId="112" hidden="1">#REF!</definedName>
    <definedName name="BLPH40000065" hidden="1">#REF!</definedName>
    <definedName name="BLPH40000066" localSheetId="28" hidden="1">[305]FUTURES!$H$13</definedName>
    <definedName name="BLPH40000066" localSheetId="32" hidden="1">[305]FUTURES!$H$13</definedName>
    <definedName name="BLPH40000066" localSheetId="112" hidden="1">#REF!</definedName>
    <definedName name="BLPH40000066" hidden="1">#REF!</definedName>
    <definedName name="BLPH40000067" localSheetId="28" hidden="1">[305]FUTURES!$H$12</definedName>
    <definedName name="BLPH40000067" localSheetId="32" hidden="1">[305]FUTURES!$H$12</definedName>
    <definedName name="BLPH40000067" localSheetId="112" hidden="1">#REF!</definedName>
    <definedName name="BLPH40000067" hidden="1">#REF!</definedName>
    <definedName name="BLPH40000068" localSheetId="28" hidden="1">[305]FUTURES!$H$11</definedName>
    <definedName name="BLPH40000068" localSheetId="32" hidden="1">[305]FUTURES!$H$11</definedName>
    <definedName name="BLPH40000068" localSheetId="112" hidden="1">#REF!</definedName>
    <definedName name="BLPH40000068" hidden="1">#REF!</definedName>
    <definedName name="BLPH40000069" localSheetId="28" hidden="1">[305]FUTURES!$H$10</definedName>
    <definedName name="BLPH40000069" localSheetId="32" hidden="1">[305]FUTURES!$H$10</definedName>
    <definedName name="BLPH40000069" localSheetId="112" hidden="1">#REF!</definedName>
    <definedName name="BLPH40000069" hidden="1">#REF!</definedName>
    <definedName name="BLPH4000007" localSheetId="28" hidden="1">[306]embi_day!#REF!</definedName>
    <definedName name="BLPH4000007" localSheetId="29" hidden="1">[306]embi_day!#REF!</definedName>
    <definedName name="BLPH4000007" localSheetId="32" hidden="1">[306]embi_day!#REF!</definedName>
    <definedName name="BLPH4000007" localSheetId="47" hidden="1">[306]embi_day!#REF!</definedName>
    <definedName name="BLPH4000007" localSheetId="5" hidden="1">#REF!</definedName>
    <definedName name="BLPH4000007" localSheetId="69" hidden="1">[306]embi_day!#REF!</definedName>
    <definedName name="BLPH4000007" localSheetId="7" hidden="1">#REF!</definedName>
    <definedName name="BLPH4000007" localSheetId="87" hidden="1">[306]embi_day!#REF!</definedName>
    <definedName name="BLPH4000007" localSheetId="88" hidden="1">[306]embi_day!#REF!</definedName>
    <definedName name="BLPH4000007" localSheetId="112" hidden="1">#REF!</definedName>
    <definedName name="BLPH4000007" hidden="1">#REF!</definedName>
    <definedName name="BLPH40000070" localSheetId="28" hidden="1">[305]FUTURES!$H$9</definedName>
    <definedName name="BLPH40000070" localSheetId="32" hidden="1">[305]FUTURES!$H$9</definedName>
    <definedName name="BLPH40000070" localSheetId="112" hidden="1">#REF!</definedName>
    <definedName name="BLPH40000070" hidden="1">#REF!</definedName>
    <definedName name="BLPH40000071" localSheetId="28" hidden="1">[305]FUTURES!$H$7</definedName>
    <definedName name="BLPH40000071" localSheetId="32" hidden="1">[305]FUTURES!$H$7</definedName>
    <definedName name="BLPH40000071" localSheetId="112" hidden="1">#REF!</definedName>
    <definedName name="BLPH40000071" hidden="1">#REF!</definedName>
    <definedName name="BLPH40000073" localSheetId="28" hidden="1">[305]FUTURES!$I$9</definedName>
    <definedName name="BLPH40000073" localSheetId="32" hidden="1">[305]FUTURES!$I$9</definedName>
    <definedName name="BLPH40000073" localSheetId="112" hidden="1">#REF!</definedName>
    <definedName name="BLPH40000073" hidden="1">#REF!</definedName>
    <definedName name="BLPH40000074" localSheetId="28" hidden="1">[305]FUTURES!$I$12</definedName>
    <definedName name="BLPH40000074" localSheetId="32" hidden="1">[305]FUTURES!$I$12</definedName>
    <definedName name="BLPH40000074" localSheetId="112" hidden="1">#REF!</definedName>
    <definedName name="BLPH40000074" hidden="1">#REF!</definedName>
    <definedName name="BLPH40000075" localSheetId="28" hidden="1">[305]FUTURES!$H$24</definedName>
    <definedName name="BLPH40000075" localSheetId="32" hidden="1">[305]FUTURES!$H$24</definedName>
    <definedName name="BLPH40000075" localSheetId="112" hidden="1">#REF!</definedName>
    <definedName name="BLPH40000075" hidden="1">#REF!</definedName>
    <definedName name="BLPH4000008" localSheetId="28" hidden="1">[306]embi_day!#REF!</definedName>
    <definedName name="BLPH4000008" localSheetId="29" hidden="1">[306]embi_day!#REF!</definedName>
    <definedName name="BLPH4000008" localSheetId="32" hidden="1">[306]embi_day!#REF!</definedName>
    <definedName name="BLPH4000008" localSheetId="47" hidden="1">[306]embi_day!#REF!</definedName>
    <definedName name="BLPH4000008" localSheetId="5" hidden="1">#REF!</definedName>
    <definedName name="BLPH4000008" localSheetId="69" hidden="1">[306]embi_day!#REF!</definedName>
    <definedName name="BLPH4000008" localSheetId="7" hidden="1">#REF!</definedName>
    <definedName name="BLPH4000008" localSheetId="87" hidden="1">[306]embi_day!#REF!</definedName>
    <definedName name="BLPH4000008" localSheetId="88" hidden="1">[306]embi_day!#REF!</definedName>
    <definedName name="BLPH4000008" localSheetId="112" hidden="1">#REF!</definedName>
    <definedName name="BLPH4000008" hidden="1">#REF!</definedName>
    <definedName name="BLPH4000009" localSheetId="28" hidden="1">[306]embi_day!#REF!</definedName>
    <definedName name="BLPH4000009" localSheetId="29" hidden="1">[306]embi_day!#REF!</definedName>
    <definedName name="BLPH4000009" localSheetId="32" hidden="1">[306]embi_day!#REF!</definedName>
    <definedName name="BLPH4000009" localSheetId="47" hidden="1">[306]embi_day!#REF!</definedName>
    <definedName name="BLPH4000009" localSheetId="5" hidden="1">#REF!</definedName>
    <definedName name="BLPH4000009" localSheetId="69" hidden="1">[306]embi_day!#REF!</definedName>
    <definedName name="BLPH4000009" localSheetId="7" hidden="1">#REF!</definedName>
    <definedName name="BLPH4000009" localSheetId="87" hidden="1">[306]embi_day!#REF!</definedName>
    <definedName name="BLPH4000009" localSheetId="88" hidden="1">[306]embi_day!#REF!</definedName>
    <definedName name="BLPH4000009" localSheetId="112" hidden="1">#REF!</definedName>
    <definedName name="BLPH4000009" hidden="1">#REF!</definedName>
    <definedName name="BLPH4000011" localSheetId="28" hidden="1">[306]embi_day!#REF!</definedName>
    <definedName name="BLPH4000011" localSheetId="29" hidden="1">[306]embi_day!#REF!</definedName>
    <definedName name="BLPH4000011" localSheetId="32" hidden="1">[306]embi_day!#REF!</definedName>
    <definedName name="BLPH4000011" localSheetId="47" hidden="1">[306]embi_day!#REF!</definedName>
    <definedName name="BLPH4000011" localSheetId="5" hidden="1">#REF!</definedName>
    <definedName name="BLPH4000011" localSheetId="69" hidden="1">[306]embi_day!#REF!</definedName>
    <definedName name="BLPH4000011" localSheetId="7" hidden="1">#REF!</definedName>
    <definedName name="BLPH4000011" localSheetId="87" hidden="1">[306]embi_day!#REF!</definedName>
    <definedName name="BLPH4000011" localSheetId="88" hidden="1">[306]embi_day!#REF!</definedName>
    <definedName name="BLPH4000011" localSheetId="112" hidden="1">#REF!</definedName>
    <definedName name="BLPH4000011" hidden="1">#REF!</definedName>
    <definedName name="BLPH4000012" localSheetId="28" hidden="1">[306]embi_day!#REF!</definedName>
    <definedName name="BLPH4000012" localSheetId="29" hidden="1">[306]embi_day!#REF!</definedName>
    <definedName name="BLPH4000012" localSheetId="32" hidden="1">[306]embi_day!#REF!</definedName>
    <definedName name="BLPH4000012" localSheetId="47" hidden="1">[306]embi_day!#REF!</definedName>
    <definedName name="BLPH4000012" localSheetId="5" hidden="1">#REF!</definedName>
    <definedName name="BLPH4000012" localSheetId="69" hidden="1">[306]embi_day!#REF!</definedName>
    <definedName name="BLPH4000012" localSheetId="7" hidden="1">#REF!</definedName>
    <definedName name="BLPH4000012" localSheetId="87" hidden="1">[306]embi_day!#REF!</definedName>
    <definedName name="BLPH4000012" localSheetId="88" hidden="1">[306]embi_day!#REF!</definedName>
    <definedName name="BLPH4000012" localSheetId="112" hidden="1">#REF!</definedName>
    <definedName name="BLPH4000012" hidden="1">#REF!</definedName>
    <definedName name="BLPH4000014" localSheetId="28" hidden="1">[306]embi_day!#REF!</definedName>
    <definedName name="BLPH4000014" localSheetId="29" hidden="1">[306]embi_day!#REF!</definedName>
    <definedName name="BLPH4000014" localSheetId="32" hidden="1">[306]embi_day!#REF!</definedName>
    <definedName name="BLPH4000014" localSheetId="47" hidden="1">[306]embi_day!#REF!</definedName>
    <definedName name="BLPH4000014" localSheetId="5" hidden="1">#REF!</definedName>
    <definedName name="BLPH4000014" localSheetId="69" hidden="1">[306]embi_day!#REF!</definedName>
    <definedName name="BLPH4000014" localSheetId="7" hidden="1">#REF!</definedName>
    <definedName name="BLPH4000014" localSheetId="87" hidden="1">[306]embi_day!#REF!</definedName>
    <definedName name="BLPH4000014" localSheetId="88" hidden="1">[306]embi_day!#REF!</definedName>
    <definedName name="BLPH4000014" localSheetId="112" hidden="1">#REF!</definedName>
    <definedName name="BLPH4000014" hidden="1">#REF!</definedName>
    <definedName name="BLPH4000015" localSheetId="28" hidden="1">[306]embi_day!#REF!</definedName>
    <definedName name="BLPH4000015" localSheetId="29" hidden="1">[306]embi_day!#REF!</definedName>
    <definedName name="BLPH4000015" localSheetId="32" hidden="1">[306]embi_day!#REF!</definedName>
    <definedName name="BLPH4000015" localSheetId="47" hidden="1">[306]embi_day!#REF!</definedName>
    <definedName name="BLPH4000015" localSheetId="5" hidden="1">#REF!</definedName>
    <definedName name="BLPH4000015" localSheetId="69" hidden="1">[306]embi_day!#REF!</definedName>
    <definedName name="BLPH4000015" localSheetId="7" hidden="1">#REF!</definedName>
    <definedName name="BLPH4000015" localSheetId="87" hidden="1">[306]embi_day!#REF!</definedName>
    <definedName name="BLPH4000015" localSheetId="88" hidden="1">[306]embi_day!#REF!</definedName>
    <definedName name="BLPH4000015" localSheetId="112" hidden="1">#REF!</definedName>
    <definedName name="BLPH4000015" hidden="1">#REF!</definedName>
    <definedName name="BLPH41" localSheetId="75" hidden="1">'[303]Grafico I.5 C. Neg'!#REF!</definedName>
    <definedName name="BLPH41" localSheetId="80" hidden="1">'[303]Grafico I.5 C. Neg'!#REF!</definedName>
    <definedName name="BLPH41" localSheetId="86" hidden="1">'[295]Grafico I.5 C. Neg'!#REF!</definedName>
    <definedName name="BLPH41" localSheetId="48" hidden="1">'[295]Grafico I.5 C. Neg'!#REF!</definedName>
    <definedName name="BLPH41" localSheetId="51" hidden="1">'[295]Grafico I.5 C. Neg'!#REF!</definedName>
    <definedName name="BLPH41" localSheetId="61" hidden="1">'[295]Grafico I.5 C. Neg'!#REF!</definedName>
    <definedName name="BLPH41" localSheetId="62" hidden="1">'[303]Grafico I.5 C. Neg'!#REF!</definedName>
    <definedName name="BLPH41" localSheetId="52" hidden="1">'[295]Grafico I.5 C. Neg'!#REF!</definedName>
    <definedName name="BLPH41" localSheetId="22" hidden="1">'[295]Grafico I.5 C. Neg'!#REF!</definedName>
    <definedName name="BLPH41" localSheetId="28" hidden="1">'[303]Grafico I.5 C. Neg'!#REF!</definedName>
    <definedName name="BLPH41" localSheetId="29" hidden="1">'[295]Grafico I.5 C. Neg'!#REF!</definedName>
    <definedName name="BLPH41" localSheetId="32" hidden="1">'[303]Grafico I.5 C. Neg'!#REF!</definedName>
    <definedName name="BLPH41" localSheetId="43" hidden="1">'[239]grafico i.5 c. neg'!#REF!</definedName>
    <definedName name="BLPH41" localSheetId="45" hidden="1">'[295]Grafico I.5 C. Neg'!#REF!</definedName>
    <definedName name="BLPH41" localSheetId="46" hidden="1">'[295]Grafico I.5 C. Neg'!#REF!</definedName>
    <definedName name="BLPH41" localSheetId="47" hidden="1">'[295]Grafico I.5 C. Neg'!#REF!</definedName>
    <definedName name="BLPH41" localSheetId="49" hidden="1">'[295]Grafico I.5 C. Neg'!#REF!</definedName>
    <definedName name="BLPH41" localSheetId="53" hidden="1">'[303]Grafico I.5 C. Neg'!#REF!</definedName>
    <definedName name="BLPH41" localSheetId="55" hidden="1">'[303]Grafico I.5 C. Neg'!#REF!</definedName>
    <definedName name="BLPH41" localSheetId="5" hidden="1">#REF!</definedName>
    <definedName name="BLPH41" localSheetId="58" hidden="1">'[303]Grafico I.5 C. Neg'!#REF!</definedName>
    <definedName name="BLPH41" localSheetId="60" hidden="1">'[239]grafico i.5 c. neg'!#REF!</definedName>
    <definedName name="BLPH41" localSheetId="69" hidden="1">'[303]Grafico I.5 C. Neg'!#REF!</definedName>
    <definedName name="BLPH41" localSheetId="77" hidden="1">'[303]Grafico I.5 C. Neg'!#REF!</definedName>
    <definedName name="BLPH41" localSheetId="7" hidden="1">#REF!</definedName>
    <definedName name="BLPH41" localSheetId="87" hidden="1">'[303]Grafico I.5 C. Neg'!#REF!</definedName>
    <definedName name="BLPH41" localSheetId="88" hidden="1">'[303]Grafico I.5 C. Neg'!#REF!</definedName>
    <definedName name="BLPH41" localSheetId="112" hidden="1">#REF!</definedName>
    <definedName name="BLPH41" hidden="1">#REF!</definedName>
    <definedName name="BLPH42" localSheetId="75" hidden="1">'[303]Grafico I.5 C. Neg'!#REF!</definedName>
    <definedName name="BLPH42" localSheetId="80" hidden="1">'[303]Grafico I.5 C. Neg'!#REF!</definedName>
    <definedName name="BLPH42" localSheetId="86" hidden="1">'[295]Grafico I.5 C. Neg'!#REF!</definedName>
    <definedName name="BLPH42" localSheetId="48" hidden="1">'[295]Grafico I.5 C. Neg'!#REF!</definedName>
    <definedName name="BLPH42" localSheetId="51" hidden="1">'[295]Grafico I.5 C. Neg'!#REF!</definedName>
    <definedName name="BLPH42" localSheetId="61" hidden="1">'[295]Grafico I.5 C. Neg'!#REF!</definedName>
    <definedName name="BLPH42" localSheetId="62" hidden="1">'[303]Grafico I.5 C. Neg'!#REF!</definedName>
    <definedName name="BLPH42" localSheetId="52" hidden="1">'[295]Grafico I.5 C. Neg'!#REF!</definedName>
    <definedName name="BLPH42" localSheetId="22" hidden="1">'[295]Grafico I.5 C. Neg'!#REF!</definedName>
    <definedName name="BLPH42" localSheetId="28" hidden="1">'[303]Grafico I.5 C. Neg'!#REF!</definedName>
    <definedName name="BLPH42" localSheetId="29" hidden="1">'[295]Grafico I.5 C. Neg'!#REF!</definedName>
    <definedName name="BLPH42" localSheetId="32" hidden="1">'[303]Grafico I.5 C. Neg'!#REF!</definedName>
    <definedName name="BLPH42" localSheetId="43" hidden="1">'[239]grafico i.5 c. neg'!#REF!</definedName>
    <definedName name="BLPH42" localSheetId="45" hidden="1">'[295]Grafico I.5 C. Neg'!#REF!</definedName>
    <definedName name="BLPH42" localSheetId="46" hidden="1">'[295]Grafico I.5 C. Neg'!#REF!</definedName>
    <definedName name="BLPH42" localSheetId="47" hidden="1">'[295]Grafico I.5 C. Neg'!#REF!</definedName>
    <definedName name="BLPH42" localSheetId="49" hidden="1">'[295]Grafico I.5 C. Neg'!#REF!</definedName>
    <definedName name="BLPH42" localSheetId="53" hidden="1">'[303]Grafico I.5 C. Neg'!#REF!</definedName>
    <definedName name="BLPH42" localSheetId="55" hidden="1">'[303]Grafico I.5 C. Neg'!#REF!</definedName>
    <definedName name="BLPH42" localSheetId="5" hidden="1">#REF!</definedName>
    <definedName name="BLPH42" localSheetId="58" hidden="1">'[303]Grafico I.5 C. Neg'!#REF!</definedName>
    <definedName name="BLPH42" localSheetId="60" hidden="1">'[239]grafico i.5 c. neg'!#REF!</definedName>
    <definedName name="BLPH42" localSheetId="69" hidden="1">'[303]Grafico I.5 C. Neg'!#REF!</definedName>
    <definedName name="BLPH42" localSheetId="77" hidden="1">'[303]Grafico I.5 C. Neg'!#REF!</definedName>
    <definedName name="BLPH42" localSheetId="7" hidden="1">#REF!</definedName>
    <definedName name="BLPH42" localSheetId="87" hidden="1">'[303]Grafico I.5 C. Neg'!#REF!</definedName>
    <definedName name="BLPH42" localSheetId="88" hidden="1">'[303]Grafico I.5 C. Neg'!#REF!</definedName>
    <definedName name="BLPH42" localSheetId="112" hidden="1">#REF!</definedName>
    <definedName name="BLPH42" hidden="1">#REF!</definedName>
    <definedName name="BLPH43" localSheetId="75" hidden="1">'[303]Grafico I.5 C. Neg'!#REF!</definedName>
    <definedName name="BLPH43" localSheetId="80" hidden="1">'[303]Grafico I.5 C. Neg'!#REF!</definedName>
    <definedName name="BLPH43" localSheetId="86" hidden="1">'[295]Grafico I.5 C. Neg'!#REF!</definedName>
    <definedName name="BLPH43" localSheetId="48" hidden="1">'[295]Grafico I.5 C. Neg'!#REF!</definedName>
    <definedName name="BLPH43" localSheetId="51" hidden="1">'[295]Grafico I.5 C. Neg'!#REF!</definedName>
    <definedName name="BLPH43" localSheetId="61" hidden="1">'[295]Grafico I.5 C. Neg'!#REF!</definedName>
    <definedName name="BLPH43" localSheetId="62" hidden="1">'[303]Grafico I.5 C. Neg'!#REF!</definedName>
    <definedName name="BLPH43" localSheetId="52" hidden="1">'[295]Grafico I.5 C. Neg'!#REF!</definedName>
    <definedName name="BLPH43" localSheetId="22" hidden="1">'[295]Grafico I.5 C. Neg'!#REF!</definedName>
    <definedName name="BLPH43" localSheetId="28" hidden="1">'[303]Grafico I.5 C. Neg'!#REF!</definedName>
    <definedName name="BLPH43" localSheetId="29" hidden="1">'[295]Grafico I.5 C. Neg'!#REF!</definedName>
    <definedName name="BLPH43" localSheetId="32" hidden="1">'[303]Grafico I.5 C. Neg'!#REF!</definedName>
    <definedName name="BLPH43" localSheetId="43" hidden="1">'[239]grafico i.5 c. neg'!#REF!</definedName>
    <definedName name="BLPH43" localSheetId="45" hidden="1">'[295]Grafico I.5 C. Neg'!#REF!</definedName>
    <definedName name="BLPH43" localSheetId="46" hidden="1">'[295]Grafico I.5 C. Neg'!#REF!</definedName>
    <definedName name="BLPH43" localSheetId="47" hidden="1">'[295]Grafico I.5 C. Neg'!#REF!</definedName>
    <definedName name="BLPH43" localSheetId="49" hidden="1">'[295]Grafico I.5 C. Neg'!#REF!</definedName>
    <definedName name="BLPH43" localSheetId="53" hidden="1">'[303]Grafico I.5 C. Neg'!#REF!</definedName>
    <definedName name="BLPH43" localSheetId="55" hidden="1">'[303]Grafico I.5 C. Neg'!#REF!</definedName>
    <definedName name="BLPH43" localSheetId="5" hidden="1">#REF!</definedName>
    <definedName name="BLPH43" localSheetId="58" hidden="1">'[303]Grafico I.5 C. Neg'!#REF!</definedName>
    <definedName name="BLPH43" localSheetId="60" hidden="1">'[239]grafico i.5 c. neg'!#REF!</definedName>
    <definedName name="BLPH43" localSheetId="69" hidden="1">'[303]Grafico I.5 C. Neg'!#REF!</definedName>
    <definedName name="BLPH43" localSheetId="77" hidden="1">'[303]Grafico I.5 C. Neg'!#REF!</definedName>
    <definedName name="BLPH43" localSheetId="7" hidden="1">#REF!</definedName>
    <definedName name="BLPH43" localSheetId="87" hidden="1">'[303]Grafico I.5 C. Neg'!#REF!</definedName>
    <definedName name="BLPH43" localSheetId="88" hidden="1">'[303]Grafico I.5 C. Neg'!#REF!</definedName>
    <definedName name="BLPH43" localSheetId="112" hidden="1">#REF!</definedName>
    <definedName name="BLPH43" hidden="1">#REF!</definedName>
    <definedName name="BLPH44" localSheetId="75" hidden="1">'[303]Grafico I.5 C. Neg'!#REF!</definedName>
    <definedName name="BLPH44" localSheetId="80" hidden="1">'[303]Grafico I.5 C. Neg'!#REF!</definedName>
    <definedName name="BLPH44" localSheetId="86" hidden="1">'[295]Grafico I.5 C. Neg'!#REF!</definedName>
    <definedName name="BLPH44" localSheetId="48" hidden="1">'[295]Grafico I.5 C. Neg'!#REF!</definedName>
    <definedName name="BLPH44" localSheetId="51" hidden="1">'[295]Grafico I.5 C. Neg'!#REF!</definedName>
    <definedName name="BLPH44" localSheetId="61" hidden="1">'[295]Grafico I.5 C. Neg'!#REF!</definedName>
    <definedName name="BLPH44" localSheetId="62" hidden="1">'[303]Grafico I.5 C. Neg'!#REF!</definedName>
    <definedName name="BLPH44" localSheetId="52" hidden="1">'[295]Grafico I.5 C. Neg'!#REF!</definedName>
    <definedName name="BLPH44" localSheetId="22" hidden="1">'[295]Grafico I.5 C. Neg'!#REF!</definedName>
    <definedName name="BLPH44" localSheetId="28" hidden="1">'[303]Grafico I.5 C. Neg'!#REF!</definedName>
    <definedName name="BLPH44" localSheetId="29" hidden="1">'[295]Grafico I.5 C. Neg'!#REF!</definedName>
    <definedName name="BLPH44" localSheetId="32" hidden="1">'[303]Grafico I.5 C. Neg'!#REF!</definedName>
    <definedName name="BLPH44" localSheetId="43" hidden="1">'[239]grafico i.5 c. neg'!#REF!</definedName>
    <definedName name="BLPH44" localSheetId="45" hidden="1">'[295]Grafico I.5 C. Neg'!#REF!</definedName>
    <definedName name="BLPH44" localSheetId="46" hidden="1">'[295]Grafico I.5 C. Neg'!#REF!</definedName>
    <definedName name="BLPH44" localSheetId="47" hidden="1">'[295]Grafico I.5 C. Neg'!#REF!</definedName>
    <definedName name="BLPH44" localSheetId="49" hidden="1">'[295]Grafico I.5 C. Neg'!#REF!</definedName>
    <definedName name="BLPH44" localSheetId="53" hidden="1">'[303]Grafico I.5 C. Neg'!#REF!</definedName>
    <definedName name="BLPH44" localSheetId="55" hidden="1">'[303]Grafico I.5 C. Neg'!#REF!</definedName>
    <definedName name="BLPH44" localSheetId="5" hidden="1">#REF!</definedName>
    <definedName name="BLPH44" localSheetId="58" hidden="1">'[303]Grafico I.5 C. Neg'!#REF!</definedName>
    <definedName name="BLPH44" localSheetId="60" hidden="1">'[239]grafico i.5 c. neg'!#REF!</definedName>
    <definedName name="BLPH44" localSheetId="69" hidden="1">'[303]Grafico I.5 C. Neg'!#REF!</definedName>
    <definedName name="BLPH44" localSheetId="77" hidden="1">'[303]Grafico I.5 C. Neg'!#REF!</definedName>
    <definedName name="BLPH44" localSheetId="7" hidden="1">#REF!</definedName>
    <definedName name="BLPH44" localSheetId="87" hidden="1">'[303]Grafico I.5 C. Neg'!#REF!</definedName>
    <definedName name="BLPH44" localSheetId="88" hidden="1">'[303]Grafico I.5 C. Neg'!#REF!</definedName>
    <definedName name="BLPH44" localSheetId="112" hidden="1">#REF!</definedName>
    <definedName name="BLPH44" hidden="1">#REF!</definedName>
    <definedName name="BLPH45" localSheetId="75" hidden="1">'[303]Grafico I.5 C. Neg'!#REF!</definedName>
    <definedName name="BLPH45" localSheetId="80" hidden="1">'[303]Grafico I.5 C. Neg'!#REF!</definedName>
    <definedName name="BLPH45" localSheetId="86" hidden="1">'[295]Grafico I.5 C. Neg'!#REF!</definedName>
    <definedName name="BLPH45" localSheetId="48" hidden="1">'[295]Grafico I.5 C. Neg'!#REF!</definedName>
    <definedName name="BLPH45" localSheetId="51" hidden="1">'[295]Grafico I.5 C. Neg'!#REF!</definedName>
    <definedName name="BLPH45" localSheetId="61" hidden="1">'[295]Grafico I.5 C. Neg'!#REF!</definedName>
    <definedName name="BLPH45" localSheetId="62" hidden="1">'[303]Grafico I.5 C. Neg'!#REF!</definedName>
    <definedName name="BLPH45" localSheetId="52" hidden="1">'[295]Grafico I.5 C. Neg'!#REF!</definedName>
    <definedName name="BLPH45" localSheetId="22" hidden="1">'[295]Grafico I.5 C. Neg'!#REF!</definedName>
    <definedName name="BLPH45" localSheetId="28" hidden="1">'[303]Grafico I.5 C. Neg'!#REF!</definedName>
    <definedName name="BLPH45" localSheetId="29" hidden="1">'[295]Grafico I.5 C. Neg'!#REF!</definedName>
    <definedName name="BLPH45" localSheetId="32" hidden="1">'[303]Grafico I.5 C. Neg'!#REF!</definedName>
    <definedName name="BLPH45" localSheetId="43" hidden="1">'[239]grafico i.5 c. neg'!#REF!</definedName>
    <definedName name="BLPH45" localSheetId="45" hidden="1">'[295]Grafico I.5 C. Neg'!#REF!</definedName>
    <definedName name="BLPH45" localSheetId="46" hidden="1">'[295]Grafico I.5 C. Neg'!#REF!</definedName>
    <definedName name="BLPH45" localSheetId="47" hidden="1">'[295]Grafico I.5 C. Neg'!#REF!</definedName>
    <definedName name="BLPH45" localSheetId="49" hidden="1">'[295]Grafico I.5 C. Neg'!#REF!</definedName>
    <definedName name="BLPH45" localSheetId="53" hidden="1">'[303]Grafico I.5 C. Neg'!#REF!</definedName>
    <definedName name="BLPH45" localSheetId="55" hidden="1">'[303]Grafico I.5 C. Neg'!#REF!</definedName>
    <definedName name="BLPH45" localSheetId="5" hidden="1">#REF!</definedName>
    <definedName name="BLPH45" localSheetId="58" hidden="1">'[303]Grafico I.5 C. Neg'!#REF!</definedName>
    <definedName name="BLPH45" localSheetId="60" hidden="1">'[239]grafico i.5 c. neg'!#REF!</definedName>
    <definedName name="BLPH45" localSheetId="69" hidden="1">'[303]Grafico I.5 C. Neg'!#REF!</definedName>
    <definedName name="BLPH45" localSheetId="77" hidden="1">'[303]Grafico I.5 C. Neg'!#REF!</definedName>
    <definedName name="BLPH45" localSheetId="7" hidden="1">#REF!</definedName>
    <definedName name="BLPH45" localSheetId="87" hidden="1">'[303]Grafico I.5 C. Neg'!#REF!</definedName>
    <definedName name="BLPH45" localSheetId="88" hidden="1">'[303]Grafico I.5 C. Neg'!#REF!</definedName>
    <definedName name="BLPH45" localSheetId="112" hidden="1">#REF!</definedName>
    <definedName name="BLPH45" hidden="1">#REF!</definedName>
    <definedName name="BLPH46" localSheetId="75" hidden="1">'[303]Grafico I.5 C. Neg'!#REF!</definedName>
    <definedName name="BLPH46" localSheetId="80" hidden="1">'[303]Grafico I.5 C. Neg'!#REF!</definedName>
    <definedName name="BLPH46" localSheetId="86" hidden="1">'[295]Grafico I.5 C. Neg'!#REF!</definedName>
    <definedName name="BLPH46" localSheetId="48" hidden="1">'[295]Grafico I.5 C. Neg'!#REF!</definedName>
    <definedName name="BLPH46" localSheetId="51" hidden="1">'[295]Grafico I.5 C. Neg'!#REF!</definedName>
    <definedName name="BLPH46" localSheetId="61" hidden="1">'[295]Grafico I.5 C. Neg'!#REF!</definedName>
    <definedName name="BLPH46" localSheetId="62" hidden="1">'[303]Grafico I.5 C. Neg'!#REF!</definedName>
    <definedName name="BLPH46" localSheetId="52" hidden="1">'[295]Grafico I.5 C. Neg'!#REF!</definedName>
    <definedName name="BLPH46" localSheetId="22" hidden="1">'[295]Grafico I.5 C. Neg'!#REF!</definedName>
    <definedName name="BLPH46" localSheetId="28" hidden="1">'[303]Grafico I.5 C. Neg'!#REF!</definedName>
    <definedName name="BLPH46" localSheetId="29" hidden="1">'[295]Grafico I.5 C. Neg'!#REF!</definedName>
    <definedName name="BLPH46" localSheetId="32" hidden="1">'[303]Grafico I.5 C. Neg'!#REF!</definedName>
    <definedName name="BLPH46" localSheetId="43" hidden="1">'[239]grafico i.5 c. neg'!#REF!</definedName>
    <definedName name="BLPH46" localSheetId="45" hidden="1">'[295]Grafico I.5 C. Neg'!#REF!</definedName>
    <definedName name="BLPH46" localSheetId="46" hidden="1">'[295]Grafico I.5 C. Neg'!#REF!</definedName>
    <definedName name="BLPH46" localSheetId="47" hidden="1">'[295]Grafico I.5 C. Neg'!#REF!</definedName>
    <definedName name="BLPH46" localSheetId="49" hidden="1">'[295]Grafico I.5 C. Neg'!#REF!</definedName>
    <definedName name="BLPH46" localSheetId="53" hidden="1">'[303]Grafico I.5 C. Neg'!#REF!</definedName>
    <definedName name="BLPH46" localSheetId="55" hidden="1">'[303]Grafico I.5 C. Neg'!#REF!</definedName>
    <definedName name="BLPH46" localSheetId="5" hidden="1">#REF!</definedName>
    <definedName name="BLPH46" localSheetId="58" hidden="1">'[303]Grafico I.5 C. Neg'!#REF!</definedName>
    <definedName name="BLPH46" localSheetId="60" hidden="1">'[239]grafico i.5 c. neg'!#REF!</definedName>
    <definedName name="BLPH46" localSheetId="69" hidden="1">'[303]Grafico I.5 C. Neg'!#REF!</definedName>
    <definedName name="BLPH46" localSheetId="77" hidden="1">'[303]Grafico I.5 C. Neg'!#REF!</definedName>
    <definedName name="BLPH46" localSheetId="7" hidden="1">#REF!</definedName>
    <definedName name="BLPH46" localSheetId="87" hidden="1">'[303]Grafico I.5 C. Neg'!#REF!</definedName>
    <definedName name="BLPH46" localSheetId="88" hidden="1">'[303]Grafico I.5 C. Neg'!#REF!</definedName>
    <definedName name="BLPH46" localSheetId="112" hidden="1">#REF!</definedName>
    <definedName name="BLPH46" hidden="1">#REF!</definedName>
    <definedName name="BLPH47" localSheetId="75" hidden="1">'[303]Grafico I.5 C. Neg'!#REF!</definedName>
    <definedName name="BLPH47" localSheetId="80" hidden="1">'[303]Grafico I.5 C. Neg'!#REF!</definedName>
    <definedName name="BLPH47" localSheetId="86" hidden="1">'[295]Grafico I.5 C. Neg'!#REF!</definedName>
    <definedName name="BLPH47" localSheetId="48" hidden="1">'[295]Grafico I.5 C. Neg'!#REF!</definedName>
    <definedName name="BLPH47" localSheetId="51" hidden="1">'[295]Grafico I.5 C. Neg'!#REF!</definedName>
    <definedName name="BLPH47" localSheetId="61" hidden="1">'[295]Grafico I.5 C. Neg'!#REF!</definedName>
    <definedName name="BLPH47" localSheetId="62" hidden="1">'[303]Grafico I.5 C. Neg'!#REF!</definedName>
    <definedName name="BLPH47" localSheetId="52" hidden="1">'[295]Grafico I.5 C. Neg'!#REF!</definedName>
    <definedName name="BLPH47" localSheetId="22" hidden="1">'[295]Grafico I.5 C. Neg'!#REF!</definedName>
    <definedName name="BLPH47" localSheetId="28" hidden="1">'[303]Grafico I.5 C. Neg'!#REF!</definedName>
    <definedName name="BLPH47" localSheetId="29" hidden="1">'[295]Grafico I.5 C. Neg'!#REF!</definedName>
    <definedName name="BLPH47" localSheetId="32" hidden="1">'[303]Grafico I.5 C. Neg'!#REF!</definedName>
    <definedName name="BLPH47" localSheetId="43" hidden="1">'[239]grafico i.5 c. neg'!#REF!</definedName>
    <definedName name="BLPH47" localSheetId="45" hidden="1">'[295]Grafico I.5 C. Neg'!#REF!</definedName>
    <definedName name="BLPH47" localSheetId="46" hidden="1">'[295]Grafico I.5 C. Neg'!#REF!</definedName>
    <definedName name="BLPH47" localSheetId="47" hidden="1">'[295]Grafico I.5 C. Neg'!#REF!</definedName>
    <definedName name="BLPH47" localSheetId="49" hidden="1">'[295]Grafico I.5 C. Neg'!#REF!</definedName>
    <definedName name="BLPH47" localSheetId="53" hidden="1">'[303]Grafico I.5 C. Neg'!#REF!</definedName>
    <definedName name="BLPH47" localSheetId="55" hidden="1">'[303]Grafico I.5 C. Neg'!#REF!</definedName>
    <definedName name="BLPH47" localSheetId="5" hidden="1">#REF!</definedName>
    <definedName name="BLPH47" localSheetId="58" hidden="1">'[303]Grafico I.5 C. Neg'!#REF!</definedName>
    <definedName name="BLPH47" localSheetId="60" hidden="1">'[239]grafico i.5 c. neg'!#REF!</definedName>
    <definedName name="BLPH47" localSheetId="69" hidden="1">'[303]Grafico I.5 C. Neg'!#REF!</definedName>
    <definedName name="BLPH47" localSheetId="77" hidden="1">'[303]Grafico I.5 C. Neg'!#REF!</definedName>
    <definedName name="BLPH47" localSheetId="7" hidden="1">#REF!</definedName>
    <definedName name="BLPH47" localSheetId="87" hidden="1">'[303]Grafico I.5 C. Neg'!#REF!</definedName>
    <definedName name="BLPH47" localSheetId="88" hidden="1">'[303]Grafico I.5 C. Neg'!#REF!</definedName>
    <definedName name="BLPH47" localSheetId="112" hidden="1">#REF!</definedName>
    <definedName name="BLPH47" hidden="1">#REF!</definedName>
    <definedName name="BLPH48" localSheetId="75" hidden="1">'[303]Grafico I.5 C. Neg'!#REF!</definedName>
    <definedName name="BLPH48" localSheetId="80" hidden="1">'[303]Grafico I.5 C. Neg'!#REF!</definedName>
    <definedName name="BLPH48" localSheetId="86" hidden="1">'[295]Grafico I.5 C. Neg'!#REF!</definedName>
    <definedName name="BLPH48" localSheetId="48" hidden="1">'[295]Grafico I.5 C. Neg'!#REF!</definedName>
    <definedName name="BLPH48" localSheetId="51" hidden="1">'[295]Grafico I.5 C. Neg'!#REF!</definedName>
    <definedName name="BLPH48" localSheetId="61" hidden="1">'[295]Grafico I.5 C. Neg'!#REF!</definedName>
    <definedName name="BLPH48" localSheetId="62" hidden="1">'[303]Grafico I.5 C. Neg'!#REF!</definedName>
    <definedName name="BLPH48" localSheetId="52" hidden="1">'[295]Grafico I.5 C. Neg'!#REF!</definedName>
    <definedName name="BLPH48" localSheetId="22" hidden="1">'[295]Grafico I.5 C. Neg'!#REF!</definedName>
    <definedName name="BLPH48" localSheetId="28" hidden="1">'[303]Grafico I.5 C. Neg'!#REF!</definedName>
    <definedName name="BLPH48" localSheetId="29" hidden="1">'[295]Grafico I.5 C. Neg'!#REF!</definedName>
    <definedName name="BLPH48" localSheetId="32" hidden="1">'[303]Grafico I.5 C. Neg'!#REF!</definedName>
    <definedName name="BLPH48" localSheetId="43" hidden="1">'[239]grafico i.5 c. neg'!#REF!</definedName>
    <definedName name="BLPH48" localSheetId="45" hidden="1">'[295]Grafico I.5 C. Neg'!#REF!</definedName>
    <definedName name="BLPH48" localSheetId="46" hidden="1">'[295]Grafico I.5 C. Neg'!#REF!</definedName>
    <definedName name="BLPH48" localSheetId="47" hidden="1">'[295]Grafico I.5 C. Neg'!#REF!</definedName>
    <definedName name="BLPH48" localSheetId="49" hidden="1">'[295]Grafico I.5 C. Neg'!#REF!</definedName>
    <definedName name="BLPH48" localSheetId="53" hidden="1">'[303]Grafico I.5 C. Neg'!#REF!</definedName>
    <definedName name="BLPH48" localSheetId="55" hidden="1">'[303]Grafico I.5 C. Neg'!#REF!</definedName>
    <definedName name="BLPH48" localSheetId="5" hidden="1">#REF!</definedName>
    <definedName name="BLPH48" localSheetId="58" hidden="1">'[303]Grafico I.5 C. Neg'!#REF!</definedName>
    <definedName name="BLPH48" localSheetId="60" hidden="1">'[239]grafico i.5 c. neg'!#REF!</definedName>
    <definedName name="BLPH48" localSheetId="69" hidden="1">'[303]Grafico I.5 C. Neg'!#REF!</definedName>
    <definedName name="BLPH48" localSheetId="77" hidden="1">'[303]Grafico I.5 C. Neg'!#REF!</definedName>
    <definedName name="BLPH48" localSheetId="7" hidden="1">#REF!</definedName>
    <definedName name="BLPH48" localSheetId="87" hidden="1">'[303]Grafico I.5 C. Neg'!#REF!</definedName>
    <definedName name="BLPH48" localSheetId="88" hidden="1">'[303]Grafico I.5 C. Neg'!#REF!</definedName>
    <definedName name="BLPH48" localSheetId="112" hidden="1">#REF!</definedName>
    <definedName name="BLPH48" hidden="1">#REF!</definedName>
    <definedName name="BLPH49" localSheetId="75" hidden="1">'[303]Grafico I.5 C. Neg'!#REF!</definedName>
    <definedName name="BLPH49" localSheetId="80" hidden="1">'[303]Grafico I.5 C. Neg'!#REF!</definedName>
    <definedName name="BLPH49" localSheetId="86" hidden="1">'[295]Grafico I.5 C. Neg'!#REF!</definedName>
    <definedName name="BLPH49" localSheetId="48" hidden="1">'[295]Grafico I.5 C. Neg'!#REF!</definedName>
    <definedName name="BLPH49" localSheetId="51" hidden="1">'[295]Grafico I.5 C. Neg'!#REF!</definedName>
    <definedName name="BLPH49" localSheetId="61" hidden="1">'[295]Grafico I.5 C. Neg'!#REF!</definedName>
    <definedName name="BLPH49" localSheetId="62" hidden="1">'[303]Grafico I.5 C. Neg'!#REF!</definedName>
    <definedName name="BLPH49" localSheetId="52" hidden="1">'[295]Grafico I.5 C. Neg'!#REF!</definedName>
    <definedName name="BLPH49" localSheetId="22" hidden="1">'[295]Grafico I.5 C. Neg'!#REF!</definedName>
    <definedName name="BLPH49" localSheetId="28" hidden="1">'[303]Grafico I.5 C. Neg'!#REF!</definedName>
    <definedName name="BLPH49" localSheetId="29" hidden="1">'[295]Grafico I.5 C. Neg'!#REF!</definedName>
    <definedName name="BLPH49" localSheetId="32" hidden="1">'[303]Grafico I.5 C. Neg'!#REF!</definedName>
    <definedName name="BLPH49" localSheetId="43" hidden="1">'[239]grafico i.5 c. neg'!#REF!</definedName>
    <definedName name="BLPH49" localSheetId="45" hidden="1">'[295]Grafico I.5 C. Neg'!#REF!</definedName>
    <definedName name="BLPH49" localSheetId="46" hidden="1">'[295]Grafico I.5 C. Neg'!#REF!</definedName>
    <definedName name="BLPH49" localSheetId="47" hidden="1">'[295]Grafico I.5 C. Neg'!#REF!</definedName>
    <definedName name="BLPH49" localSheetId="49" hidden="1">'[295]Grafico I.5 C. Neg'!#REF!</definedName>
    <definedName name="BLPH49" localSheetId="53" hidden="1">'[303]Grafico I.5 C. Neg'!#REF!</definedName>
    <definedName name="BLPH49" localSheetId="55" hidden="1">'[303]Grafico I.5 C. Neg'!#REF!</definedName>
    <definedName name="BLPH49" localSheetId="5" hidden="1">#REF!</definedName>
    <definedName name="BLPH49" localSheetId="58" hidden="1">'[303]Grafico I.5 C. Neg'!#REF!</definedName>
    <definedName name="BLPH49" localSheetId="60" hidden="1">'[239]grafico i.5 c. neg'!#REF!</definedName>
    <definedName name="BLPH49" localSheetId="69" hidden="1">'[303]Grafico I.5 C. Neg'!#REF!</definedName>
    <definedName name="BLPH49" localSheetId="77" hidden="1">'[303]Grafico I.5 C. Neg'!#REF!</definedName>
    <definedName name="BLPH49" localSheetId="7" hidden="1">#REF!</definedName>
    <definedName name="BLPH49" localSheetId="87" hidden="1">'[303]Grafico I.5 C. Neg'!#REF!</definedName>
    <definedName name="BLPH49" localSheetId="88" hidden="1">'[303]Grafico I.5 C. Neg'!#REF!</definedName>
    <definedName name="BLPH49" localSheetId="112" hidden="1">#REF!</definedName>
    <definedName name="BLPH49" hidden="1">#REF!</definedName>
    <definedName name="BLPH5" localSheetId="75" hidden="1">#REF!</definedName>
    <definedName name="BLPH5" localSheetId="80" hidden="1">#REF!</definedName>
    <definedName name="BLPH5" localSheetId="86" hidden="1">#REF!</definedName>
    <definedName name="BLPH5" localSheetId="48" hidden="1">#REF!</definedName>
    <definedName name="BLPH5" localSheetId="51" hidden="1">#REF!</definedName>
    <definedName name="BLPH5" localSheetId="61" hidden="1">#REF!</definedName>
    <definedName name="BLPH5" localSheetId="62" hidden="1">#REF!</definedName>
    <definedName name="BLPH5" localSheetId="52" hidden="1">#REF!</definedName>
    <definedName name="BLPH5" localSheetId="22" hidden="1">#REF!</definedName>
    <definedName name="BLPH5" localSheetId="28" hidden="1">#REF!</definedName>
    <definedName name="BLPH5" localSheetId="29" hidden="1">#REF!</definedName>
    <definedName name="BLPH5" localSheetId="32" hidden="1">#REF!</definedName>
    <definedName name="BLPH5" localSheetId="43" hidden="1">#REF!</definedName>
    <definedName name="BLPH5" localSheetId="45" hidden="1">#REF!</definedName>
    <definedName name="BLPH5" localSheetId="46" hidden="1">#REF!</definedName>
    <definedName name="BLPH5" localSheetId="47" hidden="1">#REF!</definedName>
    <definedName name="BLPH5" localSheetId="49" hidden="1">#REF!</definedName>
    <definedName name="BLPH5" localSheetId="53" hidden="1">#REF!</definedName>
    <definedName name="BLPH5" localSheetId="55" hidden="1">#REF!</definedName>
    <definedName name="BLPH5" localSheetId="5" hidden="1">#REF!</definedName>
    <definedName name="BLPH5" localSheetId="58" hidden="1">#REF!</definedName>
    <definedName name="BLPH5" localSheetId="60" hidden="1">#REF!</definedName>
    <definedName name="BLPH5" localSheetId="69" hidden="1">#REF!</definedName>
    <definedName name="BLPH5" localSheetId="77" hidden="1">#REF!</definedName>
    <definedName name="BLPH5" localSheetId="7" hidden="1">#REF!</definedName>
    <definedName name="BLPH5" localSheetId="87" hidden="1">#REF!</definedName>
    <definedName name="BLPH5" localSheetId="88" hidden="1">#REF!</definedName>
    <definedName name="BLPH5" localSheetId="112" hidden="1">#REF!</definedName>
    <definedName name="BLPH5" hidden="1">#REF!</definedName>
    <definedName name="BLPH50" localSheetId="75" hidden="1">'[303]Grafico I.5 C. Neg'!#REF!</definedName>
    <definedName name="BLPH50" localSheetId="80" hidden="1">'[303]Grafico I.5 C. Neg'!#REF!</definedName>
    <definedName name="BLPH50" localSheetId="86" hidden="1">'[295]Grafico I.5 C. Neg'!#REF!</definedName>
    <definedName name="BLPH50" localSheetId="48" hidden="1">'[295]Grafico I.5 C. Neg'!#REF!</definedName>
    <definedName name="BLPH50" localSheetId="51" hidden="1">'[295]Grafico I.5 C. Neg'!#REF!</definedName>
    <definedName name="BLPH50" localSheetId="61" hidden="1">'[295]Grafico I.5 C. Neg'!#REF!</definedName>
    <definedName name="BLPH50" localSheetId="62" hidden="1">'[303]Grafico I.5 C. Neg'!#REF!</definedName>
    <definedName name="BLPH50" localSheetId="52" hidden="1">'[295]Grafico I.5 C. Neg'!#REF!</definedName>
    <definedName name="BLPH50" localSheetId="22" hidden="1">'[295]Grafico I.5 C. Neg'!#REF!</definedName>
    <definedName name="BLPH50" localSheetId="28" hidden="1">'[303]Grafico I.5 C. Neg'!#REF!</definedName>
    <definedName name="BLPH50" localSheetId="29" hidden="1">'[295]Grafico I.5 C. Neg'!#REF!</definedName>
    <definedName name="BLPH50" localSheetId="32" hidden="1">'[303]Grafico I.5 C. Neg'!#REF!</definedName>
    <definedName name="BLPH50" localSheetId="43" hidden="1">'[239]grafico i.5 c. neg'!#REF!</definedName>
    <definedName name="BLPH50" localSheetId="45" hidden="1">'[295]Grafico I.5 C. Neg'!#REF!</definedName>
    <definedName name="BLPH50" localSheetId="46" hidden="1">'[295]Grafico I.5 C. Neg'!#REF!</definedName>
    <definedName name="BLPH50" localSheetId="47" hidden="1">'[295]Grafico I.5 C. Neg'!#REF!</definedName>
    <definedName name="BLPH50" localSheetId="49" hidden="1">'[295]Grafico I.5 C. Neg'!#REF!</definedName>
    <definedName name="BLPH50" localSheetId="53" hidden="1">'[303]Grafico I.5 C. Neg'!#REF!</definedName>
    <definedName name="BLPH50" localSheetId="55" hidden="1">'[303]Grafico I.5 C. Neg'!#REF!</definedName>
    <definedName name="BLPH50" localSheetId="5" hidden="1">#REF!</definedName>
    <definedName name="BLPH50" localSheetId="58" hidden="1">'[303]Grafico I.5 C. Neg'!#REF!</definedName>
    <definedName name="BLPH50" localSheetId="60" hidden="1">'[239]grafico i.5 c. neg'!#REF!</definedName>
    <definedName name="BLPH50" localSheetId="69" hidden="1">'[303]Grafico I.5 C. Neg'!#REF!</definedName>
    <definedName name="BLPH50" localSheetId="77" hidden="1">'[303]Grafico I.5 C. Neg'!#REF!</definedName>
    <definedName name="BLPH50" localSheetId="7" hidden="1">#REF!</definedName>
    <definedName name="BLPH50" localSheetId="87" hidden="1">'[303]Grafico I.5 C. Neg'!#REF!</definedName>
    <definedName name="BLPH50" localSheetId="88" hidden="1">'[303]Grafico I.5 C. Neg'!#REF!</definedName>
    <definedName name="BLPH50" localSheetId="112" hidden="1">#REF!</definedName>
    <definedName name="BLPH50" hidden="1">#REF!</definedName>
    <definedName name="BLPH51" localSheetId="75" hidden="1">'[303]Grafico I.5 C. Neg'!#REF!</definedName>
    <definedName name="BLPH51" localSheetId="80" hidden="1">'[303]Grafico I.5 C. Neg'!#REF!</definedName>
    <definedName name="BLPH51" localSheetId="86" hidden="1">'[295]Grafico I.5 C. Neg'!#REF!</definedName>
    <definedName name="BLPH51" localSheetId="48" hidden="1">'[295]Grafico I.5 C. Neg'!#REF!</definedName>
    <definedName name="BLPH51" localSheetId="51" hidden="1">'[295]Grafico I.5 C. Neg'!#REF!</definedName>
    <definedName name="BLPH51" localSheetId="61" hidden="1">'[295]Grafico I.5 C. Neg'!#REF!</definedName>
    <definedName name="BLPH51" localSheetId="62" hidden="1">'[303]Grafico I.5 C. Neg'!#REF!</definedName>
    <definedName name="BLPH51" localSheetId="52" hidden="1">'[295]Grafico I.5 C. Neg'!#REF!</definedName>
    <definedName name="BLPH51" localSheetId="22" hidden="1">'[295]Grafico I.5 C. Neg'!#REF!</definedName>
    <definedName name="BLPH51" localSheetId="28" hidden="1">'[303]Grafico I.5 C. Neg'!#REF!</definedName>
    <definedName name="BLPH51" localSheetId="29" hidden="1">'[295]Grafico I.5 C. Neg'!#REF!</definedName>
    <definedName name="BLPH51" localSheetId="32" hidden="1">'[303]Grafico I.5 C. Neg'!#REF!</definedName>
    <definedName name="BLPH51" localSheetId="43" hidden="1">'[239]grafico i.5 c. neg'!#REF!</definedName>
    <definedName name="BLPH51" localSheetId="45" hidden="1">'[295]Grafico I.5 C. Neg'!#REF!</definedName>
    <definedName name="BLPH51" localSheetId="46" hidden="1">'[295]Grafico I.5 C. Neg'!#REF!</definedName>
    <definedName name="BLPH51" localSheetId="47" hidden="1">'[295]Grafico I.5 C. Neg'!#REF!</definedName>
    <definedName name="BLPH51" localSheetId="49" hidden="1">'[295]Grafico I.5 C. Neg'!#REF!</definedName>
    <definedName name="BLPH51" localSheetId="53" hidden="1">'[303]Grafico I.5 C. Neg'!#REF!</definedName>
    <definedName name="BLPH51" localSheetId="55" hidden="1">'[303]Grafico I.5 C. Neg'!#REF!</definedName>
    <definedName name="BLPH51" localSheetId="5" hidden="1">#REF!</definedName>
    <definedName name="BLPH51" localSheetId="58" hidden="1">'[303]Grafico I.5 C. Neg'!#REF!</definedName>
    <definedName name="BLPH51" localSheetId="60" hidden="1">'[239]grafico i.5 c. neg'!#REF!</definedName>
    <definedName name="BLPH51" localSheetId="69" hidden="1">'[303]Grafico I.5 C. Neg'!#REF!</definedName>
    <definedName name="BLPH51" localSheetId="77" hidden="1">'[303]Grafico I.5 C. Neg'!#REF!</definedName>
    <definedName name="BLPH51" localSheetId="7" hidden="1">#REF!</definedName>
    <definedName name="BLPH51" localSheetId="87" hidden="1">'[303]Grafico I.5 C. Neg'!#REF!</definedName>
    <definedName name="BLPH51" localSheetId="88" hidden="1">'[303]Grafico I.5 C. Neg'!#REF!</definedName>
    <definedName name="BLPH51" localSheetId="112" hidden="1">#REF!</definedName>
    <definedName name="BLPH51" hidden="1">#REF!</definedName>
    <definedName name="BLPH52" localSheetId="75" hidden="1">'[303]Grafico I.5 C. Neg'!$D$5</definedName>
    <definedName name="BLPH52" localSheetId="80" hidden="1">'[303]Grafico I.5 C. Neg'!$D$5</definedName>
    <definedName name="BLPH52" localSheetId="86" hidden="1">'[295]Grafico I.5 C. Neg'!$D$5</definedName>
    <definedName name="BLPH52" localSheetId="48" hidden="1">'[295]Grafico I.5 C. Neg'!$D$5</definedName>
    <definedName name="BLPH52" localSheetId="51" hidden="1">'[295]Grafico I.5 C. Neg'!$D$5</definedName>
    <definedName name="BLPH52" localSheetId="61" hidden="1">'[295]Grafico I.5 C. Neg'!$D$5</definedName>
    <definedName name="BLPH52" localSheetId="62" hidden="1">'[303]Grafico I.5 C. Neg'!$D$5</definedName>
    <definedName name="BLPH52" localSheetId="52" hidden="1">'[295]Grafico I.5 C. Neg'!$D$5</definedName>
    <definedName name="BLPH52" localSheetId="22" hidden="1">'[295]Grafico I.5 C. Neg'!$D$5</definedName>
    <definedName name="BLPH52" localSheetId="28" hidden="1">'[303]Grafico I.5 C. Neg'!$D$5</definedName>
    <definedName name="BLPH52" localSheetId="29" hidden="1">'[295]Grafico I.5 C. Neg'!$D$5</definedName>
    <definedName name="BLPH52" localSheetId="32" hidden="1">'[303]Grafico I.5 C. Neg'!$D$5</definedName>
    <definedName name="BLPH52" localSheetId="43" hidden="1">'[75]Grafico I.5 C. Neg'!$D$5</definedName>
    <definedName name="BLPH52" localSheetId="45" hidden="1">'[295]Grafico I.5 C. Neg'!$D$5</definedName>
    <definedName name="BLPH52" localSheetId="46" hidden="1">'[295]Grafico I.5 C. Neg'!$D$5</definedName>
    <definedName name="BLPH52" localSheetId="47" hidden="1">'[295]Grafico I.5 C. Neg'!$D$5</definedName>
    <definedName name="BLPH52" localSheetId="49" hidden="1">'[295]Grafico I.5 C. Neg'!$D$5</definedName>
    <definedName name="BLPH52" localSheetId="53" hidden="1">'[303]Grafico I.5 C. Neg'!$D$5</definedName>
    <definedName name="BLPH52" localSheetId="55" hidden="1">'[303]Grafico I.5 C. Neg'!$D$5</definedName>
    <definedName name="BLPH52" localSheetId="60" hidden="1">'[75]Grafico I.5 C. Neg'!$D$5</definedName>
    <definedName name="BLPH52" localSheetId="77" hidden="1">'[303]Grafico I.5 C. Neg'!$D$5</definedName>
    <definedName name="BLPH52" localSheetId="87" hidden="1">'[303]Grafico I.5 C. Neg'!$D$5</definedName>
    <definedName name="BLPH52" localSheetId="88" hidden="1">'[303]Grafico I.5 C. Neg'!$D$5</definedName>
    <definedName name="BLPH52" localSheetId="112" hidden="1">#REF!</definedName>
    <definedName name="BLPH52" hidden="1">#REF!</definedName>
    <definedName name="BLPH53" localSheetId="75" hidden="1">'[303]Grafico I.5 C. Neg'!#REF!</definedName>
    <definedName name="BLPH53" localSheetId="80" hidden="1">'[303]Grafico I.5 C. Neg'!#REF!</definedName>
    <definedName name="BLPH53" localSheetId="86" hidden="1">'[295]Grafico I.5 C. Neg'!#REF!</definedName>
    <definedName name="BLPH53" localSheetId="48" hidden="1">'[295]Grafico I.5 C. Neg'!#REF!</definedName>
    <definedName name="BLPH53" localSheetId="51" hidden="1">'[295]Grafico I.5 C. Neg'!#REF!</definedName>
    <definedName name="BLPH53" localSheetId="61" hidden="1">'[295]Grafico I.5 C. Neg'!#REF!</definedName>
    <definedName name="BLPH53" localSheetId="62" hidden="1">'[303]Grafico I.5 C. Neg'!#REF!</definedName>
    <definedName name="BLPH53" localSheetId="52" hidden="1">'[295]Grafico I.5 C. Neg'!#REF!</definedName>
    <definedName name="BLPH53" localSheetId="22" hidden="1">'[295]Grafico I.5 C. Neg'!#REF!</definedName>
    <definedName name="BLPH53" localSheetId="28" hidden="1">'[303]Grafico I.5 C. Neg'!#REF!</definedName>
    <definedName name="BLPH53" localSheetId="29" hidden="1">'[295]Grafico I.5 C. Neg'!#REF!</definedName>
    <definedName name="BLPH53" localSheetId="32" hidden="1">'[303]Grafico I.5 C. Neg'!#REF!</definedName>
    <definedName name="BLPH53" localSheetId="43" hidden="1">'[239]grafico i.5 c. neg'!#REF!</definedName>
    <definedName name="BLPH53" localSheetId="45" hidden="1">'[295]Grafico I.5 C. Neg'!#REF!</definedName>
    <definedName name="BLPH53" localSheetId="46" hidden="1">'[295]Grafico I.5 C. Neg'!#REF!</definedName>
    <definedName name="BLPH53" localSheetId="47" hidden="1">'[295]Grafico I.5 C. Neg'!#REF!</definedName>
    <definedName name="BLPH53" localSheetId="49" hidden="1">'[295]Grafico I.5 C. Neg'!#REF!</definedName>
    <definedName name="BLPH53" localSheetId="53" hidden="1">'[303]Grafico I.5 C. Neg'!#REF!</definedName>
    <definedName name="BLPH53" localSheetId="55" hidden="1">'[303]Grafico I.5 C. Neg'!#REF!</definedName>
    <definedName name="BLPH53" localSheetId="5" hidden="1">#REF!</definedName>
    <definedName name="BLPH53" localSheetId="58" hidden="1">'[303]Grafico I.5 C. Neg'!#REF!</definedName>
    <definedName name="BLPH53" localSheetId="60" hidden="1">'[239]grafico i.5 c. neg'!#REF!</definedName>
    <definedName name="BLPH53" localSheetId="69" hidden="1">'[303]Grafico I.5 C. Neg'!#REF!</definedName>
    <definedName name="BLPH53" localSheetId="77" hidden="1">'[303]Grafico I.5 C. Neg'!#REF!</definedName>
    <definedName name="BLPH53" localSheetId="7" hidden="1">#REF!</definedName>
    <definedName name="BLPH53" localSheetId="87" hidden="1">'[303]Grafico I.5 C. Neg'!#REF!</definedName>
    <definedName name="BLPH53" localSheetId="88" hidden="1">'[303]Grafico I.5 C. Neg'!#REF!</definedName>
    <definedName name="BLPH53" localSheetId="112" hidden="1">#REF!</definedName>
    <definedName name="BLPH53" hidden="1">#REF!</definedName>
    <definedName name="BLPH54" localSheetId="75" hidden="1">'[303]Grafico I.5 C. Neg'!#REF!</definedName>
    <definedName name="BLPH54" localSheetId="80" hidden="1">'[303]Grafico I.5 C. Neg'!#REF!</definedName>
    <definedName name="BLPH54" localSheetId="86" hidden="1">'[295]Grafico I.5 C. Neg'!#REF!</definedName>
    <definedName name="BLPH54" localSheetId="48" hidden="1">'[295]Grafico I.5 C. Neg'!#REF!</definedName>
    <definedName name="BLPH54" localSheetId="51" hidden="1">'[295]Grafico I.5 C. Neg'!#REF!</definedName>
    <definedName name="BLPH54" localSheetId="61" hidden="1">'[295]Grafico I.5 C. Neg'!#REF!</definedName>
    <definedName name="BLPH54" localSheetId="62" hidden="1">'[303]Grafico I.5 C. Neg'!#REF!</definedName>
    <definedName name="BLPH54" localSheetId="52" hidden="1">'[295]Grafico I.5 C. Neg'!#REF!</definedName>
    <definedName name="BLPH54" localSheetId="22" hidden="1">'[295]Grafico I.5 C. Neg'!#REF!</definedName>
    <definedName name="BLPH54" localSheetId="28" hidden="1">'[303]Grafico I.5 C. Neg'!#REF!</definedName>
    <definedName name="BLPH54" localSheetId="29" hidden="1">'[295]Grafico I.5 C. Neg'!#REF!</definedName>
    <definedName name="BLPH54" localSheetId="32" hidden="1">'[303]Grafico I.5 C. Neg'!#REF!</definedName>
    <definedName name="BLPH54" localSheetId="43" hidden="1">'[239]grafico i.5 c. neg'!#REF!</definedName>
    <definedName name="BLPH54" localSheetId="45" hidden="1">'[295]Grafico I.5 C. Neg'!#REF!</definedName>
    <definedName name="BLPH54" localSheetId="46" hidden="1">'[295]Grafico I.5 C. Neg'!#REF!</definedName>
    <definedName name="BLPH54" localSheetId="47" hidden="1">'[295]Grafico I.5 C. Neg'!#REF!</definedName>
    <definedName name="BLPH54" localSheetId="49" hidden="1">'[295]Grafico I.5 C. Neg'!#REF!</definedName>
    <definedName name="BLPH54" localSheetId="53" hidden="1">'[303]Grafico I.5 C. Neg'!#REF!</definedName>
    <definedName name="BLPH54" localSheetId="55" hidden="1">'[303]Grafico I.5 C. Neg'!#REF!</definedName>
    <definedName name="BLPH54" localSheetId="5" hidden="1">#REF!</definedName>
    <definedName name="BLPH54" localSheetId="58" hidden="1">'[303]Grafico I.5 C. Neg'!#REF!</definedName>
    <definedName name="BLPH54" localSheetId="60" hidden="1">'[239]grafico i.5 c. neg'!#REF!</definedName>
    <definedName name="BLPH54" localSheetId="69" hidden="1">'[303]Grafico I.5 C. Neg'!#REF!</definedName>
    <definedName name="BLPH54" localSheetId="77" hidden="1">'[303]Grafico I.5 C. Neg'!#REF!</definedName>
    <definedName name="BLPH54" localSheetId="7" hidden="1">#REF!</definedName>
    <definedName name="BLPH54" localSheetId="87" hidden="1">'[303]Grafico I.5 C. Neg'!#REF!</definedName>
    <definedName name="BLPH54" localSheetId="88" hidden="1">'[303]Grafico I.5 C. Neg'!#REF!</definedName>
    <definedName name="BLPH54" localSheetId="112" hidden="1">#REF!</definedName>
    <definedName name="BLPH54" hidden="1">#REF!</definedName>
    <definedName name="BLPH55" localSheetId="75" hidden="1">'[303]Grafico I.5 C. Neg'!#REF!</definedName>
    <definedName name="BLPH55" localSheetId="80" hidden="1">'[303]Grafico I.5 C. Neg'!#REF!</definedName>
    <definedName name="BLPH55" localSheetId="86" hidden="1">'[295]Grafico I.5 C. Neg'!#REF!</definedName>
    <definedName name="BLPH55" localSheetId="48" hidden="1">'[295]Grafico I.5 C. Neg'!#REF!</definedName>
    <definedName name="BLPH55" localSheetId="51" hidden="1">'[295]Grafico I.5 C. Neg'!#REF!</definedName>
    <definedName name="BLPH55" localSheetId="61" hidden="1">'[295]Grafico I.5 C. Neg'!#REF!</definedName>
    <definedName name="BLPH55" localSheetId="62" hidden="1">'[303]Grafico I.5 C. Neg'!#REF!</definedName>
    <definedName name="BLPH55" localSheetId="52" hidden="1">'[295]Grafico I.5 C. Neg'!#REF!</definedName>
    <definedName name="BLPH55" localSheetId="22" hidden="1">'[295]Grafico I.5 C. Neg'!#REF!</definedName>
    <definedName name="BLPH55" localSheetId="28" hidden="1">'[303]Grafico I.5 C. Neg'!#REF!</definedName>
    <definedName name="BLPH55" localSheetId="29" hidden="1">'[295]Grafico I.5 C. Neg'!#REF!</definedName>
    <definedName name="BLPH55" localSheetId="32" hidden="1">'[303]Grafico I.5 C. Neg'!#REF!</definedName>
    <definedName name="BLPH55" localSheetId="43" hidden="1">'[239]grafico i.5 c. neg'!#REF!</definedName>
    <definedName name="BLPH55" localSheetId="45" hidden="1">'[295]Grafico I.5 C. Neg'!#REF!</definedName>
    <definedName name="BLPH55" localSheetId="46" hidden="1">'[295]Grafico I.5 C. Neg'!#REF!</definedName>
    <definedName name="BLPH55" localSheetId="47" hidden="1">'[295]Grafico I.5 C. Neg'!#REF!</definedName>
    <definedName name="BLPH55" localSheetId="49" hidden="1">'[295]Grafico I.5 C. Neg'!#REF!</definedName>
    <definedName name="BLPH55" localSheetId="53" hidden="1">'[303]Grafico I.5 C. Neg'!#REF!</definedName>
    <definedName name="BLPH55" localSheetId="55" hidden="1">'[303]Grafico I.5 C. Neg'!#REF!</definedName>
    <definedName name="BLPH55" localSheetId="5" hidden="1">#REF!</definedName>
    <definedName name="BLPH55" localSheetId="58" hidden="1">'[303]Grafico I.5 C. Neg'!#REF!</definedName>
    <definedName name="BLPH55" localSheetId="60" hidden="1">'[239]grafico i.5 c. neg'!#REF!</definedName>
    <definedName name="BLPH55" localSheetId="69" hidden="1">'[303]Grafico I.5 C. Neg'!#REF!</definedName>
    <definedName name="BLPH55" localSheetId="77" hidden="1">'[303]Grafico I.5 C. Neg'!#REF!</definedName>
    <definedName name="BLPH55" localSheetId="7" hidden="1">#REF!</definedName>
    <definedName name="BLPH55" localSheetId="87" hidden="1">'[303]Grafico I.5 C. Neg'!#REF!</definedName>
    <definedName name="BLPH55" localSheetId="88" hidden="1">'[303]Grafico I.5 C. Neg'!#REF!</definedName>
    <definedName name="BLPH55" localSheetId="112" hidden="1">#REF!</definedName>
    <definedName name="BLPH55" hidden="1">#REF!</definedName>
    <definedName name="BLPH56" localSheetId="75" hidden="1">'[303]Grafico I.5 C. Neg'!#REF!</definedName>
    <definedName name="BLPH56" localSheetId="80" hidden="1">'[303]Grafico I.5 C. Neg'!#REF!</definedName>
    <definedName name="BLPH56" localSheetId="86" hidden="1">'[295]Grafico I.5 C. Neg'!#REF!</definedName>
    <definedName name="BLPH56" localSheetId="48" hidden="1">'[295]Grafico I.5 C. Neg'!#REF!</definedName>
    <definedName name="BLPH56" localSheetId="51" hidden="1">'[295]Grafico I.5 C. Neg'!#REF!</definedName>
    <definedName name="BLPH56" localSheetId="61" hidden="1">'[295]Grafico I.5 C. Neg'!#REF!</definedName>
    <definedName name="BLPH56" localSheetId="62" hidden="1">'[303]Grafico I.5 C. Neg'!#REF!</definedName>
    <definedName name="BLPH56" localSheetId="52" hidden="1">'[295]Grafico I.5 C. Neg'!#REF!</definedName>
    <definedName name="BLPH56" localSheetId="22" hidden="1">'[295]Grafico I.5 C. Neg'!#REF!</definedName>
    <definedName name="BLPH56" localSheetId="28" hidden="1">'[303]Grafico I.5 C. Neg'!#REF!</definedName>
    <definedName name="BLPH56" localSheetId="29" hidden="1">'[295]Grafico I.5 C. Neg'!#REF!</definedName>
    <definedName name="BLPH56" localSheetId="32" hidden="1">'[303]Grafico I.5 C. Neg'!#REF!</definedName>
    <definedName name="BLPH56" localSheetId="43" hidden="1">'[239]grafico i.5 c. neg'!#REF!</definedName>
    <definedName name="BLPH56" localSheetId="45" hidden="1">'[295]Grafico I.5 C. Neg'!#REF!</definedName>
    <definedName name="BLPH56" localSheetId="46" hidden="1">'[295]Grafico I.5 C. Neg'!#REF!</definedName>
    <definedName name="BLPH56" localSheetId="47" hidden="1">'[295]Grafico I.5 C. Neg'!#REF!</definedName>
    <definedName name="BLPH56" localSheetId="49" hidden="1">'[295]Grafico I.5 C. Neg'!#REF!</definedName>
    <definedName name="BLPH56" localSheetId="53" hidden="1">'[303]Grafico I.5 C. Neg'!#REF!</definedName>
    <definedName name="BLPH56" localSheetId="55" hidden="1">'[303]Grafico I.5 C. Neg'!#REF!</definedName>
    <definedName name="BLPH56" localSheetId="5" hidden="1">#REF!</definedName>
    <definedName name="BLPH56" localSheetId="58" hidden="1">'[303]Grafico I.5 C. Neg'!#REF!</definedName>
    <definedName name="BLPH56" localSheetId="60" hidden="1">'[239]grafico i.5 c. neg'!#REF!</definedName>
    <definedName name="BLPH56" localSheetId="69" hidden="1">'[303]Grafico I.5 C. Neg'!#REF!</definedName>
    <definedName name="BLPH56" localSheetId="77" hidden="1">'[303]Grafico I.5 C. Neg'!#REF!</definedName>
    <definedName name="BLPH56" localSheetId="7" hidden="1">#REF!</definedName>
    <definedName name="BLPH56" localSheetId="87" hidden="1">'[303]Grafico I.5 C. Neg'!#REF!</definedName>
    <definedName name="BLPH56" localSheetId="88" hidden="1">'[303]Grafico I.5 C. Neg'!#REF!</definedName>
    <definedName name="BLPH56" localSheetId="112" hidden="1">#REF!</definedName>
    <definedName name="BLPH56" hidden="1">#REF!</definedName>
    <definedName name="BLPH57" localSheetId="75" hidden="1">'[303]Grafico I.5 C. Neg'!#REF!</definedName>
    <definedName name="BLPH57" localSheetId="80" hidden="1">'[303]Grafico I.5 C. Neg'!#REF!</definedName>
    <definedName name="BLPH57" localSheetId="86" hidden="1">'[295]Grafico I.5 C. Neg'!#REF!</definedName>
    <definedName name="BLPH57" localSheetId="48" hidden="1">'[295]Grafico I.5 C. Neg'!#REF!</definedName>
    <definedName name="BLPH57" localSheetId="51" hidden="1">'[295]Grafico I.5 C. Neg'!#REF!</definedName>
    <definedName name="BLPH57" localSheetId="61" hidden="1">'[295]Grafico I.5 C. Neg'!#REF!</definedName>
    <definedName name="BLPH57" localSheetId="62" hidden="1">'[303]Grafico I.5 C. Neg'!#REF!</definedName>
    <definedName name="BLPH57" localSheetId="52" hidden="1">'[295]Grafico I.5 C. Neg'!#REF!</definedName>
    <definedName name="BLPH57" localSheetId="22" hidden="1">'[295]Grafico I.5 C. Neg'!#REF!</definedName>
    <definedName name="BLPH57" localSheetId="28" hidden="1">'[303]Grafico I.5 C. Neg'!#REF!</definedName>
    <definedName name="BLPH57" localSheetId="29" hidden="1">'[295]Grafico I.5 C. Neg'!#REF!</definedName>
    <definedName name="BLPH57" localSheetId="32" hidden="1">'[303]Grafico I.5 C. Neg'!#REF!</definedName>
    <definedName name="BLPH57" localSheetId="43" hidden="1">'[239]grafico i.5 c. neg'!#REF!</definedName>
    <definedName name="BLPH57" localSheetId="45" hidden="1">'[295]Grafico I.5 C. Neg'!#REF!</definedName>
    <definedName name="BLPH57" localSheetId="46" hidden="1">'[295]Grafico I.5 C. Neg'!#REF!</definedName>
    <definedName name="BLPH57" localSheetId="47" hidden="1">'[295]Grafico I.5 C. Neg'!#REF!</definedName>
    <definedName name="BLPH57" localSheetId="49" hidden="1">'[295]Grafico I.5 C. Neg'!#REF!</definedName>
    <definedName name="BLPH57" localSheetId="53" hidden="1">'[303]Grafico I.5 C. Neg'!#REF!</definedName>
    <definedName name="BLPH57" localSheetId="55" hidden="1">'[303]Grafico I.5 C. Neg'!#REF!</definedName>
    <definedName name="BLPH57" localSheetId="5" hidden="1">#REF!</definedName>
    <definedName name="BLPH57" localSheetId="58" hidden="1">'[303]Grafico I.5 C. Neg'!#REF!</definedName>
    <definedName name="BLPH57" localSheetId="60" hidden="1">'[239]grafico i.5 c. neg'!#REF!</definedName>
    <definedName name="BLPH57" localSheetId="69" hidden="1">'[303]Grafico I.5 C. Neg'!#REF!</definedName>
    <definedName name="BLPH57" localSheetId="77" hidden="1">'[303]Grafico I.5 C. Neg'!#REF!</definedName>
    <definedName name="BLPH57" localSheetId="7" hidden="1">#REF!</definedName>
    <definedName name="BLPH57" localSheetId="87" hidden="1">'[303]Grafico I.5 C. Neg'!#REF!</definedName>
    <definedName name="BLPH57" localSheetId="88" hidden="1">'[303]Grafico I.5 C. Neg'!#REF!</definedName>
    <definedName name="BLPH57" localSheetId="112" hidden="1">#REF!</definedName>
    <definedName name="BLPH57" hidden="1">#REF!</definedName>
    <definedName name="BLPH58" localSheetId="75" hidden="1">'[303]Grafico I.5 C. Neg'!#REF!</definedName>
    <definedName name="BLPH58" localSheetId="80" hidden="1">'[303]Grafico I.5 C. Neg'!#REF!</definedName>
    <definedName name="BLPH58" localSheetId="86" hidden="1">'[295]Grafico I.5 C. Neg'!#REF!</definedName>
    <definedName name="BLPH58" localSheetId="48" hidden="1">'[295]Grafico I.5 C. Neg'!#REF!</definedName>
    <definedName name="BLPH58" localSheetId="51" hidden="1">'[295]Grafico I.5 C. Neg'!#REF!</definedName>
    <definedName name="BLPH58" localSheetId="61" hidden="1">'[295]Grafico I.5 C. Neg'!#REF!</definedName>
    <definedName name="BLPH58" localSheetId="62" hidden="1">'[303]Grafico I.5 C. Neg'!#REF!</definedName>
    <definedName name="BLPH58" localSheetId="52" hidden="1">'[295]Grafico I.5 C. Neg'!#REF!</definedName>
    <definedName name="BLPH58" localSheetId="22" hidden="1">'[295]Grafico I.5 C. Neg'!#REF!</definedName>
    <definedName name="BLPH58" localSheetId="28" hidden="1">'[303]Grafico I.5 C. Neg'!#REF!</definedName>
    <definedName name="BLPH58" localSheetId="29" hidden="1">'[295]Grafico I.5 C. Neg'!#REF!</definedName>
    <definedName name="BLPH58" localSheetId="32" hidden="1">'[303]Grafico I.5 C. Neg'!#REF!</definedName>
    <definedName name="BLPH58" localSheetId="43" hidden="1">'[239]grafico i.5 c. neg'!#REF!</definedName>
    <definedName name="BLPH58" localSheetId="45" hidden="1">'[295]Grafico I.5 C. Neg'!#REF!</definedName>
    <definedName name="BLPH58" localSheetId="46" hidden="1">'[295]Grafico I.5 C. Neg'!#REF!</definedName>
    <definedName name="BLPH58" localSheetId="47" hidden="1">'[295]Grafico I.5 C. Neg'!#REF!</definedName>
    <definedName name="BLPH58" localSheetId="49" hidden="1">'[295]Grafico I.5 C. Neg'!#REF!</definedName>
    <definedName name="BLPH58" localSheetId="53" hidden="1">'[303]Grafico I.5 C. Neg'!#REF!</definedName>
    <definedName name="BLPH58" localSheetId="55" hidden="1">'[303]Grafico I.5 C. Neg'!#REF!</definedName>
    <definedName name="BLPH58" localSheetId="5" hidden="1">#REF!</definedName>
    <definedName name="BLPH58" localSheetId="58" hidden="1">'[303]Grafico I.5 C. Neg'!#REF!</definedName>
    <definedName name="BLPH58" localSheetId="60" hidden="1">'[239]grafico i.5 c. neg'!#REF!</definedName>
    <definedName name="BLPH58" localSheetId="69" hidden="1">'[303]Grafico I.5 C. Neg'!#REF!</definedName>
    <definedName name="BLPH58" localSheetId="77" hidden="1">'[303]Grafico I.5 C. Neg'!#REF!</definedName>
    <definedName name="BLPH58" localSheetId="7" hidden="1">#REF!</definedName>
    <definedName name="BLPH58" localSheetId="87" hidden="1">'[303]Grafico I.5 C. Neg'!#REF!</definedName>
    <definedName name="BLPH58" localSheetId="88" hidden="1">'[303]Grafico I.5 C. Neg'!#REF!</definedName>
    <definedName name="BLPH58" localSheetId="112" hidden="1">#REF!</definedName>
    <definedName name="BLPH58" hidden="1">#REF!</definedName>
    <definedName name="BLPH59" localSheetId="75" hidden="1">'[303]Grafico I.5 C. Neg'!#REF!</definedName>
    <definedName name="BLPH59" localSheetId="80" hidden="1">'[303]Grafico I.5 C. Neg'!#REF!</definedName>
    <definedName name="BLPH59" localSheetId="86" hidden="1">'[295]Grafico I.5 C. Neg'!#REF!</definedName>
    <definedName name="BLPH59" localSheetId="48" hidden="1">'[295]Grafico I.5 C. Neg'!#REF!</definedName>
    <definedName name="BLPH59" localSheetId="51" hidden="1">'[295]Grafico I.5 C. Neg'!#REF!</definedName>
    <definedName name="BLPH59" localSheetId="61" hidden="1">'[295]Grafico I.5 C. Neg'!#REF!</definedName>
    <definedName name="BLPH59" localSheetId="62" hidden="1">'[303]Grafico I.5 C. Neg'!#REF!</definedName>
    <definedName name="BLPH59" localSheetId="52" hidden="1">'[295]Grafico I.5 C. Neg'!#REF!</definedName>
    <definedName name="BLPH59" localSheetId="22" hidden="1">'[295]Grafico I.5 C. Neg'!#REF!</definedName>
    <definedName name="BLPH59" localSheetId="28" hidden="1">'[303]Grafico I.5 C. Neg'!#REF!</definedName>
    <definedName name="BLPH59" localSheetId="29" hidden="1">'[295]Grafico I.5 C. Neg'!#REF!</definedName>
    <definedName name="BLPH59" localSheetId="32" hidden="1">'[303]Grafico I.5 C. Neg'!#REF!</definedName>
    <definedName name="BLPH59" localSheetId="43" hidden="1">'[239]grafico i.5 c. neg'!#REF!</definedName>
    <definedName name="BLPH59" localSheetId="45" hidden="1">'[295]Grafico I.5 C. Neg'!#REF!</definedName>
    <definedName name="BLPH59" localSheetId="46" hidden="1">'[295]Grafico I.5 C. Neg'!#REF!</definedName>
    <definedName name="BLPH59" localSheetId="47" hidden="1">'[295]Grafico I.5 C. Neg'!#REF!</definedName>
    <definedName name="BLPH59" localSheetId="49" hidden="1">'[295]Grafico I.5 C. Neg'!#REF!</definedName>
    <definedName name="BLPH59" localSheetId="53" hidden="1">'[303]Grafico I.5 C. Neg'!#REF!</definedName>
    <definedName name="BLPH59" localSheetId="55" hidden="1">'[303]Grafico I.5 C. Neg'!#REF!</definedName>
    <definedName name="BLPH59" localSheetId="5" hidden="1">#REF!</definedName>
    <definedName name="BLPH59" localSheetId="58" hidden="1">'[303]Grafico I.5 C. Neg'!#REF!</definedName>
    <definedName name="BLPH59" localSheetId="60" hidden="1">'[239]grafico i.5 c. neg'!#REF!</definedName>
    <definedName name="BLPH59" localSheetId="69" hidden="1">'[303]Grafico I.5 C. Neg'!#REF!</definedName>
    <definedName name="BLPH59" localSheetId="77" hidden="1">'[303]Grafico I.5 C. Neg'!#REF!</definedName>
    <definedName name="BLPH59" localSheetId="7" hidden="1">#REF!</definedName>
    <definedName name="BLPH59" localSheetId="87" hidden="1">'[303]Grafico I.5 C. Neg'!#REF!</definedName>
    <definedName name="BLPH59" localSheetId="88" hidden="1">'[303]Grafico I.5 C. Neg'!#REF!</definedName>
    <definedName name="BLPH59" localSheetId="112" hidden="1">#REF!</definedName>
    <definedName name="BLPH59" hidden="1">#REF!</definedName>
    <definedName name="BLPH6" localSheetId="75" hidden="1">#REF!</definedName>
    <definedName name="BLPH6" localSheetId="80" hidden="1">#REF!</definedName>
    <definedName name="BLPH6" localSheetId="86" hidden="1">#REF!</definedName>
    <definedName name="BLPH6" localSheetId="48" hidden="1">#REF!</definedName>
    <definedName name="BLPH6" localSheetId="51" hidden="1">#REF!</definedName>
    <definedName name="BLPH6" localSheetId="61" hidden="1">#REF!</definedName>
    <definedName name="BLPH6" localSheetId="62" hidden="1">#REF!</definedName>
    <definedName name="BLPH6" localSheetId="52" hidden="1">#REF!</definedName>
    <definedName name="BLPH6" localSheetId="22" hidden="1">#REF!</definedName>
    <definedName name="BLPH6" localSheetId="28" hidden="1">#REF!</definedName>
    <definedName name="BLPH6" localSheetId="29" hidden="1">#REF!</definedName>
    <definedName name="BLPH6" localSheetId="32" hidden="1">#REF!</definedName>
    <definedName name="BLPH6" localSheetId="43" hidden="1">#REF!</definedName>
    <definedName name="BLPH6" localSheetId="45" hidden="1">#REF!</definedName>
    <definedName name="BLPH6" localSheetId="46" hidden="1">#REF!</definedName>
    <definedName name="BLPH6" localSheetId="47" hidden="1">#REF!</definedName>
    <definedName name="BLPH6" localSheetId="49" hidden="1">#REF!</definedName>
    <definedName name="BLPH6" localSheetId="53" hidden="1">#REF!</definedName>
    <definedName name="BLPH6" localSheetId="55" hidden="1">#REF!</definedName>
    <definedName name="BLPH6" localSheetId="5" hidden="1">#REF!</definedName>
    <definedName name="BLPH6" localSheetId="58" hidden="1">#REF!</definedName>
    <definedName name="BLPH6" localSheetId="60" hidden="1">#REF!</definedName>
    <definedName name="BLPH6" localSheetId="69" hidden="1">#REF!</definedName>
    <definedName name="BLPH6" localSheetId="77" hidden="1">#REF!</definedName>
    <definedName name="BLPH6" localSheetId="7" hidden="1">#REF!</definedName>
    <definedName name="BLPH6" localSheetId="87" hidden="1">#REF!</definedName>
    <definedName name="BLPH6" localSheetId="88" hidden="1">#REF!</definedName>
    <definedName name="BLPH6" localSheetId="112" hidden="1">#REF!</definedName>
    <definedName name="BLPH6" hidden="1">#REF!</definedName>
    <definedName name="BLPH60" localSheetId="75" hidden="1">'[303]Grafico I.5 C. Neg'!#REF!</definedName>
    <definedName name="BLPH60" localSheetId="80" hidden="1">'[303]Grafico I.5 C. Neg'!#REF!</definedName>
    <definedName name="BLPH60" localSheetId="86" hidden="1">'[295]Grafico I.5 C. Neg'!#REF!</definedName>
    <definedName name="BLPH60" localSheetId="48" hidden="1">'[295]Grafico I.5 C. Neg'!#REF!</definedName>
    <definedName name="BLPH60" localSheetId="51" hidden="1">'[295]Grafico I.5 C. Neg'!#REF!</definedName>
    <definedName name="BLPH60" localSheetId="61" hidden="1">'[295]Grafico I.5 C. Neg'!#REF!</definedName>
    <definedName name="BLPH60" localSheetId="62" hidden="1">'[303]Grafico I.5 C. Neg'!#REF!</definedName>
    <definedName name="BLPH60" localSheetId="52" hidden="1">'[295]Grafico I.5 C. Neg'!#REF!</definedName>
    <definedName name="BLPH60" localSheetId="22" hidden="1">'[295]Grafico I.5 C. Neg'!#REF!</definedName>
    <definedName name="BLPH60" localSheetId="28" hidden="1">'[303]Grafico I.5 C. Neg'!#REF!</definedName>
    <definedName name="BLPH60" localSheetId="29" hidden="1">'[295]Grafico I.5 C. Neg'!#REF!</definedName>
    <definedName name="BLPH60" localSheetId="32" hidden="1">'[303]Grafico I.5 C. Neg'!#REF!</definedName>
    <definedName name="BLPH60" localSheetId="43" hidden="1">'[239]grafico i.5 c. neg'!#REF!</definedName>
    <definedName name="BLPH60" localSheetId="45" hidden="1">'[295]Grafico I.5 C. Neg'!#REF!</definedName>
    <definedName name="BLPH60" localSheetId="46" hidden="1">'[295]Grafico I.5 C. Neg'!#REF!</definedName>
    <definedName name="BLPH60" localSheetId="47" hidden="1">'[295]Grafico I.5 C. Neg'!#REF!</definedName>
    <definedName name="BLPH60" localSheetId="49" hidden="1">'[295]Grafico I.5 C. Neg'!#REF!</definedName>
    <definedName name="BLPH60" localSheetId="53" hidden="1">'[303]Grafico I.5 C. Neg'!#REF!</definedName>
    <definedName name="BLPH60" localSheetId="55" hidden="1">'[303]Grafico I.5 C. Neg'!#REF!</definedName>
    <definedName name="BLPH60" localSheetId="5" hidden="1">#REF!</definedName>
    <definedName name="BLPH60" localSheetId="58" hidden="1">'[303]Grafico I.5 C. Neg'!#REF!</definedName>
    <definedName name="BLPH60" localSheetId="60" hidden="1">'[239]grafico i.5 c. neg'!#REF!</definedName>
    <definedName name="BLPH60" localSheetId="69" hidden="1">'[303]Grafico I.5 C. Neg'!#REF!</definedName>
    <definedName name="BLPH60" localSheetId="77" hidden="1">'[303]Grafico I.5 C. Neg'!#REF!</definedName>
    <definedName name="BLPH60" localSheetId="7" hidden="1">#REF!</definedName>
    <definedName name="BLPH60" localSheetId="87" hidden="1">'[303]Grafico I.5 C. Neg'!#REF!</definedName>
    <definedName name="BLPH60" localSheetId="88" hidden="1">'[303]Grafico I.5 C. Neg'!#REF!</definedName>
    <definedName name="BLPH60" localSheetId="112" hidden="1">#REF!</definedName>
    <definedName name="BLPH60" hidden="1">#REF!</definedName>
    <definedName name="BLPH61" localSheetId="75" hidden="1">'[303]Grafico I.5 C. Neg'!#REF!</definedName>
    <definedName name="BLPH61" localSheetId="80" hidden="1">'[303]Grafico I.5 C. Neg'!#REF!</definedName>
    <definedName name="BLPH61" localSheetId="86" hidden="1">'[295]Grafico I.5 C. Neg'!#REF!</definedName>
    <definedName name="BLPH61" localSheetId="48" hidden="1">'[295]Grafico I.5 C. Neg'!#REF!</definedName>
    <definedName name="BLPH61" localSheetId="51" hidden="1">'[295]Grafico I.5 C. Neg'!#REF!</definedName>
    <definedName name="BLPH61" localSheetId="61" hidden="1">'[295]Grafico I.5 C. Neg'!#REF!</definedName>
    <definedName name="BLPH61" localSheetId="62" hidden="1">'[303]Grafico I.5 C. Neg'!#REF!</definedName>
    <definedName name="BLPH61" localSheetId="52" hidden="1">'[295]Grafico I.5 C. Neg'!#REF!</definedName>
    <definedName name="BLPH61" localSheetId="22" hidden="1">'[295]Grafico I.5 C. Neg'!#REF!</definedName>
    <definedName name="BLPH61" localSheetId="28" hidden="1">'[303]Grafico I.5 C. Neg'!#REF!</definedName>
    <definedName name="BLPH61" localSheetId="29" hidden="1">'[295]Grafico I.5 C. Neg'!#REF!</definedName>
    <definedName name="BLPH61" localSheetId="32" hidden="1">'[303]Grafico I.5 C. Neg'!#REF!</definedName>
    <definedName name="BLPH61" localSheetId="43" hidden="1">'[239]grafico i.5 c. neg'!#REF!</definedName>
    <definedName name="BLPH61" localSheetId="45" hidden="1">'[295]Grafico I.5 C. Neg'!#REF!</definedName>
    <definedName name="BLPH61" localSheetId="46" hidden="1">'[295]Grafico I.5 C. Neg'!#REF!</definedName>
    <definedName name="BLPH61" localSheetId="47" hidden="1">'[295]Grafico I.5 C. Neg'!#REF!</definedName>
    <definedName name="BLPH61" localSheetId="49" hidden="1">'[295]Grafico I.5 C. Neg'!#REF!</definedName>
    <definedName name="BLPH61" localSheetId="53" hidden="1">'[303]Grafico I.5 C. Neg'!#REF!</definedName>
    <definedName name="BLPH61" localSheetId="55" hidden="1">'[303]Grafico I.5 C. Neg'!#REF!</definedName>
    <definedName name="BLPH61" localSheetId="5" hidden="1">#REF!</definedName>
    <definedName name="BLPH61" localSheetId="58" hidden="1">'[303]Grafico I.5 C. Neg'!#REF!</definedName>
    <definedName name="BLPH61" localSheetId="60" hidden="1">'[239]grafico i.5 c. neg'!#REF!</definedName>
    <definedName name="BLPH61" localSheetId="69" hidden="1">'[303]Grafico I.5 C. Neg'!#REF!</definedName>
    <definedName name="BLPH61" localSheetId="77" hidden="1">'[303]Grafico I.5 C. Neg'!#REF!</definedName>
    <definedName name="BLPH61" localSheetId="7" hidden="1">#REF!</definedName>
    <definedName name="BLPH61" localSheetId="87" hidden="1">'[303]Grafico I.5 C. Neg'!#REF!</definedName>
    <definedName name="BLPH61" localSheetId="88" hidden="1">'[303]Grafico I.5 C. Neg'!#REF!</definedName>
    <definedName name="BLPH61" localSheetId="112" hidden="1">#REF!</definedName>
    <definedName name="BLPH61" hidden="1">#REF!</definedName>
    <definedName name="BLPH62" localSheetId="75" hidden="1">'[303]Grafico I.5 C. Neg'!#REF!</definedName>
    <definedName name="BLPH62" localSheetId="80" hidden="1">'[303]Grafico I.5 C. Neg'!#REF!</definedName>
    <definedName name="BLPH62" localSheetId="86" hidden="1">'[295]Grafico I.5 C. Neg'!#REF!</definedName>
    <definedName name="BLPH62" localSheetId="48" hidden="1">'[295]Grafico I.5 C. Neg'!#REF!</definedName>
    <definedName name="BLPH62" localSheetId="51" hidden="1">'[295]Grafico I.5 C. Neg'!#REF!</definedName>
    <definedName name="BLPH62" localSheetId="61" hidden="1">'[295]Grafico I.5 C. Neg'!#REF!</definedName>
    <definedName name="BLPH62" localSheetId="62" hidden="1">'[303]Grafico I.5 C. Neg'!#REF!</definedName>
    <definedName name="BLPH62" localSheetId="52" hidden="1">'[295]Grafico I.5 C. Neg'!#REF!</definedName>
    <definedName name="BLPH62" localSheetId="22" hidden="1">'[295]Grafico I.5 C. Neg'!#REF!</definedName>
    <definedName name="BLPH62" localSheetId="28" hidden="1">'[303]Grafico I.5 C. Neg'!#REF!</definedName>
    <definedName name="BLPH62" localSheetId="29" hidden="1">'[295]Grafico I.5 C. Neg'!#REF!</definedName>
    <definedName name="BLPH62" localSheetId="32" hidden="1">'[303]Grafico I.5 C. Neg'!#REF!</definedName>
    <definedName name="BLPH62" localSheetId="43" hidden="1">'[239]grafico i.5 c. neg'!#REF!</definedName>
    <definedName name="BLPH62" localSheetId="45" hidden="1">'[295]Grafico I.5 C. Neg'!#REF!</definedName>
    <definedName name="BLPH62" localSheetId="46" hidden="1">'[295]Grafico I.5 C. Neg'!#REF!</definedName>
    <definedName name="BLPH62" localSheetId="47" hidden="1">'[295]Grafico I.5 C. Neg'!#REF!</definedName>
    <definedName name="BLPH62" localSheetId="49" hidden="1">'[295]Grafico I.5 C. Neg'!#REF!</definedName>
    <definedName name="BLPH62" localSheetId="53" hidden="1">'[303]Grafico I.5 C. Neg'!#REF!</definedName>
    <definedName name="BLPH62" localSheetId="55" hidden="1">'[303]Grafico I.5 C. Neg'!#REF!</definedName>
    <definedName name="BLPH62" localSheetId="5" hidden="1">#REF!</definedName>
    <definedName name="BLPH62" localSheetId="58" hidden="1">'[303]Grafico I.5 C. Neg'!#REF!</definedName>
    <definedName name="BLPH62" localSheetId="60" hidden="1">'[239]grafico i.5 c. neg'!#REF!</definedName>
    <definedName name="BLPH62" localSheetId="69" hidden="1">'[303]Grafico I.5 C. Neg'!#REF!</definedName>
    <definedName name="BLPH62" localSheetId="77" hidden="1">'[303]Grafico I.5 C. Neg'!#REF!</definedName>
    <definedName name="BLPH62" localSheetId="7" hidden="1">#REF!</definedName>
    <definedName name="BLPH62" localSheetId="87" hidden="1">'[303]Grafico I.5 C. Neg'!#REF!</definedName>
    <definedName name="BLPH62" localSheetId="88" hidden="1">'[303]Grafico I.5 C. Neg'!#REF!</definedName>
    <definedName name="BLPH62" localSheetId="112" hidden="1">#REF!</definedName>
    <definedName name="BLPH62" hidden="1">#REF!</definedName>
    <definedName name="BLPH63" localSheetId="75" hidden="1">'[303]Grafico I.5 C. Neg'!#REF!</definedName>
    <definedName name="BLPH63" localSheetId="80" hidden="1">'[303]Grafico I.5 C. Neg'!#REF!</definedName>
    <definedName name="BLPH63" localSheetId="86" hidden="1">'[295]Grafico I.5 C. Neg'!#REF!</definedName>
    <definedName name="BLPH63" localSheetId="48" hidden="1">'[295]Grafico I.5 C. Neg'!#REF!</definedName>
    <definedName name="BLPH63" localSheetId="51" hidden="1">'[295]Grafico I.5 C. Neg'!#REF!</definedName>
    <definedName name="BLPH63" localSheetId="61" hidden="1">'[295]Grafico I.5 C. Neg'!#REF!</definedName>
    <definedName name="BLPH63" localSheetId="62" hidden="1">'[303]Grafico I.5 C. Neg'!#REF!</definedName>
    <definedName name="BLPH63" localSheetId="52" hidden="1">'[295]Grafico I.5 C. Neg'!#REF!</definedName>
    <definedName name="BLPH63" localSheetId="22" hidden="1">'[295]Grafico I.5 C. Neg'!#REF!</definedName>
    <definedName name="BLPH63" localSheetId="28" hidden="1">'[303]Grafico I.5 C. Neg'!#REF!</definedName>
    <definedName name="BLPH63" localSheetId="29" hidden="1">'[295]Grafico I.5 C. Neg'!#REF!</definedName>
    <definedName name="BLPH63" localSheetId="32" hidden="1">'[303]Grafico I.5 C. Neg'!#REF!</definedName>
    <definedName name="BLPH63" localSheetId="43" hidden="1">'[239]grafico i.5 c. neg'!#REF!</definedName>
    <definedName name="BLPH63" localSheetId="45" hidden="1">'[295]Grafico I.5 C. Neg'!#REF!</definedName>
    <definedName name="BLPH63" localSheetId="46" hidden="1">'[295]Grafico I.5 C. Neg'!#REF!</definedName>
    <definedName name="BLPH63" localSheetId="47" hidden="1">'[295]Grafico I.5 C. Neg'!#REF!</definedName>
    <definedName name="BLPH63" localSheetId="49" hidden="1">'[295]Grafico I.5 C. Neg'!#REF!</definedName>
    <definedName name="BLPH63" localSheetId="53" hidden="1">'[303]Grafico I.5 C. Neg'!#REF!</definedName>
    <definedName name="BLPH63" localSheetId="55" hidden="1">'[303]Grafico I.5 C. Neg'!#REF!</definedName>
    <definedName name="BLPH63" localSheetId="5" hidden="1">#REF!</definedName>
    <definedName name="BLPH63" localSheetId="58" hidden="1">'[303]Grafico I.5 C. Neg'!#REF!</definedName>
    <definedName name="BLPH63" localSheetId="60" hidden="1">'[239]grafico i.5 c. neg'!#REF!</definedName>
    <definedName name="BLPH63" localSheetId="69" hidden="1">'[303]Grafico I.5 C. Neg'!#REF!</definedName>
    <definedName name="BLPH63" localSheetId="77" hidden="1">'[303]Grafico I.5 C. Neg'!#REF!</definedName>
    <definedName name="BLPH63" localSheetId="7" hidden="1">#REF!</definedName>
    <definedName name="BLPH63" localSheetId="87" hidden="1">'[303]Grafico I.5 C. Neg'!#REF!</definedName>
    <definedName name="BLPH63" localSheetId="88" hidden="1">'[303]Grafico I.5 C. Neg'!#REF!</definedName>
    <definedName name="BLPH63" localSheetId="112" hidden="1">#REF!</definedName>
    <definedName name="BLPH63" hidden="1">#REF!</definedName>
    <definedName name="BLPH64" localSheetId="75" hidden="1">'[303]Grafico I.5 C. Neg'!#REF!</definedName>
    <definedName name="BLPH64" localSheetId="80" hidden="1">'[303]Grafico I.5 C. Neg'!#REF!</definedName>
    <definedName name="BLPH64" localSheetId="86" hidden="1">'[295]Grafico I.5 C. Neg'!#REF!</definedName>
    <definedName name="BLPH64" localSheetId="48" hidden="1">'[295]Grafico I.5 C. Neg'!#REF!</definedName>
    <definedName name="BLPH64" localSheetId="51" hidden="1">'[295]Grafico I.5 C. Neg'!#REF!</definedName>
    <definedName name="BLPH64" localSheetId="61" hidden="1">'[295]Grafico I.5 C. Neg'!#REF!</definedName>
    <definedName name="BLPH64" localSheetId="62" hidden="1">'[303]Grafico I.5 C. Neg'!#REF!</definedName>
    <definedName name="BLPH64" localSheetId="52" hidden="1">'[295]Grafico I.5 C. Neg'!#REF!</definedName>
    <definedName name="BLPH64" localSheetId="22" hidden="1">'[295]Grafico I.5 C. Neg'!#REF!</definedName>
    <definedName name="BLPH64" localSheetId="28" hidden="1">'[303]Grafico I.5 C. Neg'!#REF!</definedName>
    <definedName name="BLPH64" localSheetId="29" hidden="1">'[295]Grafico I.5 C. Neg'!#REF!</definedName>
    <definedName name="BLPH64" localSheetId="32" hidden="1">'[303]Grafico I.5 C. Neg'!#REF!</definedName>
    <definedName name="BLPH64" localSheetId="43" hidden="1">'[239]grafico i.5 c. neg'!#REF!</definedName>
    <definedName name="BLPH64" localSheetId="45" hidden="1">'[295]Grafico I.5 C. Neg'!#REF!</definedName>
    <definedName name="BLPH64" localSheetId="46" hidden="1">'[295]Grafico I.5 C. Neg'!#REF!</definedName>
    <definedName name="BLPH64" localSheetId="47" hidden="1">'[295]Grafico I.5 C. Neg'!#REF!</definedName>
    <definedName name="BLPH64" localSheetId="49" hidden="1">'[295]Grafico I.5 C. Neg'!#REF!</definedName>
    <definedName name="BLPH64" localSheetId="53" hidden="1">'[303]Grafico I.5 C. Neg'!#REF!</definedName>
    <definedName name="BLPH64" localSheetId="55" hidden="1">'[303]Grafico I.5 C. Neg'!#REF!</definedName>
    <definedName name="BLPH64" localSheetId="5" hidden="1">#REF!</definedName>
    <definedName name="BLPH64" localSheetId="58" hidden="1">'[303]Grafico I.5 C. Neg'!#REF!</definedName>
    <definedName name="BLPH64" localSheetId="60" hidden="1">'[239]grafico i.5 c. neg'!#REF!</definedName>
    <definedName name="BLPH64" localSheetId="69" hidden="1">'[303]Grafico I.5 C. Neg'!#REF!</definedName>
    <definedName name="BLPH64" localSheetId="77" hidden="1">'[303]Grafico I.5 C. Neg'!#REF!</definedName>
    <definedName name="BLPH64" localSheetId="7" hidden="1">#REF!</definedName>
    <definedName name="BLPH64" localSheetId="87" hidden="1">'[303]Grafico I.5 C. Neg'!#REF!</definedName>
    <definedName name="BLPH64" localSheetId="88" hidden="1">'[303]Grafico I.5 C. Neg'!#REF!</definedName>
    <definedName name="BLPH64" localSheetId="112" hidden="1">#REF!</definedName>
    <definedName name="BLPH64" hidden="1">#REF!</definedName>
    <definedName name="BLPH66" localSheetId="75" hidden="1">'[303]Grafico I.5 C. Neg'!#REF!</definedName>
    <definedName name="BLPH66" localSheetId="80" hidden="1">'[303]Grafico I.5 C. Neg'!#REF!</definedName>
    <definedName name="BLPH66" localSheetId="86" hidden="1">'[295]Grafico I.5 C. Neg'!#REF!</definedName>
    <definedName name="BLPH66" localSheetId="48" hidden="1">'[295]Grafico I.5 C. Neg'!#REF!</definedName>
    <definedName name="BLPH66" localSheetId="51" hidden="1">'[295]Grafico I.5 C. Neg'!#REF!</definedName>
    <definedName name="BLPH66" localSheetId="61" hidden="1">'[295]Grafico I.5 C. Neg'!#REF!</definedName>
    <definedName name="BLPH66" localSheetId="62" hidden="1">'[303]Grafico I.5 C. Neg'!#REF!</definedName>
    <definedName name="BLPH66" localSheetId="52" hidden="1">'[295]Grafico I.5 C. Neg'!#REF!</definedName>
    <definedName name="BLPH66" localSheetId="22" hidden="1">'[295]Grafico I.5 C. Neg'!#REF!</definedName>
    <definedName name="BLPH66" localSheetId="28" hidden="1">'[303]Grafico I.5 C. Neg'!#REF!</definedName>
    <definedName name="BLPH66" localSheetId="29" hidden="1">'[295]Grafico I.5 C. Neg'!#REF!</definedName>
    <definedName name="BLPH66" localSheetId="32" hidden="1">'[303]Grafico I.5 C. Neg'!#REF!</definedName>
    <definedName name="BLPH66" localSheetId="43" hidden="1">'[239]grafico i.5 c. neg'!#REF!</definedName>
    <definedName name="BLPH66" localSheetId="45" hidden="1">'[295]Grafico I.5 C. Neg'!#REF!</definedName>
    <definedName name="BLPH66" localSheetId="46" hidden="1">'[295]Grafico I.5 C. Neg'!#REF!</definedName>
    <definedName name="BLPH66" localSheetId="47" hidden="1">'[295]Grafico I.5 C. Neg'!#REF!</definedName>
    <definedName name="BLPH66" localSheetId="49" hidden="1">'[295]Grafico I.5 C. Neg'!#REF!</definedName>
    <definedName name="BLPH66" localSheetId="53" hidden="1">'[303]Grafico I.5 C. Neg'!#REF!</definedName>
    <definedName name="BLPH66" localSheetId="55" hidden="1">'[303]Grafico I.5 C. Neg'!#REF!</definedName>
    <definedName name="BLPH66" localSheetId="5" hidden="1">#REF!</definedName>
    <definedName name="BLPH66" localSheetId="58" hidden="1">'[303]Grafico I.5 C. Neg'!#REF!</definedName>
    <definedName name="BLPH66" localSheetId="60" hidden="1">'[239]grafico i.5 c. neg'!#REF!</definedName>
    <definedName name="BLPH66" localSheetId="69" hidden="1">'[303]Grafico I.5 C. Neg'!#REF!</definedName>
    <definedName name="BLPH66" localSheetId="77" hidden="1">'[303]Grafico I.5 C. Neg'!#REF!</definedName>
    <definedName name="BLPH66" localSheetId="7" hidden="1">#REF!</definedName>
    <definedName name="BLPH66" localSheetId="87" hidden="1">'[303]Grafico I.5 C. Neg'!#REF!</definedName>
    <definedName name="BLPH66" localSheetId="88" hidden="1">'[303]Grafico I.5 C. Neg'!#REF!</definedName>
    <definedName name="BLPH66" localSheetId="112" hidden="1">#REF!</definedName>
    <definedName name="BLPH66" hidden="1">#REF!</definedName>
    <definedName name="BLPH67" localSheetId="75" hidden="1">'[303]Grafico I.5 C. Neg'!#REF!</definedName>
    <definedName name="BLPH67" localSheetId="80" hidden="1">'[303]Grafico I.5 C. Neg'!#REF!</definedName>
    <definedName name="BLPH67" localSheetId="86" hidden="1">'[295]Grafico I.5 C. Neg'!#REF!</definedName>
    <definedName name="BLPH67" localSheetId="48" hidden="1">'[295]Grafico I.5 C. Neg'!#REF!</definedName>
    <definedName name="BLPH67" localSheetId="51" hidden="1">'[295]Grafico I.5 C. Neg'!#REF!</definedName>
    <definedName name="BLPH67" localSheetId="61" hidden="1">'[295]Grafico I.5 C. Neg'!#REF!</definedName>
    <definedName name="BLPH67" localSheetId="62" hidden="1">'[303]Grafico I.5 C. Neg'!#REF!</definedName>
    <definedName name="BLPH67" localSheetId="52" hidden="1">'[295]Grafico I.5 C. Neg'!#REF!</definedName>
    <definedName name="BLPH67" localSheetId="22" hidden="1">'[295]Grafico I.5 C. Neg'!#REF!</definedName>
    <definedName name="BLPH67" localSheetId="28" hidden="1">'[303]Grafico I.5 C. Neg'!#REF!</definedName>
    <definedName name="BLPH67" localSheetId="29" hidden="1">'[295]Grafico I.5 C. Neg'!#REF!</definedName>
    <definedName name="BLPH67" localSheetId="32" hidden="1">'[303]Grafico I.5 C. Neg'!#REF!</definedName>
    <definedName name="BLPH67" localSheetId="43" hidden="1">'[239]grafico i.5 c. neg'!#REF!</definedName>
    <definedName name="BLPH67" localSheetId="45" hidden="1">'[295]Grafico I.5 C. Neg'!#REF!</definedName>
    <definedName name="BLPH67" localSheetId="46" hidden="1">'[295]Grafico I.5 C. Neg'!#REF!</definedName>
    <definedName name="BLPH67" localSheetId="47" hidden="1">'[295]Grafico I.5 C. Neg'!#REF!</definedName>
    <definedName name="BLPH67" localSheetId="49" hidden="1">'[295]Grafico I.5 C. Neg'!#REF!</definedName>
    <definedName name="BLPH67" localSheetId="53" hidden="1">'[303]Grafico I.5 C. Neg'!#REF!</definedName>
    <definedName name="BLPH67" localSheetId="55" hidden="1">'[303]Grafico I.5 C. Neg'!#REF!</definedName>
    <definedName name="BLPH67" localSheetId="5" hidden="1">#REF!</definedName>
    <definedName name="BLPH67" localSheetId="58" hidden="1">'[303]Grafico I.5 C. Neg'!#REF!</definedName>
    <definedName name="BLPH67" localSheetId="60" hidden="1">'[239]grafico i.5 c. neg'!#REF!</definedName>
    <definedName name="BLPH67" localSheetId="69" hidden="1">'[303]Grafico I.5 C. Neg'!#REF!</definedName>
    <definedName name="BLPH67" localSheetId="77" hidden="1">'[303]Grafico I.5 C. Neg'!#REF!</definedName>
    <definedName name="BLPH67" localSheetId="7" hidden="1">#REF!</definedName>
    <definedName name="BLPH67" localSheetId="87" hidden="1">'[303]Grafico I.5 C. Neg'!#REF!</definedName>
    <definedName name="BLPH67" localSheetId="88" hidden="1">'[303]Grafico I.5 C. Neg'!#REF!</definedName>
    <definedName name="BLPH67" localSheetId="112" hidden="1">#REF!</definedName>
    <definedName name="BLPH67" hidden="1">#REF!</definedName>
    <definedName name="BLPH68" localSheetId="75" hidden="1">'[303]Grafico I.5 C. Neg'!#REF!</definedName>
    <definedName name="BLPH68" localSheetId="80" hidden="1">'[303]Grafico I.5 C. Neg'!#REF!</definedName>
    <definedName name="BLPH68" localSheetId="86" hidden="1">'[295]Grafico I.5 C. Neg'!#REF!</definedName>
    <definedName name="BLPH68" localSheetId="48" hidden="1">'[295]Grafico I.5 C. Neg'!#REF!</definedName>
    <definedName name="BLPH68" localSheetId="51" hidden="1">'[295]Grafico I.5 C. Neg'!#REF!</definedName>
    <definedName name="BLPH68" localSheetId="61" hidden="1">'[295]Grafico I.5 C. Neg'!#REF!</definedName>
    <definedName name="BLPH68" localSheetId="62" hidden="1">'[303]Grafico I.5 C. Neg'!#REF!</definedName>
    <definedName name="BLPH68" localSheetId="52" hidden="1">'[295]Grafico I.5 C. Neg'!#REF!</definedName>
    <definedName name="BLPH68" localSheetId="22" hidden="1">'[295]Grafico I.5 C. Neg'!#REF!</definedName>
    <definedName name="BLPH68" localSheetId="28" hidden="1">'[303]Grafico I.5 C. Neg'!#REF!</definedName>
    <definedName name="BLPH68" localSheetId="29" hidden="1">'[295]Grafico I.5 C. Neg'!#REF!</definedName>
    <definedName name="BLPH68" localSheetId="32" hidden="1">'[303]Grafico I.5 C. Neg'!#REF!</definedName>
    <definedName name="BLPH68" localSheetId="43" hidden="1">'[239]grafico i.5 c. neg'!#REF!</definedName>
    <definedName name="BLPH68" localSheetId="45" hidden="1">'[295]Grafico I.5 C. Neg'!#REF!</definedName>
    <definedName name="BLPH68" localSheetId="46" hidden="1">'[295]Grafico I.5 C. Neg'!#REF!</definedName>
    <definedName name="BLPH68" localSheetId="47" hidden="1">'[295]Grafico I.5 C. Neg'!#REF!</definedName>
    <definedName name="BLPH68" localSheetId="49" hidden="1">'[295]Grafico I.5 C. Neg'!#REF!</definedName>
    <definedName name="BLPH68" localSheetId="53" hidden="1">'[303]Grafico I.5 C. Neg'!#REF!</definedName>
    <definedName name="BLPH68" localSheetId="55" hidden="1">'[303]Grafico I.5 C. Neg'!#REF!</definedName>
    <definedName name="BLPH68" localSheetId="5" hidden="1">#REF!</definedName>
    <definedName name="BLPH68" localSheetId="58" hidden="1">'[303]Grafico I.5 C. Neg'!#REF!</definedName>
    <definedName name="BLPH68" localSheetId="60" hidden="1">'[239]grafico i.5 c. neg'!#REF!</definedName>
    <definedName name="BLPH68" localSheetId="69" hidden="1">'[303]Grafico I.5 C. Neg'!#REF!</definedName>
    <definedName name="BLPH68" localSheetId="77" hidden="1">'[303]Grafico I.5 C. Neg'!#REF!</definedName>
    <definedName name="BLPH68" localSheetId="7" hidden="1">#REF!</definedName>
    <definedName name="BLPH68" localSheetId="87" hidden="1">'[303]Grafico I.5 C. Neg'!#REF!</definedName>
    <definedName name="BLPH68" localSheetId="88" hidden="1">'[303]Grafico I.5 C. Neg'!#REF!</definedName>
    <definedName name="BLPH68" localSheetId="112" hidden="1">#REF!</definedName>
    <definedName name="BLPH68" hidden="1">#REF!</definedName>
    <definedName name="BLPH69" localSheetId="75" hidden="1">'[303]Grafico I.5 C. Neg'!#REF!</definedName>
    <definedName name="BLPH69" localSheetId="80" hidden="1">'[303]Grafico I.5 C. Neg'!#REF!</definedName>
    <definedName name="BLPH69" localSheetId="86" hidden="1">'[295]Grafico I.5 C. Neg'!#REF!</definedName>
    <definedName name="BLPH69" localSheetId="48" hidden="1">'[295]Grafico I.5 C. Neg'!#REF!</definedName>
    <definedName name="BLPH69" localSheetId="51" hidden="1">'[295]Grafico I.5 C. Neg'!#REF!</definedName>
    <definedName name="BLPH69" localSheetId="61" hidden="1">'[295]Grafico I.5 C. Neg'!#REF!</definedName>
    <definedName name="BLPH69" localSheetId="62" hidden="1">'[303]Grafico I.5 C. Neg'!#REF!</definedName>
    <definedName name="BLPH69" localSheetId="52" hidden="1">'[295]Grafico I.5 C. Neg'!#REF!</definedName>
    <definedName name="BLPH69" localSheetId="22" hidden="1">'[295]Grafico I.5 C. Neg'!#REF!</definedName>
    <definedName name="BLPH69" localSheetId="28" hidden="1">'[303]Grafico I.5 C. Neg'!#REF!</definedName>
    <definedName name="BLPH69" localSheetId="29" hidden="1">'[295]Grafico I.5 C. Neg'!#REF!</definedName>
    <definedName name="BLPH69" localSheetId="32" hidden="1">'[303]Grafico I.5 C. Neg'!#REF!</definedName>
    <definedName name="BLPH69" localSheetId="43" hidden="1">'[239]grafico i.5 c. neg'!#REF!</definedName>
    <definedName name="BLPH69" localSheetId="45" hidden="1">'[295]Grafico I.5 C. Neg'!#REF!</definedName>
    <definedName name="BLPH69" localSheetId="46" hidden="1">'[295]Grafico I.5 C. Neg'!#REF!</definedName>
    <definedName name="BLPH69" localSheetId="47" hidden="1">'[295]Grafico I.5 C. Neg'!#REF!</definedName>
    <definedName name="BLPH69" localSheetId="49" hidden="1">'[295]Grafico I.5 C. Neg'!#REF!</definedName>
    <definedName name="BLPH69" localSheetId="53" hidden="1">'[303]Grafico I.5 C. Neg'!#REF!</definedName>
    <definedName name="BLPH69" localSheetId="55" hidden="1">'[303]Grafico I.5 C. Neg'!#REF!</definedName>
    <definedName name="BLPH69" localSheetId="5" hidden="1">#REF!</definedName>
    <definedName name="BLPH69" localSheetId="58" hidden="1">'[303]Grafico I.5 C. Neg'!#REF!</definedName>
    <definedName name="BLPH69" localSheetId="60" hidden="1">'[239]grafico i.5 c. neg'!#REF!</definedName>
    <definedName name="BLPH69" localSheetId="69" hidden="1">'[303]Grafico I.5 C. Neg'!#REF!</definedName>
    <definedName name="BLPH69" localSheetId="77" hidden="1">'[303]Grafico I.5 C. Neg'!#REF!</definedName>
    <definedName name="BLPH69" localSheetId="7" hidden="1">#REF!</definedName>
    <definedName name="BLPH69" localSheetId="87" hidden="1">'[303]Grafico I.5 C. Neg'!#REF!</definedName>
    <definedName name="BLPH69" localSheetId="88" hidden="1">'[303]Grafico I.5 C. Neg'!#REF!</definedName>
    <definedName name="BLPH69" localSheetId="112" hidden="1">#REF!</definedName>
    <definedName name="BLPH69" hidden="1">#REF!</definedName>
    <definedName name="BLPH7" localSheetId="75" hidden="1">#REF!</definedName>
    <definedName name="BLPH7" localSheetId="80" hidden="1">#REF!</definedName>
    <definedName name="BLPH7" localSheetId="86" hidden="1">#REF!</definedName>
    <definedName name="BLPH7" localSheetId="48" hidden="1">#REF!</definedName>
    <definedName name="BLPH7" localSheetId="51" hidden="1">#REF!</definedName>
    <definedName name="BLPH7" localSheetId="61" hidden="1">#REF!</definedName>
    <definedName name="BLPH7" localSheetId="62" hidden="1">#REF!</definedName>
    <definedName name="BLPH7" localSheetId="52" hidden="1">#REF!</definedName>
    <definedName name="BLPH7" localSheetId="22" hidden="1">#REF!</definedName>
    <definedName name="BLPH7" localSheetId="28" hidden="1">#REF!</definedName>
    <definedName name="BLPH7" localSheetId="29" hidden="1">#REF!</definedName>
    <definedName name="BLPH7" localSheetId="32" hidden="1">#REF!</definedName>
    <definedName name="BLPH7" localSheetId="43" hidden="1">#REF!</definedName>
    <definedName name="BLPH7" localSheetId="45" hidden="1">#REF!</definedName>
    <definedName name="BLPH7" localSheetId="46" hidden="1">#REF!</definedName>
    <definedName name="BLPH7" localSheetId="47" hidden="1">#REF!</definedName>
    <definedName name="BLPH7" localSheetId="49" hidden="1">#REF!</definedName>
    <definedName name="BLPH7" localSheetId="53" hidden="1">#REF!</definedName>
    <definedName name="BLPH7" localSheetId="55" hidden="1">#REF!</definedName>
    <definedName name="BLPH7" localSheetId="5" hidden="1">#REF!</definedName>
    <definedName name="BLPH7" localSheetId="58" hidden="1">#REF!</definedName>
    <definedName name="BLPH7" localSheetId="60" hidden="1">#REF!</definedName>
    <definedName name="BLPH7" localSheetId="69" hidden="1">#REF!</definedName>
    <definedName name="BLPH7" localSheetId="77" hidden="1">#REF!</definedName>
    <definedName name="BLPH7" localSheetId="7" hidden="1">#REF!</definedName>
    <definedName name="BLPH7" localSheetId="87" hidden="1">#REF!</definedName>
    <definedName name="BLPH7" localSheetId="88" hidden="1">#REF!</definedName>
    <definedName name="BLPH7" localSheetId="112" hidden="1">#REF!</definedName>
    <definedName name="BLPH7" hidden="1">#REF!</definedName>
    <definedName name="BLPH70" localSheetId="75" hidden="1">'[303]Grafico I.5 C. Neg'!#REF!</definedName>
    <definedName name="BLPH70" localSheetId="80" hidden="1">'[303]Grafico I.5 C. Neg'!#REF!</definedName>
    <definedName name="BLPH70" localSheetId="86" hidden="1">'[295]Grafico I.5 C. Neg'!#REF!</definedName>
    <definedName name="BLPH70" localSheetId="48" hidden="1">'[295]Grafico I.5 C. Neg'!#REF!</definedName>
    <definedName name="BLPH70" localSheetId="51" hidden="1">'[295]Grafico I.5 C. Neg'!#REF!</definedName>
    <definedName name="BLPH70" localSheetId="61" hidden="1">'[295]Grafico I.5 C. Neg'!#REF!</definedName>
    <definedName name="BLPH70" localSheetId="62" hidden="1">'[303]Grafico I.5 C. Neg'!#REF!</definedName>
    <definedName name="BLPH70" localSheetId="52" hidden="1">'[295]Grafico I.5 C. Neg'!#REF!</definedName>
    <definedName name="BLPH70" localSheetId="22" hidden="1">'[295]Grafico I.5 C. Neg'!#REF!</definedName>
    <definedName name="BLPH70" localSheetId="28" hidden="1">'[303]Grafico I.5 C. Neg'!#REF!</definedName>
    <definedName name="BLPH70" localSheetId="29" hidden="1">'[295]Grafico I.5 C. Neg'!#REF!</definedName>
    <definedName name="BLPH70" localSheetId="32" hidden="1">'[303]Grafico I.5 C. Neg'!#REF!</definedName>
    <definedName name="BLPH70" localSheetId="43" hidden="1">'[239]grafico i.5 c. neg'!#REF!</definedName>
    <definedName name="BLPH70" localSheetId="45" hidden="1">'[295]Grafico I.5 C. Neg'!#REF!</definedName>
    <definedName name="BLPH70" localSheetId="46" hidden="1">'[295]Grafico I.5 C. Neg'!#REF!</definedName>
    <definedName name="BLPH70" localSheetId="47" hidden="1">'[295]Grafico I.5 C. Neg'!#REF!</definedName>
    <definedName name="BLPH70" localSheetId="49" hidden="1">'[295]Grafico I.5 C. Neg'!#REF!</definedName>
    <definedName name="BLPH70" localSheetId="53" hidden="1">'[303]Grafico I.5 C. Neg'!#REF!</definedName>
    <definedName name="BLPH70" localSheetId="55" hidden="1">'[303]Grafico I.5 C. Neg'!#REF!</definedName>
    <definedName name="BLPH70" localSheetId="5" hidden="1">#REF!</definedName>
    <definedName name="BLPH70" localSheetId="58" hidden="1">'[303]Grafico I.5 C. Neg'!#REF!</definedName>
    <definedName name="BLPH70" localSheetId="60" hidden="1">'[239]grafico i.5 c. neg'!#REF!</definedName>
    <definedName name="BLPH70" localSheetId="69" hidden="1">'[303]Grafico I.5 C. Neg'!#REF!</definedName>
    <definedName name="BLPH70" localSheetId="77" hidden="1">'[303]Grafico I.5 C. Neg'!#REF!</definedName>
    <definedName name="BLPH70" localSheetId="7" hidden="1">#REF!</definedName>
    <definedName name="BLPH70" localSheetId="87" hidden="1">'[303]Grafico I.5 C. Neg'!#REF!</definedName>
    <definedName name="BLPH70" localSheetId="88" hidden="1">'[303]Grafico I.5 C. Neg'!#REF!</definedName>
    <definedName name="BLPH70" localSheetId="112" hidden="1">#REF!</definedName>
    <definedName name="BLPH70" hidden="1">#REF!</definedName>
    <definedName name="BLPH71" localSheetId="75" hidden="1">'[303]Grafico I.5 C. Neg'!#REF!</definedName>
    <definedName name="BLPH71" localSheetId="80" hidden="1">'[303]Grafico I.5 C. Neg'!#REF!</definedName>
    <definedName name="BLPH71" localSheetId="86" hidden="1">'[295]Grafico I.5 C. Neg'!#REF!</definedName>
    <definedName name="BLPH71" localSheetId="48" hidden="1">'[295]Grafico I.5 C. Neg'!#REF!</definedName>
    <definedName name="BLPH71" localSheetId="51" hidden="1">'[295]Grafico I.5 C. Neg'!#REF!</definedName>
    <definedName name="BLPH71" localSheetId="61" hidden="1">'[295]Grafico I.5 C. Neg'!#REF!</definedName>
    <definedName name="BLPH71" localSheetId="62" hidden="1">'[303]Grafico I.5 C. Neg'!#REF!</definedName>
    <definedName name="BLPH71" localSheetId="52" hidden="1">'[295]Grafico I.5 C. Neg'!#REF!</definedName>
    <definedName name="BLPH71" localSheetId="22" hidden="1">'[295]Grafico I.5 C. Neg'!#REF!</definedName>
    <definedName name="BLPH71" localSheetId="28" hidden="1">'[303]Grafico I.5 C. Neg'!#REF!</definedName>
    <definedName name="BLPH71" localSheetId="29" hidden="1">'[295]Grafico I.5 C. Neg'!#REF!</definedName>
    <definedName name="BLPH71" localSheetId="32" hidden="1">'[303]Grafico I.5 C. Neg'!#REF!</definedName>
    <definedName name="BLPH71" localSheetId="43" hidden="1">'[239]grafico i.5 c. neg'!#REF!</definedName>
    <definedName name="BLPH71" localSheetId="45" hidden="1">'[295]Grafico I.5 C. Neg'!#REF!</definedName>
    <definedName name="BLPH71" localSheetId="46" hidden="1">'[295]Grafico I.5 C. Neg'!#REF!</definedName>
    <definedName name="BLPH71" localSheetId="47" hidden="1">'[295]Grafico I.5 C. Neg'!#REF!</definedName>
    <definedName name="BLPH71" localSheetId="49" hidden="1">'[295]Grafico I.5 C. Neg'!#REF!</definedName>
    <definedName name="BLPH71" localSheetId="53" hidden="1">'[303]Grafico I.5 C. Neg'!#REF!</definedName>
    <definedName name="BLPH71" localSheetId="55" hidden="1">'[303]Grafico I.5 C. Neg'!#REF!</definedName>
    <definedName name="BLPH71" localSheetId="5" hidden="1">#REF!</definedName>
    <definedName name="BLPH71" localSheetId="58" hidden="1">'[303]Grafico I.5 C. Neg'!#REF!</definedName>
    <definedName name="BLPH71" localSheetId="60" hidden="1">'[239]grafico i.5 c. neg'!#REF!</definedName>
    <definedName name="BLPH71" localSheetId="69" hidden="1">'[303]Grafico I.5 C. Neg'!#REF!</definedName>
    <definedName name="BLPH71" localSheetId="77" hidden="1">'[303]Grafico I.5 C. Neg'!#REF!</definedName>
    <definedName name="BLPH71" localSheetId="7" hidden="1">#REF!</definedName>
    <definedName name="BLPH71" localSheetId="87" hidden="1">'[303]Grafico I.5 C. Neg'!#REF!</definedName>
    <definedName name="BLPH71" localSheetId="88" hidden="1">'[303]Grafico I.5 C. Neg'!#REF!</definedName>
    <definedName name="BLPH71" localSheetId="112" hidden="1">#REF!</definedName>
    <definedName name="BLPH71" hidden="1">#REF!</definedName>
    <definedName name="BLPH72" localSheetId="75" hidden="1">'[303]Grafico I.5 C. Neg'!#REF!</definedName>
    <definedName name="BLPH72" localSheetId="80" hidden="1">'[303]Grafico I.5 C. Neg'!#REF!</definedName>
    <definedName name="BLPH72" localSheetId="86" hidden="1">'[295]Grafico I.5 C. Neg'!#REF!</definedName>
    <definedName name="BLPH72" localSheetId="48" hidden="1">'[295]Grafico I.5 C. Neg'!#REF!</definedName>
    <definedName name="BLPH72" localSheetId="51" hidden="1">'[295]Grafico I.5 C. Neg'!#REF!</definedName>
    <definedName name="BLPH72" localSheetId="61" hidden="1">'[295]Grafico I.5 C. Neg'!#REF!</definedName>
    <definedName name="BLPH72" localSheetId="62" hidden="1">'[303]Grafico I.5 C. Neg'!#REF!</definedName>
    <definedName name="BLPH72" localSheetId="52" hidden="1">'[295]Grafico I.5 C. Neg'!#REF!</definedName>
    <definedName name="BLPH72" localSheetId="22" hidden="1">'[295]Grafico I.5 C. Neg'!#REF!</definedName>
    <definedName name="BLPH72" localSheetId="28" hidden="1">'[303]Grafico I.5 C. Neg'!#REF!</definedName>
    <definedName name="BLPH72" localSheetId="29" hidden="1">'[295]Grafico I.5 C. Neg'!#REF!</definedName>
    <definedName name="BLPH72" localSheetId="32" hidden="1">'[303]Grafico I.5 C. Neg'!#REF!</definedName>
    <definedName name="BLPH72" localSheetId="43" hidden="1">'[239]grafico i.5 c. neg'!#REF!</definedName>
    <definedName name="BLPH72" localSheetId="45" hidden="1">'[295]Grafico I.5 C. Neg'!#REF!</definedName>
    <definedName name="BLPH72" localSheetId="46" hidden="1">'[295]Grafico I.5 C. Neg'!#REF!</definedName>
    <definedName name="BLPH72" localSheetId="47" hidden="1">'[295]Grafico I.5 C. Neg'!#REF!</definedName>
    <definedName name="BLPH72" localSheetId="49" hidden="1">'[295]Grafico I.5 C. Neg'!#REF!</definedName>
    <definedName name="BLPH72" localSheetId="53" hidden="1">'[303]Grafico I.5 C. Neg'!#REF!</definedName>
    <definedName name="BLPH72" localSheetId="55" hidden="1">'[303]Grafico I.5 C. Neg'!#REF!</definedName>
    <definedName name="BLPH72" localSheetId="5" hidden="1">#REF!</definedName>
    <definedName name="BLPH72" localSheetId="58" hidden="1">'[303]Grafico I.5 C. Neg'!#REF!</definedName>
    <definedName name="BLPH72" localSheetId="60" hidden="1">'[239]grafico i.5 c. neg'!#REF!</definedName>
    <definedName name="BLPH72" localSheetId="69" hidden="1">'[303]Grafico I.5 C. Neg'!#REF!</definedName>
    <definedName name="BLPH72" localSheetId="77" hidden="1">'[303]Grafico I.5 C. Neg'!#REF!</definedName>
    <definedName name="BLPH72" localSheetId="7" hidden="1">#REF!</definedName>
    <definedName name="BLPH72" localSheetId="87" hidden="1">'[303]Grafico I.5 C. Neg'!#REF!</definedName>
    <definedName name="BLPH72" localSheetId="88" hidden="1">'[303]Grafico I.5 C. Neg'!#REF!</definedName>
    <definedName name="BLPH72" localSheetId="112" hidden="1">#REF!</definedName>
    <definedName name="BLPH72" hidden="1">#REF!</definedName>
    <definedName name="BLPH73" localSheetId="75" hidden="1">'[303]Grafico I.5 C. Neg'!#REF!</definedName>
    <definedName name="BLPH73" localSheetId="80" hidden="1">'[303]Grafico I.5 C. Neg'!#REF!</definedName>
    <definedName name="BLPH73" localSheetId="86" hidden="1">'[295]Grafico I.5 C. Neg'!#REF!</definedName>
    <definedName name="BLPH73" localSheetId="48" hidden="1">'[295]Grafico I.5 C. Neg'!#REF!</definedName>
    <definedName name="BLPH73" localSheetId="51" hidden="1">'[295]Grafico I.5 C. Neg'!#REF!</definedName>
    <definedName name="BLPH73" localSheetId="61" hidden="1">'[295]Grafico I.5 C. Neg'!#REF!</definedName>
    <definedName name="BLPH73" localSheetId="62" hidden="1">'[303]Grafico I.5 C. Neg'!#REF!</definedName>
    <definedName name="BLPH73" localSheetId="52" hidden="1">'[295]Grafico I.5 C. Neg'!#REF!</definedName>
    <definedName name="BLPH73" localSheetId="22" hidden="1">'[295]Grafico I.5 C. Neg'!#REF!</definedName>
    <definedName name="BLPH73" localSheetId="28" hidden="1">'[303]Grafico I.5 C. Neg'!#REF!</definedName>
    <definedName name="BLPH73" localSheetId="29" hidden="1">'[295]Grafico I.5 C. Neg'!#REF!</definedName>
    <definedName name="BLPH73" localSheetId="32" hidden="1">'[303]Grafico I.5 C. Neg'!#REF!</definedName>
    <definedName name="BLPH73" localSheetId="43" hidden="1">'[239]grafico i.5 c. neg'!#REF!</definedName>
    <definedName name="BLPH73" localSheetId="45" hidden="1">'[295]Grafico I.5 C. Neg'!#REF!</definedName>
    <definedName name="BLPH73" localSheetId="46" hidden="1">'[295]Grafico I.5 C. Neg'!#REF!</definedName>
    <definedName name="BLPH73" localSheetId="47" hidden="1">'[295]Grafico I.5 C. Neg'!#REF!</definedName>
    <definedName name="BLPH73" localSheetId="49" hidden="1">'[295]Grafico I.5 C. Neg'!#REF!</definedName>
    <definedName name="BLPH73" localSheetId="53" hidden="1">'[303]Grafico I.5 C. Neg'!#REF!</definedName>
    <definedName name="BLPH73" localSheetId="55" hidden="1">'[303]Grafico I.5 C. Neg'!#REF!</definedName>
    <definedName name="BLPH73" localSheetId="5" hidden="1">#REF!</definedName>
    <definedName name="BLPH73" localSheetId="58" hidden="1">'[303]Grafico I.5 C. Neg'!#REF!</definedName>
    <definedName name="BLPH73" localSheetId="60" hidden="1">'[239]grafico i.5 c. neg'!#REF!</definedName>
    <definedName name="BLPH73" localSheetId="69" hidden="1">'[303]Grafico I.5 C. Neg'!#REF!</definedName>
    <definedName name="BLPH73" localSheetId="77" hidden="1">'[303]Grafico I.5 C. Neg'!#REF!</definedName>
    <definedName name="BLPH73" localSheetId="7" hidden="1">#REF!</definedName>
    <definedName name="BLPH73" localSheetId="87" hidden="1">'[303]Grafico I.5 C. Neg'!#REF!</definedName>
    <definedName name="BLPH73" localSheetId="88" hidden="1">'[303]Grafico I.5 C. Neg'!#REF!</definedName>
    <definedName name="BLPH73" localSheetId="112" hidden="1">#REF!</definedName>
    <definedName name="BLPH73" hidden="1">#REF!</definedName>
    <definedName name="BLPH74" localSheetId="75" hidden="1">'[303]Grafico I.5 C. Neg'!#REF!</definedName>
    <definedName name="BLPH74" localSheetId="80" hidden="1">'[303]Grafico I.5 C. Neg'!#REF!</definedName>
    <definedName name="BLPH74" localSheetId="86" hidden="1">'[295]Grafico I.5 C. Neg'!#REF!</definedName>
    <definedName name="BLPH74" localSheetId="48" hidden="1">'[295]Grafico I.5 C. Neg'!#REF!</definedName>
    <definedName name="BLPH74" localSheetId="51" hidden="1">'[295]Grafico I.5 C. Neg'!#REF!</definedName>
    <definedName name="BLPH74" localSheetId="61" hidden="1">'[295]Grafico I.5 C. Neg'!#REF!</definedName>
    <definedName name="BLPH74" localSheetId="62" hidden="1">'[303]Grafico I.5 C. Neg'!#REF!</definedName>
    <definedName name="BLPH74" localSheetId="52" hidden="1">'[295]Grafico I.5 C. Neg'!#REF!</definedName>
    <definedName name="BLPH74" localSheetId="22" hidden="1">'[295]Grafico I.5 C. Neg'!#REF!</definedName>
    <definedName name="BLPH74" localSheetId="28" hidden="1">'[303]Grafico I.5 C. Neg'!#REF!</definedName>
    <definedName name="BLPH74" localSheetId="29" hidden="1">'[295]Grafico I.5 C. Neg'!#REF!</definedName>
    <definedName name="BLPH74" localSheetId="32" hidden="1">'[303]Grafico I.5 C. Neg'!#REF!</definedName>
    <definedName name="BLPH74" localSheetId="43" hidden="1">'[239]grafico i.5 c. neg'!#REF!</definedName>
    <definedName name="BLPH74" localSheetId="45" hidden="1">'[295]Grafico I.5 C. Neg'!#REF!</definedName>
    <definedName name="BLPH74" localSheetId="46" hidden="1">'[295]Grafico I.5 C. Neg'!#REF!</definedName>
    <definedName name="BLPH74" localSheetId="47" hidden="1">'[295]Grafico I.5 C. Neg'!#REF!</definedName>
    <definedName name="BLPH74" localSheetId="49" hidden="1">'[295]Grafico I.5 C. Neg'!#REF!</definedName>
    <definedName name="BLPH74" localSheetId="53" hidden="1">'[303]Grafico I.5 C. Neg'!#REF!</definedName>
    <definedName name="BLPH74" localSheetId="55" hidden="1">'[303]Grafico I.5 C. Neg'!#REF!</definedName>
    <definedName name="BLPH74" localSheetId="5" hidden="1">#REF!</definedName>
    <definedName name="BLPH74" localSheetId="58" hidden="1">'[303]Grafico I.5 C. Neg'!#REF!</definedName>
    <definedName name="BLPH74" localSheetId="60" hidden="1">'[239]grafico i.5 c. neg'!#REF!</definedName>
    <definedName name="BLPH74" localSheetId="69" hidden="1">'[303]Grafico I.5 C. Neg'!#REF!</definedName>
    <definedName name="BLPH74" localSheetId="77" hidden="1">'[303]Grafico I.5 C. Neg'!#REF!</definedName>
    <definedName name="BLPH74" localSheetId="7" hidden="1">#REF!</definedName>
    <definedName name="BLPH74" localSheetId="87" hidden="1">'[303]Grafico I.5 C. Neg'!#REF!</definedName>
    <definedName name="BLPH74" localSheetId="88" hidden="1">'[303]Grafico I.5 C. Neg'!#REF!</definedName>
    <definedName name="BLPH74" localSheetId="112" hidden="1">#REF!</definedName>
    <definedName name="BLPH74" hidden="1">#REF!</definedName>
    <definedName name="BLPH78" localSheetId="28" hidden="1">[306]GenericIR!#REF!</definedName>
    <definedName name="BLPH78" localSheetId="29" hidden="1">[306]GenericIR!#REF!</definedName>
    <definedName name="BLPH78" localSheetId="32" hidden="1">[306]GenericIR!#REF!</definedName>
    <definedName name="BLPH78" localSheetId="47" hidden="1">[306]GenericIR!#REF!</definedName>
    <definedName name="BLPH78" localSheetId="5" hidden="1">#REF!</definedName>
    <definedName name="BLPH78" localSheetId="69" hidden="1">[306]GenericIR!#REF!</definedName>
    <definedName name="BLPH78" localSheetId="7" hidden="1">#REF!</definedName>
    <definedName name="BLPH78" localSheetId="87" hidden="1">[306]GenericIR!#REF!</definedName>
    <definedName name="BLPH78" localSheetId="88" hidden="1">[306]GenericIR!#REF!</definedName>
    <definedName name="BLPH78" localSheetId="112" hidden="1">#REF!</definedName>
    <definedName name="BLPH78" hidden="1">#REF!</definedName>
    <definedName name="BLPH8" localSheetId="75" hidden="1">#REF!</definedName>
    <definedName name="BLPH8" localSheetId="80" hidden="1">#REF!</definedName>
    <definedName name="BLPH8" localSheetId="86" hidden="1">#REF!</definedName>
    <definedName name="BLPH8" localSheetId="48" hidden="1">#REF!</definedName>
    <definedName name="BLPH8" localSheetId="51" hidden="1">#REF!</definedName>
    <definedName name="BLPH8" localSheetId="61" hidden="1">#REF!</definedName>
    <definedName name="BLPH8" localSheetId="62" hidden="1">#REF!</definedName>
    <definedName name="BLPH8" localSheetId="52" hidden="1">#REF!</definedName>
    <definedName name="BLPH8" localSheetId="22" hidden="1">#REF!</definedName>
    <definedName name="BLPH8" localSheetId="28" hidden="1">#REF!</definedName>
    <definedName name="BLPH8" localSheetId="29" hidden="1">#REF!</definedName>
    <definedName name="BLPH8" localSheetId="32" hidden="1">#REF!</definedName>
    <definedName name="BLPH8" localSheetId="43" hidden="1">#REF!</definedName>
    <definedName name="BLPH8" localSheetId="45" hidden="1">#REF!</definedName>
    <definedName name="BLPH8" localSheetId="46" hidden="1">#REF!</definedName>
    <definedName name="BLPH8" localSheetId="47" hidden="1">#REF!</definedName>
    <definedName name="BLPH8" localSheetId="49" hidden="1">#REF!</definedName>
    <definedName name="BLPH8" localSheetId="53" hidden="1">#REF!</definedName>
    <definedName name="BLPH8" localSheetId="55" hidden="1">#REF!</definedName>
    <definedName name="BLPH8" localSheetId="5" hidden="1">#REF!</definedName>
    <definedName name="BLPH8" localSheetId="58" hidden="1">#REF!</definedName>
    <definedName name="BLPH8" localSheetId="60" hidden="1">#REF!</definedName>
    <definedName name="BLPH8" localSheetId="69" hidden="1">#REF!</definedName>
    <definedName name="BLPH8" localSheetId="77" hidden="1">#REF!</definedName>
    <definedName name="BLPH8" localSheetId="7" hidden="1">#REF!</definedName>
    <definedName name="BLPH8" localSheetId="87" hidden="1">#REF!</definedName>
    <definedName name="BLPH8" localSheetId="88" hidden="1">#REF!</definedName>
    <definedName name="BLPH8" localSheetId="112" hidden="1">#REF!</definedName>
    <definedName name="BLPH8" hidden="1">#REF!</definedName>
    <definedName name="BLPH86" localSheetId="28" hidden="1">[302]SpotExchangeRates!#REF!</definedName>
    <definedName name="BLPH86" localSheetId="29" hidden="1">[302]SpotExchangeRates!#REF!</definedName>
    <definedName name="BLPH86" localSheetId="32" hidden="1">[302]SpotExchangeRates!#REF!</definedName>
    <definedName name="BLPH86" localSheetId="47" hidden="1">[302]SpotExchangeRates!#REF!</definedName>
    <definedName name="BLPH86" localSheetId="5" hidden="1">#REF!</definedName>
    <definedName name="BLPH86" localSheetId="69" hidden="1">[302]SpotExchangeRates!#REF!</definedName>
    <definedName name="BLPH86" localSheetId="7" hidden="1">#REF!</definedName>
    <definedName name="BLPH86" localSheetId="87" hidden="1">[302]SpotExchangeRates!#REF!</definedName>
    <definedName name="BLPH86" localSheetId="88" hidden="1">[302]SpotExchangeRates!#REF!</definedName>
    <definedName name="BLPH86" localSheetId="112" hidden="1">#REF!</definedName>
    <definedName name="BLPH86" hidden="1">#REF!</definedName>
    <definedName name="BLPH87" localSheetId="28" hidden="1">[302]SpotExchangeRates!#REF!</definedName>
    <definedName name="BLPH87" localSheetId="29" hidden="1">[302]SpotExchangeRates!#REF!</definedName>
    <definedName name="BLPH87" localSheetId="32" hidden="1">[302]SpotExchangeRates!#REF!</definedName>
    <definedName name="BLPH87" localSheetId="47" hidden="1">[302]SpotExchangeRates!#REF!</definedName>
    <definedName name="BLPH87" localSheetId="5" hidden="1">#REF!</definedName>
    <definedName name="BLPH87" localSheetId="69" hidden="1">[302]SpotExchangeRates!#REF!</definedName>
    <definedName name="BLPH87" localSheetId="7" hidden="1">#REF!</definedName>
    <definedName name="BLPH87" localSheetId="87" hidden="1">[302]SpotExchangeRates!#REF!</definedName>
    <definedName name="BLPH87" localSheetId="88" hidden="1">[302]SpotExchangeRates!#REF!</definedName>
    <definedName name="BLPH87" localSheetId="112" hidden="1">#REF!</definedName>
    <definedName name="BLPH87" hidden="1">#REF!</definedName>
    <definedName name="BLPH88" localSheetId="28" hidden="1">[302]SpotExchangeRates!$D$10</definedName>
    <definedName name="BLPH88" localSheetId="32" hidden="1">[302]SpotExchangeRates!$D$10</definedName>
    <definedName name="BLPH88" localSheetId="112" hidden="1">#REF!</definedName>
    <definedName name="BLPH88" hidden="1">#REF!</definedName>
    <definedName name="BLPH89" localSheetId="28" hidden="1">[302]SpotExchangeRates!#REF!</definedName>
    <definedName name="BLPH89" localSheetId="29" hidden="1">[302]SpotExchangeRates!#REF!</definedName>
    <definedName name="BLPH89" localSheetId="32" hidden="1">[302]SpotExchangeRates!#REF!</definedName>
    <definedName name="BLPH89" localSheetId="47" hidden="1">[302]SpotExchangeRates!#REF!</definedName>
    <definedName name="BLPH89" localSheetId="5" hidden="1">#REF!</definedName>
    <definedName name="BLPH89" localSheetId="69" hidden="1">[302]SpotExchangeRates!#REF!</definedName>
    <definedName name="BLPH89" localSheetId="7" hidden="1">#REF!</definedName>
    <definedName name="BLPH89" localSheetId="87" hidden="1">[302]SpotExchangeRates!#REF!</definedName>
    <definedName name="BLPH89" localSheetId="88" hidden="1">[302]SpotExchangeRates!#REF!</definedName>
    <definedName name="BLPH89" localSheetId="112" hidden="1">#REF!</definedName>
    <definedName name="BLPH89" hidden="1">#REF!</definedName>
    <definedName name="BLPH9" localSheetId="75" hidden="1">[307]italia!#REF!</definedName>
    <definedName name="BLPH9" localSheetId="80" hidden="1">[307]italia!#REF!</definedName>
    <definedName name="BLPH9" localSheetId="86" hidden="1">[308]italia!#REF!</definedName>
    <definedName name="BLPH9" localSheetId="48" hidden="1">[308]italia!#REF!</definedName>
    <definedName name="BLPH9" localSheetId="51" hidden="1">[308]italia!#REF!</definedName>
    <definedName name="BLPH9" localSheetId="61" hidden="1">[308]italia!#REF!</definedName>
    <definedName name="BLPH9" localSheetId="62" hidden="1">[307]italia!#REF!</definedName>
    <definedName name="BLPH9" localSheetId="52" hidden="1">[308]italia!#REF!</definedName>
    <definedName name="BLPH9" localSheetId="22" hidden="1">[308]italia!#REF!</definedName>
    <definedName name="BLPH9" localSheetId="28" hidden="1">[307]italia!#REF!</definedName>
    <definedName name="BLPH9" localSheetId="29" hidden="1">[308]italia!#REF!</definedName>
    <definedName name="BLPH9" localSheetId="32" hidden="1">[307]italia!#REF!</definedName>
    <definedName name="BLPH9" localSheetId="43" hidden="1">[309]italia!#REF!</definedName>
    <definedName name="BLPH9" localSheetId="45" hidden="1">[308]italia!#REF!</definedName>
    <definedName name="BLPH9" localSheetId="46" hidden="1">[308]italia!#REF!</definedName>
    <definedName name="BLPH9" localSheetId="47" hidden="1">[308]italia!#REF!</definedName>
    <definedName name="BLPH9" localSheetId="49" hidden="1">[308]italia!#REF!</definedName>
    <definedName name="BLPH9" localSheetId="53" hidden="1">[307]italia!#REF!</definedName>
    <definedName name="BLPH9" localSheetId="55" hidden="1">[307]italia!#REF!</definedName>
    <definedName name="BLPH9" localSheetId="5" hidden="1">#REF!</definedName>
    <definedName name="BLPH9" localSheetId="58" hidden="1">[307]italia!#REF!</definedName>
    <definedName name="BLPH9" localSheetId="60" hidden="1">[309]italia!#REF!</definedName>
    <definedName name="BLPH9" localSheetId="69" hidden="1">[307]italia!#REF!</definedName>
    <definedName name="BLPH9" localSheetId="77" hidden="1">[307]italia!#REF!</definedName>
    <definedName name="BLPH9" localSheetId="7" hidden="1">#REF!</definedName>
    <definedName name="BLPH9" localSheetId="87" hidden="1">[307]italia!#REF!</definedName>
    <definedName name="BLPH9" localSheetId="88" hidden="1">[307]italia!#REF!</definedName>
    <definedName name="BLPH9" localSheetId="112" hidden="1">#REF!</definedName>
    <definedName name="BLPH9" hidden="1">#REF!</definedName>
    <definedName name="BLPH90" localSheetId="28" hidden="1">[302]SpotExchangeRates!$E$10</definedName>
    <definedName name="BLPH90" localSheetId="32" hidden="1">[302]SpotExchangeRates!$E$10</definedName>
    <definedName name="BLPH90" localSheetId="112" hidden="1">#REF!</definedName>
    <definedName name="BLPH90" hidden="1">#REF!</definedName>
    <definedName name="BLPH91" localSheetId="28" hidden="1">[302]SpotExchangeRates!$F$10</definedName>
    <definedName name="BLPH91" localSheetId="32" hidden="1">[302]SpotExchangeRates!$F$10</definedName>
    <definedName name="BLPH91" localSheetId="112" hidden="1">#REF!</definedName>
    <definedName name="BLPH91" hidden="1">#REF!</definedName>
    <definedName name="BLPH92" localSheetId="28" hidden="1">[302]SpotExchangeRates!#REF!</definedName>
    <definedName name="BLPH92" localSheetId="29" hidden="1">[302]SpotExchangeRates!#REF!</definedName>
    <definedName name="BLPH92" localSheetId="32" hidden="1">[302]SpotExchangeRates!#REF!</definedName>
    <definedName name="BLPH92" localSheetId="47" hidden="1">[302]SpotExchangeRates!#REF!</definedName>
    <definedName name="BLPH92" localSheetId="5" hidden="1">#REF!</definedName>
    <definedName name="BLPH92" localSheetId="69" hidden="1">[302]SpotExchangeRates!#REF!</definedName>
    <definedName name="BLPH92" localSheetId="7" hidden="1">#REF!</definedName>
    <definedName name="BLPH92" localSheetId="87" hidden="1">[302]SpotExchangeRates!#REF!</definedName>
    <definedName name="BLPH92" localSheetId="88" hidden="1">[302]SpotExchangeRates!#REF!</definedName>
    <definedName name="BLPH92" localSheetId="112" hidden="1">#REF!</definedName>
    <definedName name="BLPH92" hidden="1">#REF!</definedName>
    <definedName name="BLPH93" localSheetId="28" hidden="1">[302]SpotExchangeRates!#REF!</definedName>
    <definedName name="BLPH93" localSheetId="29" hidden="1">[302]SpotExchangeRates!#REF!</definedName>
    <definedName name="BLPH93" localSheetId="32" hidden="1">[302]SpotExchangeRates!#REF!</definedName>
    <definedName name="BLPH93" localSheetId="47" hidden="1">[302]SpotExchangeRates!#REF!</definedName>
    <definedName name="BLPH93" localSheetId="5" hidden="1">#REF!</definedName>
    <definedName name="BLPH93" localSheetId="69" hidden="1">[302]SpotExchangeRates!#REF!</definedName>
    <definedName name="BLPH93" localSheetId="7" hidden="1">#REF!</definedName>
    <definedName name="BLPH93" localSheetId="87" hidden="1">[302]SpotExchangeRates!#REF!</definedName>
    <definedName name="BLPH93" localSheetId="88" hidden="1">[302]SpotExchangeRates!#REF!</definedName>
    <definedName name="BLPH93" localSheetId="112" hidden="1">#REF!</definedName>
    <definedName name="BLPH93" hidden="1">#REF!</definedName>
    <definedName name="BLPH94" localSheetId="28" hidden="1">[302]SpotExchangeRates!$G$10</definedName>
    <definedName name="BLPH94" localSheetId="32" hidden="1">[302]SpotExchangeRates!$G$10</definedName>
    <definedName name="BLPH94" localSheetId="112" hidden="1">#REF!</definedName>
    <definedName name="BLPH94" hidden="1">#REF!</definedName>
    <definedName name="BLPH95" localSheetId="28" hidden="1">[302]SpotExchangeRates!$H$10</definedName>
    <definedName name="BLPH95" localSheetId="32" hidden="1">[302]SpotExchangeRates!$H$10</definedName>
    <definedName name="BLPH95" localSheetId="112" hidden="1">#REF!</definedName>
    <definedName name="BLPH95" hidden="1">#REF!</definedName>
    <definedName name="BLPH96" localSheetId="28" hidden="1">[302]SpotExchangeRates!$I$10</definedName>
    <definedName name="BLPH96" localSheetId="32" hidden="1">[302]SpotExchangeRates!$I$10</definedName>
    <definedName name="BLPH96" localSheetId="112" hidden="1">#REF!</definedName>
    <definedName name="BLPH96" hidden="1">#REF!</definedName>
    <definedName name="BLPH97" localSheetId="28" hidden="1">[302]SpotExchangeRates!#REF!</definedName>
    <definedName name="BLPH97" localSheetId="29" hidden="1">[302]SpotExchangeRates!#REF!</definedName>
    <definedName name="BLPH97" localSheetId="32" hidden="1">[302]SpotExchangeRates!#REF!</definedName>
    <definedName name="BLPH97" localSheetId="47" hidden="1">[302]SpotExchangeRates!#REF!</definedName>
    <definedName name="BLPH97" localSheetId="5" hidden="1">#REF!</definedName>
    <definedName name="BLPH97" localSheetId="69" hidden="1">[302]SpotExchangeRates!#REF!</definedName>
    <definedName name="BLPH97" localSheetId="7" hidden="1">#REF!</definedName>
    <definedName name="BLPH97" localSheetId="87" hidden="1">[302]SpotExchangeRates!#REF!</definedName>
    <definedName name="BLPH97" localSheetId="88" hidden="1">[302]SpotExchangeRates!#REF!</definedName>
    <definedName name="BLPH97" localSheetId="112" hidden="1">#REF!</definedName>
    <definedName name="BLPH97" hidden="1">#REF!</definedName>
    <definedName name="BLPH98" localSheetId="28" hidden="1">[302]SpotExchangeRates!#REF!</definedName>
    <definedName name="BLPH98" localSheetId="29" hidden="1">[302]SpotExchangeRates!#REF!</definedName>
    <definedName name="BLPH98" localSheetId="32" hidden="1">[302]SpotExchangeRates!#REF!</definedName>
    <definedName name="BLPH98" localSheetId="47" hidden="1">[302]SpotExchangeRates!#REF!</definedName>
    <definedName name="BLPH98" localSheetId="5" hidden="1">#REF!</definedName>
    <definedName name="BLPH98" localSheetId="69" hidden="1">[302]SpotExchangeRates!#REF!</definedName>
    <definedName name="BLPH98" localSheetId="7" hidden="1">#REF!</definedName>
    <definedName name="BLPH98" localSheetId="87" hidden="1">[302]SpotExchangeRates!#REF!</definedName>
    <definedName name="BLPH98" localSheetId="88" hidden="1">[302]SpotExchangeRates!#REF!</definedName>
    <definedName name="BLPH98" localSheetId="112" hidden="1">#REF!</definedName>
    <definedName name="BLPH98" hidden="1">#REF!</definedName>
    <definedName name="BLPH99" localSheetId="28" hidden="1">[302]SpotExchangeRates!#REF!</definedName>
    <definedName name="BLPH99" localSheetId="29" hidden="1">[302]SpotExchangeRates!#REF!</definedName>
    <definedName name="BLPH99" localSheetId="32" hidden="1">[302]SpotExchangeRates!#REF!</definedName>
    <definedName name="BLPH99" localSheetId="47" hidden="1">[302]SpotExchangeRates!#REF!</definedName>
    <definedName name="BLPH99" localSheetId="5" hidden="1">#REF!</definedName>
    <definedName name="BLPH99" localSheetId="69" hidden="1">[302]SpotExchangeRates!#REF!</definedName>
    <definedName name="BLPH99" localSheetId="7" hidden="1">#REF!</definedName>
    <definedName name="BLPH99" localSheetId="87" hidden="1">[302]SpotExchangeRates!#REF!</definedName>
    <definedName name="BLPH99" localSheetId="88" hidden="1">[302]SpotExchangeRates!#REF!</definedName>
    <definedName name="BLPH99" localSheetId="112" hidden="1">#REF!</definedName>
    <definedName name="BLPH99" hidden="1">#REF!</definedName>
    <definedName name="bm" localSheetId="75">#REF!</definedName>
    <definedName name="bm" localSheetId="80">#REF!</definedName>
    <definedName name="bm" localSheetId="86">#REF!</definedName>
    <definedName name="bm" localSheetId="48">#REF!</definedName>
    <definedName name="bm" localSheetId="51">#REF!</definedName>
    <definedName name="bm" localSheetId="62">#REF!</definedName>
    <definedName name="bm" localSheetId="52">#REF!</definedName>
    <definedName name="bm" localSheetId="43">#REF!</definedName>
    <definedName name="bm" localSheetId="45">#REF!</definedName>
    <definedName name="bm" localSheetId="46">#REF!</definedName>
    <definedName name="bm" localSheetId="47">#REF!</definedName>
    <definedName name="bm" localSheetId="49">#REF!</definedName>
    <definedName name="bm" localSheetId="53">#REF!</definedName>
    <definedName name="bm" localSheetId="55">#REF!</definedName>
    <definedName name="bm" localSheetId="58">#REF!</definedName>
    <definedName name="bm" localSheetId="60">#REF!</definedName>
    <definedName name="bm" localSheetId="77">#REF!</definedName>
    <definedName name="bm" localSheetId="87">#REF!</definedName>
    <definedName name="bm" localSheetId="88">#REF!</definedName>
    <definedName name="bm" localSheetId="112">#REF!</definedName>
    <definedName name="bm">#REF!</definedName>
    <definedName name="BM_CERRADA" localSheetId="86">#REF!</definedName>
    <definedName name="BM_CERRADA" localSheetId="48">#REF!</definedName>
    <definedName name="BM_CERRADA" localSheetId="51">#REF!</definedName>
    <definedName name="BM_CERRADA" localSheetId="62">#REF!</definedName>
    <definedName name="BM_CERRADA" localSheetId="52">#REF!</definedName>
    <definedName name="BM_CERRADA" localSheetId="43">#REF!</definedName>
    <definedName name="BM_CERRADA" localSheetId="45">#REF!</definedName>
    <definedName name="BM_CERRADA" localSheetId="46">#REF!</definedName>
    <definedName name="BM_CERRADA" localSheetId="47">#REF!</definedName>
    <definedName name="BM_CERRADA" localSheetId="49">#REF!</definedName>
    <definedName name="BM_CERRADA" localSheetId="53">#REF!</definedName>
    <definedName name="BM_CERRADA" localSheetId="55">#REF!</definedName>
    <definedName name="BM_CERRADA" localSheetId="58">#REF!</definedName>
    <definedName name="BM_CERRADA" localSheetId="60">#REF!</definedName>
    <definedName name="BM_CERRADA" localSheetId="87">#REF!</definedName>
    <definedName name="BM_CERRADA" localSheetId="88">#REF!</definedName>
    <definedName name="BM_CERRADA" localSheetId="112">#REF!</definedName>
    <definedName name="BM_CERRADA">#REF!</definedName>
    <definedName name="BM_cerrada2" localSheetId="86">#REF!</definedName>
    <definedName name="BM_cerrada2" localSheetId="48">#REF!</definedName>
    <definedName name="BM_cerrada2" localSheetId="51">#REF!</definedName>
    <definedName name="BM_cerrada2" localSheetId="62">#REF!</definedName>
    <definedName name="BM_cerrada2" localSheetId="52">#REF!</definedName>
    <definedName name="BM_cerrada2" localSheetId="43">#REF!</definedName>
    <definedName name="BM_cerrada2" localSheetId="45">#REF!</definedName>
    <definedName name="BM_cerrada2" localSheetId="46">#REF!</definedName>
    <definedName name="BM_cerrada2" localSheetId="47">#REF!</definedName>
    <definedName name="BM_cerrada2" localSheetId="49">#REF!</definedName>
    <definedName name="BM_cerrada2" localSheetId="53">#REF!</definedName>
    <definedName name="BM_cerrada2" localSheetId="55">#REF!</definedName>
    <definedName name="BM_cerrada2" localSheetId="58">#REF!</definedName>
    <definedName name="BM_cerrada2" localSheetId="60">#REF!</definedName>
    <definedName name="BM_cerrada2" localSheetId="87">#REF!</definedName>
    <definedName name="BM_cerrada2" localSheetId="88">#REF!</definedName>
    <definedName name="BM_cerrada2" localSheetId="112">#REF!</definedName>
    <definedName name="BM_cerrada2">#REF!</definedName>
    <definedName name="BM_nego" localSheetId="86">#REF!</definedName>
    <definedName name="BM_nego" localSheetId="48">#REF!</definedName>
    <definedName name="BM_nego" localSheetId="51">#REF!</definedName>
    <definedName name="BM_nego" localSheetId="62">#REF!</definedName>
    <definedName name="BM_nego" localSheetId="52">#REF!</definedName>
    <definedName name="BM_nego" localSheetId="43">#REF!</definedName>
    <definedName name="BM_nego" localSheetId="45">#REF!</definedName>
    <definedName name="BM_nego" localSheetId="46">#REF!</definedName>
    <definedName name="BM_nego" localSheetId="47">#REF!</definedName>
    <definedName name="BM_nego" localSheetId="49">#REF!</definedName>
    <definedName name="BM_nego" localSheetId="53">#REF!</definedName>
    <definedName name="BM_nego" localSheetId="55">#REF!</definedName>
    <definedName name="BM_nego" localSheetId="58">#REF!</definedName>
    <definedName name="BM_nego" localSheetId="60">#REF!</definedName>
    <definedName name="BM_nego" localSheetId="87">#REF!</definedName>
    <definedName name="BM_nego" localSheetId="88">#REF!</definedName>
    <definedName name="BM_nego" localSheetId="112">#REF!</definedName>
    <definedName name="BM_nego">#REF!</definedName>
    <definedName name="bmeME" localSheetId="75">OFFSET('[292]jalador ME'!$H$2,0,0,COUNTA('[292]jalador ME'!$H$2:$H$100),1)</definedName>
    <definedName name="bmeME" localSheetId="80">OFFSET('[292]jalador ME'!$H$2,0,0,COUNTA('[292]jalador ME'!$H$2:$H$100),1)</definedName>
    <definedName name="bmeME" localSheetId="43">OFFSET('[293]jalador ME'!$H$2,0,0,COUNTA('[293]jalador ME'!$H$2:$H$100),1)</definedName>
    <definedName name="bmeME" localSheetId="53">OFFSET('[62]jalador ME'!$H$2,0,0,COUNTA('[62]jalador ME'!$H$2:$H$100),1)</definedName>
    <definedName name="bmeME" localSheetId="55">OFFSET('[62]jalador ME'!$H$2,0,0,COUNTA('[62]jalador ME'!$H$2:$H$100),1)</definedName>
    <definedName name="bmeME" localSheetId="60">OFFSET('[293]jalador ME'!$H$2,0,0,COUNTA('[293]jalador ME'!$H$2:$H$100),1)</definedName>
    <definedName name="bmeME" localSheetId="77">OFFSET('[292]jalador ME'!$H$2,0,0,COUNTA('[292]jalador ME'!$H$2:$H$100),1)</definedName>
    <definedName name="bmeME">OFFSET('[62]jalador ME'!$H$2,0,0,COUNTA('[62]jalador ME'!$H$2:$H$100),1)</definedName>
    <definedName name="bmeMN" localSheetId="75">OFFSET('[292]Jalador MN'!$H$2,0,0,COUNTA('[292]Jalador MN'!$H$2:$H$100),1)</definedName>
    <definedName name="bmeMN" localSheetId="80">OFFSET('[292]Jalador MN'!$H$2,0,0,COUNTA('[292]Jalador MN'!$H$2:$H$100),1)</definedName>
    <definedName name="bmeMN" localSheetId="43">OFFSET('[293]Jalador MN'!$H$2,0,0,COUNTA('[293]Jalador MN'!$H$2:$H$100),1)</definedName>
    <definedName name="bmeMN" localSheetId="53">OFFSET('[62]Jalador MN'!$H$2,0,0,COUNTA('[62]Jalador MN'!$H$2:$H$100),1)</definedName>
    <definedName name="bmeMN" localSheetId="55">OFFSET('[62]Jalador MN'!$H$2,0,0,COUNTA('[62]Jalador MN'!$H$2:$H$100),1)</definedName>
    <definedName name="bmeMN" localSheetId="60">OFFSET('[293]Jalador MN'!$H$2,0,0,COUNTA('[293]Jalador MN'!$H$2:$H$100),1)</definedName>
    <definedName name="bmeMN" localSheetId="77">OFFSET('[292]Jalador MN'!$H$2,0,0,COUNTA('[292]Jalador MN'!$H$2:$H$100),1)</definedName>
    <definedName name="bmeMN">OFFSET('[62]Jalador MN'!$H$2,0,0,COUNTA('[62]Jalador MN'!$H$2:$H$100),1)</definedName>
    <definedName name="BMG" localSheetId="43">[310]Q6!$E$27:$AH$27</definedName>
    <definedName name="BMG" localSheetId="53">[74]Q6!$E$27:$AH$27</definedName>
    <definedName name="BMG" localSheetId="55">[310]Q6!$E$27:$AH$27</definedName>
    <definedName name="BMG" localSheetId="60">[310]Q6!$E$27:$AH$27</definedName>
    <definedName name="BMG">[74]Q6!$E$27:$AH$27</definedName>
    <definedName name="BMII" localSheetId="43">[310]Q6!$E$40:$AH$40</definedName>
    <definedName name="BMII" localSheetId="53">[74]Q6!$E$40:$AH$40</definedName>
    <definedName name="BMII" localSheetId="55">[310]Q6!$E$40:$AH$40</definedName>
    <definedName name="BMII" localSheetId="60">[310]Q6!$E$40:$AH$40</definedName>
    <definedName name="BMII">[74]Q6!$E$40:$AH$40</definedName>
    <definedName name="BMIIB">#N/A</definedName>
    <definedName name="BMIIG">#N/A</definedName>
    <definedName name="BMS" localSheetId="43">[310]Q6!$E$29:$AH$29</definedName>
    <definedName name="BMS" localSheetId="53">[74]Q6!$E$29:$AH$29</definedName>
    <definedName name="BMS" localSheetId="55">[310]Q6!$E$29:$AH$29</definedName>
    <definedName name="BMS" localSheetId="60">[310]Q6!$E$29:$AH$29</definedName>
    <definedName name="BMS">[74]Q6!$E$29:$AH$29</definedName>
    <definedName name="bn" localSheetId="75" hidden="1">{"'Consu_Mundial'!$B$2:$H$33"}</definedName>
    <definedName name="bn" localSheetId="80" hidden="1">{"'Consu_Mundial'!$B$2:$H$33"}</definedName>
    <definedName name="bn" localSheetId="86" hidden="1">{"'Consu_Mundial'!$B$2:$H$33"}</definedName>
    <definedName name="bn" localSheetId="48" hidden="1">{"'Consu_Mundial'!$B$2:$H$33"}</definedName>
    <definedName name="bn" localSheetId="51" hidden="1">{"'Consu_Mundial'!$B$2:$H$33"}</definedName>
    <definedName name="bn" localSheetId="62" hidden="1">{"'Consu_Mundial'!$B$2:$H$33"}</definedName>
    <definedName name="bn" localSheetId="52" hidden="1">{"'Consu_Mundial'!$B$2:$H$33"}</definedName>
    <definedName name="bn" localSheetId="22" hidden="1">{"'Consu_Mundial'!$B$2:$H$33"}</definedName>
    <definedName name="bn" localSheetId="26" hidden="1">{"'Consu_Mundial'!$B$2:$H$33"}</definedName>
    <definedName name="bn" localSheetId="28" hidden="1">{"'Consu_Mundial'!$B$2:$H$33"}</definedName>
    <definedName name="bn" localSheetId="29" hidden="1">{"'Consu_Mundial'!$B$2:$H$33"}</definedName>
    <definedName name="bn" localSheetId="32" hidden="1">{"'Consu_Mundial'!$B$2:$H$33"}</definedName>
    <definedName name="bn" localSheetId="43" hidden="1">{"'Consu_Mundial'!$B$2:$H$33"}</definedName>
    <definedName name="bn" localSheetId="45" hidden="1">{"'Consu_Mundial'!$B$2:$H$33"}</definedName>
    <definedName name="bn" localSheetId="46" hidden="1">{"'Consu_Mundial'!$B$2:$H$33"}</definedName>
    <definedName name="bn" localSheetId="47" hidden="1">{"'Consu_Mundial'!$B$2:$H$33"}</definedName>
    <definedName name="bn" localSheetId="49" hidden="1">{"'Consu_Mundial'!$B$2:$H$33"}</definedName>
    <definedName name="bn" localSheetId="53" hidden="1">{"'Consu_Mundial'!$B$2:$H$33"}</definedName>
    <definedName name="bn" localSheetId="55" hidden="1">{"'Consu_Mundial'!$B$2:$H$33"}</definedName>
    <definedName name="bn" localSheetId="5" hidden="1">{"'Consu_Mundial'!$B$2:$H$33"}</definedName>
    <definedName name="bn" localSheetId="58" hidden="1">{"'Consu_Mundial'!$B$2:$H$33"}</definedName>
    <definedName name="bn" localSheetId="60" hidden="1">{"'Consu_Mundial'!$B$2:$H$33"}</definedName>
    <definedName name="bn" localSheetId="69" hidden="1">{"'Consu_Mundial'!$B$2:$H$33"}</definedName>
    <definedName name="bn" localSheetId="71" hidden="1">{"'Consu_Mundial'!$B$2:$H$33"}</definedName>
    <definedName name="bn" localSheetId="77" hidden="1">{"'Consu_Mundial'!$B$2:$H$33"}</definedName>
    <definedName name="bn" localSheetId="7" hidden="1">{"'Consu_Mundial'!$B$2:$H$33"}</definedName>
    <definedName name="bn" localSheetId="87" hidden="1">{"'Consu_Mundial'!$B$2:$H$33"}</definedName>
    <definedName name="bn" localSheetId="88" hidden="1">{"'Consu_Mundial'!$B$2:$H$33"}</definedName>
    <definedName name="bn" hidden="1">{"'Consu_Mundial'!$B$2:$H$33"}</definedName>
    <definedName name="bnaME" localSheetId="75">OFFSET('[292]jalador ME'!$I$2,0,0,COUNTA('[292]jalador ME'!$I$2:$I$100),1)</definedName>
    <definedName name="bnaME" localSheetId="80">OFFSET('[292]jalador ME'!$I$2,0,0,COUNTA('[292]jalador ME'!$I$2:$I$100),1)</definedName>
    <definedName name="bnaME" localSheetId="43">OFFSET('[293]jalador ME'!$I$2,0,0,COUNTA('[293]jalador ME'!$I$2:$I$100),1)</definedName>
    <definedName name="bnaME" localSheetId="53">OFFSET('[62]jalador ME'!$I$2,0,0,COUNTA('[62]jalador ME'!$I$2:$I$100),1)</definedName>
    <definedName name="bnaME" localSheetId="55">OFFSET('[62]jalador ME'!$I$2,0,0,COUNTA('[62]jalador ME'!$I$2:$I$100),1)</definedName>
    <definedName name="bnaME" localSheetId="60">OFFSET('[293]jalador ME'!$I$2,0,0,COUNTA('[293]jalador ME'!$I$2:$I$100),1)</definedName>
    <definedName name="bnaME" localSheetId="77">OFFSET('[292]jalador ME'!$I$2,0,0,COUNTA('[292]jalador ME'!$I$2:$I$100),1)</definedName>
    <definedName name="bnaME">OFFSET('[62]jalador ME'!$I$2,0,0,COUNTA('[62]jalador ME'!$I$2:$I$100),1)</definedName>
    <definedName name="bnaMN" localSheetId="75">OFFSET('[292]Jalador MN'!$I$2,0,0,COUNTA('[292]Jalador MN'!$I$2:$I$100),1)</definedName>
    <definedName name="bnaMN" localSheetId="80">OFFSET('[292]Jalador MN'!$I$2,0,0,COUNTA('[292]Jalador MN'!$I$2:$I$100),1)</definedName>
    <definedName name="bnaMN" localSheetId="43">OFFSET('[293]Jalador MN'!$I$2,0,0,COUNTA('[293]Jalador MN'!$I$2:$I$100),1)</definedName>
    <definedName name="bnaMN" localSheetId="53">OFFSET('[62]Jalador MN'!$I$2,0,0,COUNTA('[62]Jalador MN'!$I$2:$I$100),1)</definedName>
    <definedName name="bnaMN" localSheetId="55">OFFSET('[62]Jalador MN'!$I$2,0,0,COUNTA('[62]Jalador MN'!$I$2:$I$100),1)</definedName>
    <definedName name="bnaMN" localSheetId="60">OFFSET('[293]Jalador MN'!$I$2,0,0,COUNTA('[293]Jalador MN'!$I$2:$I$100),1)</definedName>
    <definedName name="bnaMN" localSheetId="77">OFFSET('[292]Jalador MN'!$I$2,0,0,COUNTA('[292]Jalador MN'!$I$2:$I$100),1)</definedName>
    <definedName name="bnaMN">OFFSET('[62]Jalador MN'!$I$2,0,0,COUNTA('[62]Jalador MN'!$I$2:$I$100),1)</definedName>
    <definedName name="bnbME" localSheetId="75">OFFSET('[292]jalador ME'!$J$2,0,0,COUNTA('[292]jalador ME'!$J$2:$J$100),1)</definedName>
    <definedName name="bnbME" localSheetId="80">OFFSET('[292]jalador ME'!$J$2,0,0,COUNTA('[292]jalador ME'!$J$2:$J$100),1)</definedName>
    <definedName name="bnbME" localSheetId="43">OFFSET('[293]jalador ME'!$J$2,0,0,COUNTA('[293]jalador ME'!$J$2:$J$100),1)</definedName>
    <definedName name="bnbME" localSheetId="53">OFFSET('[62]jalador ME'!$J$2,0,0,COUNTA('[62]jalador ME'!$J$2:$J$100),1)</definedName>
    <definedName name="bnbME" localSheetId="55">OFFSET('[62]jalador ME'!$J$2,0,0,COUNTA('[62]jalador ME'!$J$2:$J$100),1)</definedName>
    <definedName name="bnbME" localSheetId="60">OFFSET('[293]jalador ME'!$J$2,0,0,COUNTA('[293]jalador ME'!$J$2:$J$100),1)</definedName>
    <definedName name="bnbME" localSheetId="77">OFFSET('[292]jalador ME'!$J$2,0,0,COUNTA('[292]jalador ME'!$J$2:$J$100),1)</definedName>
    <definedName name="bnbME">OFFSET('[62]jalador ME'!$J$2,0,0,COUNTA('[62]jalador ME'!$J$2:$J$100),1)</definedName>
    <definedName name="bnbMN" localSheetId="75">OFFSET('[292]Jalador MN'!$J$2,0,0,COUNTA('[292]Jalador MN'!$J$2:$J$100),1)</definedName>
    <definedName name="bnbMN" localSheetId="80">OFFSET('[292]Jalador MN'!$J$2,0,0,COUNTA('[292]Jalador MN'!$J$2:$J$100),1)</definedName>
    <definedName name="bnbMN" localSheetId="43">OFFSET('[293]Jalador MN'!$J$2,0,0,COUNTA('[293]Jalador MN'!$J$2:$J$100),1)</definedName>
    <definedName name="bnbMN" localSheetId="53">OFFSET('[62]Jalador MN'!$J$2,0,0,COUNTA('[62]Jalador MN'!$J$2:$J$100),1)</definedName>
    <definedName name="bnbMN" localSheetId="55">OFFSET('[62]Jalador MN'!$J$2,0,0,COUNTA('[62]Jalador MN'!$J$2:$J$100),1)</definedName>
    <definedName name="bnbMN" localSheetId="60">OFFSET('[293]Jalador MN'!$J$2,0,0,COUNTA('[293]Jalador MN'!$J$2:$J$100),1)</definedName>
    <definedName name="bnbMN" localSheetId="77">OFFSET('[292]Jalador MN'!$J$2,0,0,COUNTA('[292]Jalador MN'!$J$2:$J$100),1)</definedName>
    <definedName name="bnbMN">OFFSET('[62]Jalador MN'!$J$2,0,0,COUNTA('[62]Jalador MN'!$J$2:$J$100),1)</definedName>
    <definedName name="bnteet" localSheetId="75" hidden="1">{"'Consu_Mundial'!$B$2:$H$33"}</definedName>
    <definedName name="bnteet" localSheetId="80" hidden="1">{"'Consu_Mundial'!$B$2:$H$33"}</definedName>
    <definedName name="bnteet" localSheetId="86" hidden="1">{"'Consu_Mundial'!$B$2:$H$33"}</definedName>
    <definedName name="bnteet" localSheetId="48" hidden="1">{"'Consu_Mundial'!$B$2:$H$33"}</definedName>
    <definedName name="bnteet" localSheetId="51" hidden="1">{"'Consu_Mundial'!$B$2:$H$33"}</definedName>
    <definedName name="bnteet" localSheetId="62" hidden="1">{"'Consu_Mundial'!$B$2:$H$33"}</definedName>
    <definedName name="bnteet" localSheetId="52" hidden="1">{"'Consu_Mundial'!$B$2:$H$33"}</definedName>
    <definedName name="bnteet" localSheetId="22" hidden="1">{"'Consu_Mundial'!$B$2:$H$33"}</definedName>
    <definedName name="bnteet" localSheetId="26" hidden="1">{"'Consu_Mundial'!$B$2:$H$33"}</definedName>
    <definedName name="bnteet" localSheetId="28" hidden="1">{"'Consu_Mundial'!$B$2:$H$33"}</definedName>
    <definedName name="bnteet" localSheetId="29" hidden="1">{"'Consu_Mundial'!$B$2:$H$33"}</definedName>
    <definedName name="bnteet" localSheetId="32" hidden="1">{"'Consu_Mundial'!$B$2:$H$33"}</definedName>
    <definedName name="bnteet" localSheetId="43" hidden="1">{"'Consu_Mundial'!$B$2:$H$33"}</definedName>
    <definedName name="bnteet" localSheetId="45" hidden="1">{"'Consu_Mundial'!$B$2:$H$33"}</definedName>
    <definedName name="bnteet" localSheetId="46" hidden="1">{"'Consu_Mundial'!$B$2:$H$33"}</definedName>
    <definedName name="bnteet" localSheetId="47" hidden="1">{"'Consu_Mundial'!$B$2:$H$33"}</definedName>
    <definedName name="bnteet" localSheetId="49" hidden="1">{"'Consu_Mundial'!$B$2:$H$33"}</definedName>
    <definedName name="bnteet" localSheetId="53" hidden="1">{"'Consu_Mundial'!$B$2:$H$33"}</definedName>
    <definedName name="bnteet" localSheetId="55" hidden="1">{"'Consu_Mundial'!$B$2:$H$33"}</definedName>
    <definedName name="bnteet" localSheetId="5" hidden="1">{"'Consu_Mundial'!$B$2:$H$33"}</definedName>
    <definedName name="bnteet" localSheetId="58" hidden="1">{"'Consu_Mundial'!$B$2:$H$33"}</definedName>
    <definedName name="bnteet" localSheetId="60" hidden="1">{"'Consu_Mundial'!$B$2:$H$33"}</definedName>
    <definedName name="bnteet" localSheetId="69" hidden="1">{"'Consu_Mundial'!$B$2:$H$33"}</definedName>
    <definedName name="bnteet" localSheetId="71" hidden="1">{"'Consu_Mundial'!$B$2:$H$33"}</definedName>
    <definedName name="bnteet" localSheetId="77" hidden="1">{"'Consu_Mundial'!$B$2:$H$33"}</definedName>
    <definedName name="bnteet" localSheetId="7" hidden="1">{"'Consu_Mundial'!$B$2:$H$33"}</definedName>
    <definedName name="bnteet" localSheetId="87" hidden="1">{"'Consu_Mundial'!$B$2:$H$33"}</definedName>
    <definedName name="bnteet" localSheetId="88" hidden="1">{"'Consu_Mundial'!$B$2:$H$33"}</definedName>
    <definedName name="bnteet" hidden="1">{"'Consu_Mundial'!$B$2:$H$33"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" localSheetId="75" hidden="1">{"'Consu_Mundial'!$B$2:$H$33"}</definedName>
    <definedName name="bob" localSheetId="80" hidden="1">{"'Consu_Mundial'!$B$2:$H$33"}</definedName>
    <definedName name="bob" localSheetId="86" hidden="1">{"'Consu_Mundial'!$B$2:$H$33"}</definedName>
    <definedName name="bob" localSheetId="48" hidden="1">{"'Consu_Mundial'!$B$2:$H$33"}</definedName>
    <definedName name="bob" localSheetId="51" hidden="1">{"'Consu_Mundial'!$B$2:$H$33"}</definedName>
    <definedName name="bob" localSheetId="62" hidden="1">{"'Consu_Mundial'!$B$2:$H$33"}</definedName>
    <definedName name="bob" localSheetId="52" hidden="1">{"'Consu_Mundial'!$B$2:$H$33"}</definedName>
    <definedName name="bob" localSheetId="22" hidden="1">{"'Consu_Mundial'!$B$2:$H$33"}</definedName>
    <definedName name="bob" localSheetId="26" hidden="1">{"'Consu_Mundial'!$B$2:$H$33"}</definedName>
    <definedName name="bob" localSheetId="28" hidden="1">{"'Consu_Mundial'!$B$2:$H$33"}</definedName>
    <definedName name="bob" localSheetId="29" hidden="1">{"'Consu_Mundial'!$B$2:$H$33"}</definedName>
    <definedName name="bob" localSheetId="32" hidden="1">{"'Consu_Mundial'!$B$2:$H$33"}</definedName>
    <definedName name="bob" localSheetId="43" hidden="1">{"'Consu_Mundial'!$B$2:$H$33"}</definedName>
    <definedName name="bob" localSheetId="45" hidden="1">{"'Consu_Mundial'!$B$2:$H$33"}</definedName>
    <definedName name="bob" localSheetId="46" hidden="1">{"'Consu_Mundial'!$B$2:$H$33"}</definedName>
    <definedName name="bob" localSheetId="47" hidden="1">{"'Consu_Mundial'!$B$2:$H$33"}</definedName>
    <definedName name="bob" localSheetId="49" hidden="1">{"'Consu_Mundial'!$B$2:$H$33"}</definedName>
    <definedName name="bob" localSheetId="53" hidden="1">{"'Consu_Mundial'!$B$2:$H$33"}</definedName>
    <definedName name="bob" localSheetId="55" hidden="1">{"'Consu_Mundial'!$B$2:$H$33"}</definedName>
    <definedName name="bob" localSheetId="5" hidden="1">{"'Consu_Mundial'!$B$2:$H$33"}</definedName>
    <definedName name="bob" localSheetId="58" hidden="1">{"'Consu_Mundial'!$B$2:$H$33"}</definedName>
    <definedName name="bob" localSheetId="60" hidden="1">{"'Consu_Mundial'!$B$2:$H$33"}</definedName>
    <definedName name="bob" localSheetId="69" hidden="1">{"'Consu_Mundial'!$B$2:$H$33"}</definedName>
    <definedName name="bob" localSheetId="71" hidden="1">{"'Consu_Mundial'!$B$2:$H$33"}</definedName>
    <definedName name="bob" localSheetId="77" hidden="1">{"'Consu_Mundial'!$B$2:$H$33"}</definedName>
    <definedName name="bob" localSheetId="7" hidden="1">{"'Consu_Mundial'!$B$2:$H$33"}</definedName>
    <definedName name="bob" localSheetId="87" hidden="1">{"'Consu_Mundial'!$B$2:$H$33"}</definedName>
    <definedName name="bob" localSheetId="88" hidden="1">{"'Consu_Mundial'!$B$2:$H$33"}</definedName>
    <definedName name="bob" hidden="1">{"'Consu_Mundial'!$B$2:$H$33"}</definedName>
    <definedName name="BOG" localSheetId="47">#REF!</definedName>
    <definedName name="BOG" localSheetId="87">#REF!</definedName>
    <definedName name="BOG" localSheetId="88">#REF!</definedName>
    <definedName name="BOG" localSheetId="112">#REF!</definedName>
    <definedName name="BOG">#REF!</definedName>
    <definedName name="bolita" localSheetId="75" hidden="1">{"'Consu_Mundial'!$B$2:$H$33"}</definedName>
    <definedName name="bolita" localSheetId="80" hidden="1">{"'Consu_Mundial'!$B$2:$H$33"}</definedName>
    <definedName name="bolita" localSheetId="86" hidden="1">{"'Consu_Mundial'!$B$2:$H$33"}</definedName>
    <definedName name="bolita" localSheetId="48" hidden="1">{"'Consu_Mundial'!$B$2:$H$33"}</definedName>
    <definedName name="bolita" localSheetId="51" hidden="1">{"'Consu_Mundial'!$B$2:$H$33"}</definedName>
    <definedName name="bolita" localSheetId="62" hidden="1">{"'Consu_Mundial'!$B$2:$H$33"}</definedName>
    <definedName name="bolita" localSheetId="52" hidden="1">{"'Consu_Mundial'!$B$2:$H$33"}</definedName>
    <definedName name="bolita" localSheetId="22" hidden="1">{"'Consu_Mundial'!$B$2:$H$33"}</definedName>
    <definedName name="bolita" localSheetId="26" hidden="1">{"'Consu_Mundial'!$B$2:$H$33"}</definedName>
    <definedName name="bolita" localSheetId="28" hidden="1">{"'Consu_Mundial'!$B$2:$H$33"}</definedName>
    <definedName name="bolita" localSheetId="29" hidden="1">{"'Consu_Mundial'!$B$2:$H$33"}</definedName>
    <definedName name="bolita" localSheetId="32" hidden="1">{"'Consu_Mundial'!$B$2:$H$33"}</definedName>
    <definedName name="bolita" localSheetId="43" hidden="1">{"'Consu_Mundial'!$B$2:$H$33"}</definedName>
    <definedName name="bolita" localSheetId="45" hidden="1">{"'Consu_Mundial'!$B$2:$H$33"}</definedName>
    <definedName name="bolita" localSheetId="46" hidden="1">{"'Consu_Mundial'!$B$2:$H$33"}</definedName>
    <definedName name="bolita" localSheetId="47" hidden="1">{"'Consu_Mundial'!$B$2:$H$33"}</definedName>
    <definedName name="bolita" localSheetId="49" hidden="1">{"'Consu_Mundial'!$B$2:$H$33"}</definedName>
    <definedName name="bolita" localSheetId="53" hidden="1">{"'Consu_Mundial'!$B$2:$H$33"}</definedName>
    <definedName name="bolita" localSheetId="55" hidden="1">{"'Consu_Mundial'!$B$2:$H$33"}</definedName>
    <definedName name="bolita" localSheetId="5" hidden="1">{"'Consu_Mundial'!$B$2:$H$33"}</definedName>
    <definedName name="bolita" localSheetId="58" hidden="1">{"'Consu_Mundial'!$B$2:$H$33"}</definedName>
    <definedName name="bolita" localSheetId="60" hidden="1">{"'Consu_Mundial'!$B$2:$H$33"}</definedName>
    <definedName name="bolita" localSheetId="69" hidden="1">{"'Consu_Mundial'!$B$2:$H$33"}</definedName>
    <definedName name="bolita" localSheetId="71" hidden="1">{"'Consu_Mundial'!$B$2:$H$33"}</definedName>
    <definedName name="bolita" localSheetId="77" hidden="1">{"'Consu_Mundial'!$B$2:$H$33"}</definedName>
    <definedName name="bolita" localSheetId="7" hidden="1">{"'Consu_Mundial'!$B$2:$H$33"}</definedName>
    <definedName name="bolita" localSheetId="87" hidden="1">{"'Consu_Mundial'!$B$2:$H$33"}</definedName>
    <definedName name="bolita" localSheetId="88" hidden="1">{"'Consu_Mundial'!$B$2:$H$33"}</definedName>
    <definedName name="bolita" hidden="1">{"'Consu_Mundial'!$B$2:$H$33"}</definedName>
    <definedName name="bon" localSheetId="7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os" localSheetId="47">#REF!</definedName>
    <definedName name="bonos" localSheetId="87">#REF!</definedName>
    <definedName name="bonos" localSheetId="88">#REF!</definedName>
    <definedName name="bonos" localSheetId="112">#REF!</definedName>
    <definedName name="bonos">#REF!</definedName>
    <definedName name="BOP_Q96" localSheetId="48">#REF!</definedName>
    <definedName name="BOP_Q96" localSheetId="51">#REF!</definedName>
    <definedName name="BOP_Q96" localSheetId="62">#REF!</definedName>
    <definedName name="BOP_Q96" localSheetId="52">#REF!</definedName>
    <definedName name="BOP_Q96" localSheetId="43">#REF!</definedName>
    <definedName name="BOP_Q96" localSheetId="45">#REF!</definedName>
    <definedName name="BOP_Q96" localSheetId="46">#REF!</definedName>
    <definedName name="BOP_Q96" localSheetId="47">#REF!</definedName>
    <definedName name="BOP_Q96" localSheetId="49">#REF!</definedName>
    <definedName name="BOP_Q96" localSheetId="53">#REF!</definedName>
    <definedName name="BOP_Q96" localSheetId="55">#REF!</definedName>
    <definedName name="BOP_Q96" localSheetId="58">#REF!</definedName>
    <definedName name="BOP_Q96" localSheetId="60">#REF!</definedName>
    <definedName name="BOP_Q96" localSheetId="88">#REF!</definedName>
    <definedName name="BOP_Q96" localSheetId="112">#REF!</definedName>
    <definedName name="BOP_Q96">#REF!</definedName>
    <definedName name="BOP_Q97" localSheetId="48">#REF!</definedName>
    <definedName name="BOP_Q97" localSheetId="51">#REF!</definedName>
    <definedName name="BOP_Q97" localSheetId="62">#REF!</definedName>
    <definedName name="BOP_Q97" localSheetId="52">#REF!</definedName>
    <definedName name="BOP_Q97" localSheetId="43">#REF!</definedName>
    <definedName name="BOP_Q97" localSheetId="45">#REF!</definedName>
    <definedName name="BOP_Q97" localSheetId="46">#REF!</definedName>
    <definedName name="BOP_Q97" localSheetId="47">#REF!</definedName>
    <definedName name="BOP_Q97" localSheetId="49">#REF!</definedName>
    <definedName name="BOP_Q97" localSheetId="53">#REF!</definedName>
    <definedName name="BOP_Q97" localSheetId="55">#REF!</definedName>
    <definedName name="BOP_Q97" localSheetId="58">#REF!</definedName>
    <definedName name="BOP_Q97" localSheetId="60">#REF!</definedName>
    <definedName name="BOP_Q97" localSheetId="88">#REF!</definedName>
    <definedName name="BOP_Q97" localSheetId="112">#REF!</definedName>
    <definedName name="BOP_Q97">#REF!</definedName>
    <definedName name="BOP_SUM" localSheetId="48">#REF!</definedName>
    <definedName name="BOP_SUM" localSheetId="51">#REF!</definedName>
    <definedName name="BOP_SUM" localSheetId="62">#REF!</definedName>
    <definedName name="BOP_SUM" localSheetId="52">#REF!</definedName>
    <definedName name="BOP_SUM" localSheetId="43">#REF!</definedName>
    <definedName name="BOP_SUM" localSheetId="45">#REF!</definedName>
    <definedName name="BOP_SUM" localSheetId="46">#REF!</definedName>
    <definedName name="BOP_SUM" localSheetId="47">#REF!</definedName>
    <definedName name="BOP_SUM" localSheetId="49">#REF!</definedName>
    <definedName name="BOP_SUM" localSheetId="53">#REF!</definedName>
    <definedName name="BOP_SUM" localSheetId="55">#REF!</definedName>
    <definedName name="BOP_SUM" localSheetId="58">#REF!</definedName>
    <definedName name="BOP_SUM" localSheetId="60">#REF!</definedName>
    <definedName name="BOP_SUM" localSheetId="88">#REF!</definedName>
    <definedName name="BOP_SUM" localSheetId="112">#REF!</definedName>
    <definedName name="BOP_SUM">#REF!</definedName>
    <definedName name="BOPF" localSheetId="48">#REF!</definedName>
    <definedName name="BOPF" localSheetId="51">#REF!</definedName>
    <definedName name="BOPF" localSheetId="62">#REF!</definedName>
    <definedName name="BOPF" localSheetId="52">#REF!</definedName>
    <definedName name="BOPF" localSheetId="43">#REF!</definedName>
    <definedName name="BOPF" localSheetId="45">#REF!</definedName>
    <definedName name="BOPF" localSheetId="46">#REF!</definedName>
    <definedName name="BOPF" localSheetId="47">#REF!</definedName>
    <definedName name="BOPF" localSheetId="49">#REF!</definedName>
    <definedName name="BOPF" localSheetId="53">#REF!</definedName>
    <definedName name="BOPF" localSheetId="55">#REF!</definedName>
    <definedName name="BOPF" localSheetId="58">#REF!</definedName>
    <definedName name="BOPF" localSheetId="60">#REF!</definedName>
    <definedName name="BOPF" localSheetId="88">#REF!</definedName>
    <definedName name="BOPF" localSheetId="112">#REF!</definedName>
    <definedName name="BOPF">#REF!</definedName>
    <definedName name="Borrar" localSheetId="75">#REF!,#REF!,#REF!</definedName>
    <definedName name="Borrar" localSheetId="80">#REF!,#REF!,#REF!</definedName>
    <definedName name="Borrar" localSheetId="86">#REF!</definedName>
    <definedName name="Borrar" localSheetId="48">#REF!,#REF!,#REF!</definedName>
    <definedName name="Borrar" localSheetId="51">#REF!,#REF!,#REF!</definedName>
    <definedName name="Borrar" localSheetId="62">#REF!,#REF!,#REF!</definedName>
    <definedName name="Borrar" localSheetId="52">#REF!,#REF!,#REF!</definedName>
    <definedName name="Borrar" localSheetId="43">#REF!,#REF!,#REF!</definedName>
    <definedName name="Borrar" localSheetId="45">#REF!,#REF!,#REF!</definedName>
    <definedName name="Borrar" localSheetId="46">#REF!,#REF!,#REF!</definedName>
    <definedName name="Borrar" localSheetId="47">#REF!,#REF!,#REF!</definedName>
    <definedName name="Borrar" localSheetId="49">#REF!,#REF!,#REF!</definedName>
    <definedName name="Borrar" localSheetId="53">#REF!,#REF!,#REF!</definedName>
    <definedName name="Borrar" localSheetId="55">#REF!,#REF!,#REF!</definedName>
    <definedName name="Borrar" localSheetId="58">#REF!,#REF!,#REF!</definedName>
    <definedName name="Borrar" localSheetId="60">#REF!,#REF!,#REF!</definedName>
    <definedName name="Borrar" localSheetId="77">#REF!,#REF!,#REF!</definedName>
    <definedName name="Borrar" localSheetId="87">#REF!,#REF!,#REF!</definedName>
    <definedName name="Borrar" localSheetId="88">#REF!,#REF!,#REF!</definedName>
    <definedName name="Borrar" localSheetId="112">#REF!,#REF!,#REF!</definedName>
    <definedName name="Borrar">#REF!,#REF!,#REF!</definedName>
    <definedName name="BORRAR_1" localSheetId="62" hidden="1">{"INF13",#N/A,FALSE,"ETCN";"DIF15",#N/A,FALSE,"ETCN";"INF20",#N/A,FALSE,"ETCN"}</definedName>
    <definedName name="BORRAR_1" localSheetId="22" hidden="1">{"INF13",#N/A,FALSE,"ETCN";"DIF15",#N/A,FALSE,"ETCN";"INF20",#N/A,FALSE,"ETCN"}</definedName>
    <definedName name="BORRAR_1" localSheetId="26" hidden="1">{"INF13",#N/A,FALSE,"ETCN";"DIF15",#N/A,FALSE,"ETCN";"INF20",#N/A,FALSE,"ETCN"}</definedName>
    <definedName name="BORRAR_1" localSheetId="28" hidden="1">{"INF13",#N/A,FALSE,"ETCN";"DIF15",#N/A,FALSE,"ETCN";"INF20",#N/A,FALSE,"ETCN"}</definedName>
    <definedName name="BORRAR_1" localSheetId="29" hidden="1">{"INF13",#N/A,FALSE,"ETCN";"DIF15",#N/A,FALSE,"ETCN";"INF20",#N/A,FALSE,"ETCN"}</definedName>
    <definedName name="BORRAR_1" localSheetId="32" hidden="1">{"INF13",#N/A,FALSE,"ETCN";"DIF15",#N/A,FALSE,"ETCN";"INF20",#N/A,FALSE,"ETCN"}</definedName>
    <definedName name="BORRAR_1" localSheetId="5" hidden="1">{"INF13",#N/A,FALSE,"ETCN";"DIF15",#N/A,FALSE,"ETCN";"INF20",#N/A,FALSE,"ETCN"}</definedName>
    <definedName name="BORRAR_1" localSheetId="58" hidden="1">{"INF13",#N/A,FALSE,"ETCN";"DIF15",#N/A,FALSE,"ETCN";"INF20",#N/A,FALSE,"ETCN"}</definedName>
    <definedName name="BORRAR_1" localSheetId="69" hidden="1">{"INF13",#N/A,FALSE,"ETCN";"DIF15",#N/A,FALSE,"ETCN";"INF20",#N/A,FALSE,"ETCN"}</definedName>
    <definedName name="BORRAR_1" localSheetId="71" hidden="1">{"INF13",#N/A,FALSE,"ETCN";"DIF15",#N/A,FALSE,"ETCN";"INF20",#N/A,FALSE,"ETCN"}</definedName>
    <definedName name="BORRAR_1" localSheetId="7" hidden="1">{"INF13",#N/A,FALSE,"ETCN";"DIF15",#N/A,FALSE,"ETCN";"INF20",#N/A,FALSE,"ETCN"}</definedName>
    <definedName name="BORRAR_1" localSheetId="87" hidden="1">{"INF13",#N/A,FALSE,"ETCN";"DIF15",#N/A,FALSE,"ETCN";"INF20",#N/A,FALSE,"ETCN"}</definedName>
    <definedName name="BORRAR_1" localSheetId="88" hidden="1">{"INF13",#N/A,FALSE,"ETCN";"DIF15",#N/A,FALSE,"ETCN";"INF20",#N/A,FALSE,"ETCN"}</definedName>
    <definedName name="BORRAR_1" hidden="1">{"INF13",#N/A,FALSE,"ETCN";"DIF15",#N/A,FALSE,"ETCN";"INF20",#N/A,FALSE,"ETCN"}</definedName>
    <definedName name="BORRAR_2" localSheetId="62" hidden="1">{"INF13",#N/A,FALSE,"ETCN";"DIF15",#N/A,FALSE,"ETCN";"INF20",#N/A,FALSE,"ETCN"}</definedName>
    <definedName name="BORRAR_2" localSheetId="22" hidden="1">{"INF13",#N/A,FALSE,"ETCN";"DIF15",#N/A,FALSE,"ETCN";"INF20",#N/A,FALSE,"ETCN"}</definedName>
    <definedName name="BORRAR_2" localSheetId="26" hidden="1">{"INF13",#N/A,FALSE,"ETCN";"DIF15",#N/A,FALSE,"ETCN";"INF20",#N/A,FALSE,"ETCN"}</definedName>
    <definedName name="BORRAR_2" localSheetId="28" hidden="1">{"INF13",#N/A,FALSE,"ETCN";"DIF15",#N/A,FALSE,"ETCN";"INF20",#N/A,FALSE,"ETCN"}</definedName>
    <definedName name="BORRAR_2" localSheetId="29" hidden="1">{"INF13",#N/A,FALSE,"ETCN";"DIF15",#N/A,FALSE,"ETCN";"INF20",#N/A,FALSE,"ETCN"}</definedName>
    <definedName name="BORRAR_2" localSheetId="32" hidden="1">{"INF13",#N/A,FALSE,"ETCN";"DIF15",#N/A,FALSE,"ETCN";"INF20",#N/A,FALSE,"ETCN"}</definedName>
    <definedName name="BORRAR_2" localSheetId="5" hidden="1">{"INF13",#N/A,FALSE,"ETCN";"DIF15",#N/A,FALSE,"ETCN";"INF20",#N/A,FALSE,"ETCN"}</definedName>
    <definedName name="BORRAR_2" localSheetId="58" hidden="1">{"INF13",#N/A,FALSE,"ETCN";"DIF15",#N/A,FALSE,"ETCN";"INF20",#N/A,FALSE,"ETCN"}</definedName>
    <definedName name="BORRAR_2" localSheetId="69" hidden="1">{"INF13",#N/A,FALSE,"ETCN";"DIF15",#N/A,FALSE,"ETCN";"INF20",#N/A,FALSE,"ETCN"}</definedName>
    <definedName name="BORRAR_2" localSheetId="71" hidden="1">{"INF13",#N/A,FALSE,"ETCN";"DIF15",#N/A,FALSE,"ETCN";"INF20",#N/A,FALSE,"ETCN"}</definedName>
    <definedName name="BORRAR_2" localSheetId="7" hidden="1">{"INF13",#N/A,FALSE,"ETCN";"DIF15",#N/A,FALSE,"ETCN";"INF20",#N/A,FALSE,"ETCN"}</definedName>
    <definedName name="BORRAR_2" localSheetId="87" hidden="1">{"INF13",#N/A,FALSE,"ETCN";"DIF15",#N/A,FALSE,"ETCN";"INF20",#N/A,FALSE,"ETCN"}</definedName>
    <definedName name="BORRAR_2" localSheetId="88" hidden="1">{"INF13",#N/A,FALSE,"ETCN";"DIF15",#N/A,FALSE,"ETCN";"INF20",#N/A,FALSE,"ETCN"}</definedName>
    <definedName name="BORRAR_2" hidden="1">{"INF13",#N/A,FALSE,"ETCN";"DIF15",#N/A,FALSE,"ETCN";"INF20",#N/A,FALSE,"ETCN"}</definedName>
    <definedName name="BORRAR_3" localSheetId="62" hidden="1">{"INF13",#N/A,FALSE,"ETCN";"DIF15",#N/A,FALSE,"ETCN";"INF20",#N/A,FALSE,"ETCN"}</definedName>
    <definedName name="BORRAR_3" localSheetId="22" hidden="1">{"INF13",#N/A,FALSE,"ETCN";"DIF15",#N/A,FALSE,"ETCN";"INF20",#N/A,FALSE,"ETCN"}</definedName>
    <definedName name="BORRAR_3" localSheetId="26" hidden="1">{"INF13",#N/A,FALSE,"ETCN";"DIF15",#N/A,FALSE,"ETCN";"INF20",#N/A,FALSE,"ETCN"}</definedName>
    <definedName name="BORRAR_3" localSheetId="28" hidden="1">{"INF13",#N/A,FALSE,"ETCN";"DIF15",#N/A,FALSE,"ETCN";"INF20",#N/A,FALSE,"ETCN"}</definedName>
    <definedName name="BORRAR_3" localSheetId="29" hidden="1">{"INF13",#N/A,FALSE,"ETCN";"DIF15",#N/A,FALSE,"ETCN";"INF20",#N/A,FALSE,"ETCN"}</definedName>
    <definedName name="BORRAR_3" localSheetId="32" hidden="1">{"INF13",#N/A,FALSE,"ETCN";"DIF15",#N/A,FALSE,"ETCN";"INF20",#N/A,FALSE,"ETCN"}</definedName>
    <definedName name="BORRAR_3" localSheetId="5" hidden="1">{"INF13",#N/A,FALSE,"ETCN";"DIF15",#N/A,FALSE,"ETCN";"INF20",#N/A,FALSE,"ETCN"}</definedName>
    <definedName name="BORRAR_3" localSheetId="58" hidden="1">{"INF13",#N/A,FALSE,"ETCN";"DIF15",#N/A,FALSE,"ETCN";"INF20",#N/A,FALSE,"ETCN"}</definedName>
    <definedName name="BORRAR_3" localSheetId="69" hidden="1">{"INF13",#N/A,FALSE,"ETCN";"DIF15",#N/A,FALSE,"ETCN";"INF20",#N/A,FALSE,"ETCN"}</definedName>
    <definedName name="BORRAR_3" localSheetId="71" hidden="1">{"INF13",#N/A,FALSE,"ETCN";"DIF15",#N/A,FALSE,"ETCN";"INF20",#N/A,FALSE,"ETCN"}</definedName>
    <definedName name="BORRAR_3" localSheetId="7" hidden="1">{"INF13",#N/A,FALSE,"ETCN";"DIF15",#N/A,FALSE,"ETCN";"INF20",#N/A,FALSE,"ETCN"}</definedName>
    <definedName name="BORRAR_3" localSheetId="87" hidden="1">{"INF13",#N/A,FALSE,"ETCN";"DIF15",#N/A,FALSE,"ETCN";"INF20",#N/A,FALSE,"ETCN"}</definedName>
    <definedName name="BORRAR_3" localSheetId="88" hidden="1">{"INF13",#N/A,FALSE,"ETCN";"DIF15",#N/A,FALSE,"ETCN";"INF20",#N/A,FALSE,"ETCN"}</definedName>
    <definedName name="BORRAR_3" hidden="1">{"INF13",#N/A,FALSE,"ETCN";"DIF15",#N/A,FALSE,"ETCN";"INF20",#N/A,FALSE,"ETCN"}</definedName>
    <definedName name="BORRAR_4" localSheetId="62" hidden="1">{"INF13",#N/A,FALSE,"ETCN";"DIF15",#N/A,FALSE,"ETCN";"INF20",#N/A,FALSE,"ETCN"}</definedName>
    <definedName name="BORRAR_4" localSheetId="22" hidden="1">{"INF13",#N/A,FALSE,"ETCN";"DIF15",#N/A,FALSE,"ETCN";"INF20",#N/A,FALSE,"ETCN"}</definedName>
    <definedName name="BORRAR_4" localSheetId="26" hidden="1">{"INF13",#N/A,FALSE,"ETCN";"DIF15",#N/A,FALSE,"ETCN";"INF20",#N/A,FALSE,"ETCN"}</definedName>
    <definedName name="BORRAR_4" localSheetId="28" hidden="1">{"INF13",#N/A,FALSE,"ETCN";"DIF15",#N/A,FALSE,"ETCN";"INF20",#N/A,FALSE,"ETCN"}</definedName>
    <definedName name="BORRAR_4" localSheetId="29" hidden="1">{"INF13",#N/A,FALSE,"ETCN";"DIF15",#N/A,FALSE,"ETCN";"INF20",#N/A,FALSE,"ETCN"}</definedName>
    <definedName name="BORRAR_4" localSheetId="32" hidden="1">{"INF13",#N/A,FALSE,"ETCN";"DIF15",#N/A,FALSE,"ETCN";"INF20",#N/A,FALSE,"ETCN"}</definedName>
    <definedName name="BORRAR_4" localSheetId="5" hidden="1">{"INF13",#N/A,FALSE,"ETCN";"DIF15",#N/A,FALSE,"ETCN";"INF20",#N/A,FALSE,"ETCN"}</definedName>
    <definedName name="BORRAR_4" localSheetId="58" hidden="1">{"INF13",#N/A,FALSE,"ETCN";"DIF15",#N/A,FALSE,"ETCN";"INF20",#N/A,FALSE,"ETCN"}</definedName>
    <definedName name="BORRAR_4" localSheetId="69" hidden="1">{"INF13",#N/A,FALSE,"ETCN";"DIF15",#N/A,FALSE,"ETCN";"INF20",#N/A,FALSE,"ETCN"}</definedName>
    <definedName name="BORRAR_4" localSheetId="71" hidden="1">{"INF13",#N/A,FALSE,"ETCN";"DIF15",#N/A,FALSE,"ETCN";"INF20",#N/A,FALSE,"ETCN"}</definedName>
    <definedName name="BORRAR_4" localSheetId="7" hidden="1">{"INF13",#N/A,FALSE,"ETCN";"DIF15",#N/A,FALSE,"ETCN";"INF20",#N/A,FALSE,"ETCN"}</definedName>
    <definedName name="BORRAR_4" localSheetId="87" hidden="1">{"INF13",#N/A,FALSE,"ETCN";"DIF15",#N/A,FALSE,"ETCN";"INF20",#N/A,FALSE,"ETCN"}</definedName>
    <definedName name="BORRAR_4" localSheetId="88" hidden="1">{"INF13",#N/A,FALSE,"ETCN";"DIF15",#N/A,FALSE,"ETCN";"INF20",#N/A,FALSE,"ETCN"}</definedName>
    <definedName name="BORRAR_4" hidden="1">{"INF13",#N/A,FALSE,"ETCN";"DIF15",#N/A,FALSE,"ETCN";"INF20",#N/A,FALSE,"ETCN"}</definedName>
    <definedName name="BORRAR_5" localSheetId="62" hidden="1">{"INF13",#N/A,FALSE,"ETCN";"DIF15",#N/A,FALSE,"ETCN";"INF20",#N/A,FALSE,"ETCN"}</definedName>
    <definedName name="BORRAR_5" localSheetId="22" hidden="1">{"INF13",#N/A,FALSE,"ETCN";"DIF15",#N/A,FALSE,"ETCN";"INF20",#N/A,FALSE,"ETCN"}</definedName>
    <definedName name="BORRAR_5" localSheetId="26" hidden="1">{"INF13",#N/A,FALSE,"ETCN";"DIF15",#N/A,FALSE,"ETCN";"INF20",#N/A,FALSE,"ETCN"}</definedName>
    <definedName name="BORRAR_5" localSheetId="28" hidden="1">{"INF13",#N/A,FALSE,"ETCN";"DIF15",#N/A,FALSE,"ETCN";"INF20",#N/A,FALSE,"ETCN"}</definedName>
    <definedName name="BORRAR_5" localSheetId="29" hidden="1">{"INF13",#N/A,FALSE,"ETCN";"DIF15",#N/A,FALSE,"ETCN";"INF20",#N/A,FALSE,"ETCN"}</definedName>
    <definedName name="BORRAR_5" localSheetId="32" hidden="1">{"INF13",#N/A,FALSE,"ETCN";"DIF15",#N/A,FALSE,"ETCN";"INF20",#N/A,FALSE,"ETCN"}</definedName>
    <definedName name="BORRAR_5" localSheetId="5" hidden="1">{"INF13",#N/A,FALSE,"ETCN";"DIF15",#N/A,FALSE,"ETCN";"INF20",#N/A,FALSE,"ETCN"}</definedName>
    <definedName name="BORRAR_5" localSheetId="58" hidden="1">{"INF13",#N/A,FALSE,"ETCN";"DIF15",#N/A,FALSE,"ETCN";"INF20",#N/A,FALSE,"ETCN"}</definedName>
    <definedName name="BORRAR_5" localSheetId="69" hidden="1">{"INF13",#N/A,FALSE,"ETCN";"DIF15",#N/A,FALSE,"ETCN";"INF20",#N/A,FALSE,"ETCN"}</definedName>
    <definedName name="BORRAR_5" localSheetId="71" hidden="1">{"INF13",#N/A,FALSE,"ETCN";"DIF15",#N/A,FALSE,"ETCN";"INF20",#N/A,FALSE,"ETCN"}</definedName>
    <definedName name="BORRAR_5" localSheetId="7" hidden="1">{"INF13",#N/A,FALSE,"ETCN";"DIF15",#N/A,FALSE,"ETCN";"INF20",#N/A,FALSE,"ETCN"}</definedName>
    <definedName name="BORRAR_5" localSheetId="87" hidden="1">{"INF13",#N/A,FALSE,"ETCN";"DIF15",#N/A,FALSE,"ETCN";"INF20",#N/A,FALSE,"ETCN"}</definedName>
    <definedName name="BORRAR_5" localSheetId="88" hidden="1">{"INF13",#N/A,FALSE,"ETCN";"DIF15",#N/A,FALSE,"ETCN";"INF20",#N/A,FALSE,"ETCN"}</definedName>
    <definedName name="BORRAR_5" hidden="1">{"INF13",#N/A,FALSE,"ETCN";"DIF15",#N/A,FALSE,"ETCN";"INF20",#N/A,FALSE,"ETCN"}</definedName>
    <definedName name="borre" localSheetId="75">#REF!</definedName>
    <definedName name="borre" localSheetId="80">#REF!</definedName>
    <definedName name="borre" localSheetId="86">#REF!</definedName>
    <definedName name="borre" localSheetId="48">#REF!</definedName>
    <definedName name="borre" localSheetId="51">#REF!</definedName>
    <definedName name="borre" localSheetId="62">#REF!</definedName>
    <definedName name="borre" localSheetId="52">#REF!</definedName>
    <definedName name="borre" localSheetId="43">#REF!</definedName>
    <definedName name="borre" localSheetId="45">#REF!</definedName>
    <definedName name="borre" localSheetId="46">#REF!</definedName>
    <definedName name="borre" localSheetId="47">#REF!</definedName>
    <definedName name="borre" localSheetId="49">#REF!</definedName>
    <definedName name="borre" localSheetId="53">#REF!</definedName>
    <definedName name="borre" localSheetId="55">#REF!</definedName>
    <definedName name="borre" localSheetId="58">#REF!</definedName>
    <definedName name="borre" localSheetId="60">#REF!</definedName>
    <definedName name="borre" localSheetId="77">#REF!</definedName>
    <definedName name="borre" localSheetId="87">#REF!</definedName>
    <definedName name="borre" localSheetId="88">#REF!</definedName>
    <definedName name="borre" localSheetId="112">#REF!</definedName>
    <definedName name="borre">#REF!</definedName>
    <definedName name="Brasil1" localSheetId="75">#REF!</definedName>
    <definedName name="Brasil1" localSheetId="80">#REF!</definedName>
    <definedName name="Brasil1" localSheetId="86">#REF!</definedName>
    <definedName name="Brasil1" localSheetId="48">#REF!</definedName>
    <definedName name="Brasil1" localSheetId="51">#REF!</definedName>
    <definedName name="Brasil1" localSheetId="62">#REF!</definedName>
    <definedName name="Brasil1" localSheetId="52">#REF!</definedName>
    <definedName name="Brasil1" localSheetId="43">#REF!</definedName>
    <definedName name="Brasil1" localSheetId="45">#REF!</definedName>
    <definedName name="Brasil1" localSheetId="46">#REF!</definedName>
    <definedName name="Brasil1" localSheetId="47">#REF!</definedName>
    <definedName name="Brasil1" localSheetId="49">#REF!</definedName>
    <definedName name="Brasil1" localSheetId="53">#REF!</definedName>
    <definedName name="Brasil1" localSheetId="55">#REF!</definedName>
    <definedName name="Brasil1" localSheetId="58">#REF!</definedName>
    <definedName name="Brasil1" localSheetId="60">#REF!</definedName>
    <definedName name="Brasil1" localSheetId="77">#REF!</definedName>
    <definedName name="Brasil1" localSheetId="87">#REF!</definedName>
    <definedName name="Brasil1" localSheetId="88">#REF!</definedName>
    <definedName name="Brasil1" localSheetId="112">#REF!</definedName>
    <definedName name="Brasil1">#REF!</definedName>
    <definedName name="Brasil2" localSheetId="75">#REF!</definedName>
    <definedName name="Brasil2" localSheetId="80">#REF!</definedName>
    <definedName name="Brasil2" localSheetId="86">#REF!</definedName>
    <definedName name="Brasil2" localSheetId="48">#REF!</definedName>
    <definedName name="Brasil2" localSheetId="51">#REF!</definedName>
    <definedName name="Brasil2" localSheetId="62">#REF!</definedName>
    <definedName name="Brasil2" localSheetId="52">#REF!</definedName>
    <definedName name="Brasil2" localSheetId="43">#REF!</definedName>
    <definedName name="Brasil2" localSheetId="45">#REF!</definedName>
    <definedName name="Brasil2" localSheetId="46">#REF!</definedName>
    <definedName name="Brasil2" localSheetId="47">#REF!</definedName>
    <definedName name="Brasil2" localSheetId="49">#REF!</definedName>
    <definedName name="Brasil2" localSheetId="53">#REF!</definedName>
    <definedName name="Brasil2" localSheetId="55">#REF!</definedName>
    <definedName name="Brasil2" localSheetId="58">#REF!</definedName>
    <definedName name="Brasil2" localSheetId="60">#REF!</definedName>
    <definedName name="Brasil2" localSheetId="77">#REF!</definedName>
    <definedName name="Brasil2" localSheetId="87">#REF!</definedName>
    <definedName name="Brasil2" localSheetId="88">#REF!</definedName>
    <definedName name="Brasil2" localSheetId="112">#REF!</definedName>
    <definedName name="Brasil2">#REF!</definedName>
    <definedName name="Brazil" localSheetId="48">#REF!</definedName>
    <definedName name="Brazil" localSheetId="51">#REF!</definedName>
    <definedName name="Brazil" localSheetId="62">#REF!</definedName>
    <definedName name="Brazil" localSheetId="52">#REF!</definedName>
    <definedName name="Brazil" localSheetId="43">#REF!</definedName>
    <definedName name="Brazil" localSheetId="45">#REF!</definedName>
    <definedName name="Brazil" localSheetId="46">#REF!</definedName>
    <definedName name="Brazil" localSheetId="47">#REF!</definedName>
    <definedName name="Brazil" localSheetId="49">#REF!</definedName>
    <definedName name="Brazil" localSheetId="53">#REF!</definedName>
    <definedName name="Brazil" localSheetId="55">#REF!</definedName>
    <definedName name="Brazil" localSheetId="58">#REF!</definedName>
    <definedName name="Brazil" localSheetId="60">#REF!</definedName>
    <definedName name="Brazil" localSheetId="88">#REF!</definedName>
    <definedName name="Brazil" localSheetId="112">#REF!</definedName>
    <definedName name="Brazil">#REF!</definedName>
    <definedName name="brf" localSheetId="22" hidden="1">{"Tab1",#N/A,FALSE,"P";"Tab2",#N/A,FALSE,"P"}</definedName>
    <definedName name="brf" localSheetId="26" hidden="1">{"Tab1",#N/A,FALSE,"P";"Tab2",#N/A,FALSE,"P"}</definedName>
    <definedName name="brf" localSheetId="28" hidden="1">{"Tab1",#N/A,FALSE,"P";"Tab2",#N/A,FALSE,"P"}</definedName>
    <definedName name="brf" localSheetId="29" hidden="1">{"Tab1",#N/A,FALSE,"P";"Tab2",#N/A,FALSE,"P"}</definedName>
    <definedName name="brf" localSheetId="32" hidden="1">{"Tab1",#N/A,FALSE,"P";"Tab2",#N/A,FALSE,"P"}</definedName>
    <definedName name="brf" localSheetId="5" hidden="1">{"Tab1",#N/A,FALSE,"P";"Tab2",#N/A,FALSE,"P"}</definedName>
    <definedName name="brf" localSheetId="69" hidden="1">{"Tab1",#N/A,FALSE,"P";"Tab2",#N/A,FALSE,"P"}</definedName>
    <definedName name="brf" localSheetId="71" hidden="1">{"Tab1",#N/A,FALSE,"P";"Tab2",#N/A,FALSE,"P"}</definedName>
    <definedName name="brf" localSheetId="7" hidden="1">{"Tab1",#N/A,FALSE,"P";"Tab2",#N/A,FALSE,"P"}</definedName>
    <definedName name="brf" localSheetId="87" hidden="1">{"Tab1",#N/A,FALSE,"P";"Tab2",#N/A,FALSE,"P"}</definedName>
    <definedName name="brf" localSheetId="88" hidden="1">{"Tab1",#N/A,FALSE,"P";"Tab2",#N/A,FALSE,"P"}</definedName>
    <definedName name="brf" hidden="1">{"Tab1",#N/A,FALSE,"P";"Tab2",#N/A,FALSE,"P"}</definedName>
    <definedName name="Bs" localSheetId="86">#REF!</definedName>
    <definedName name="Bs" localSheetId="48">#REF!</definedName>
    <definedName name="Bs" localSheetId="51">#REF!</definedName>
    <definedName name="Bs" localSheetId="62">#REF!</definedName>
    <definedName name="Bs" localSheetId="52">#REF!</definedName>
    <definedName name="Bs" localSheetId="43">#REF!</definedName>
    <definedName name="Bs" localSheetId="45">#REF!</definedName>
    <definedName name="Bs" localSheetId="46">#REF!</definedName>
    <definedName name="Bs" localSheetId="47">#REF!</definedName>
    <definedName name="Bs" localSheetId="49">#REF!</definedName>
    <definedName name="Bs" localSheetId="53">#REF!</definedName>
    <definedName name="Bs" localSheetId="55">#REF!</definedName>
    <definedName name="Bs" localSheetId="58">#REF!</definedName>
    <definedName name="Bs" localSheetId="60">#REF!</definedName>
    <definedName name="Bs" localSheetId="87">#REF!</definedName>
    <definedName name="Bs" localSheetId="88">#REF!</definedName>
    <definedName name="Bs" localSheetId="112">#REF!</definedName>
    <definedName name="Bs">#REF!</definedName>
    <definedName name="Bs." localSheetId="86">#REF!</definedName>
    <definedName name="Bs." localSheetId="48">#REF!</definedName>
    <definedName name="Bs." localSheetId="51">#REF!</definedName>
    <definedName name="Bs." localSheetId="62">#REF!</definedName>
    <definedName name="Bs." localSheetId="52">#REF!</definedName>
    <definedName name="Bs." localSheetId="43">#REF!</definedName>
    <definedName name="Bs." localSheetId="45">#REF!</definedName>
    <definedName name="Bs." localSheetId="46">#REF!</definedName>
    <definedName name="Bs." localSheetId="47">#REF!</definedName>
    <definedName name="Bs." localSheetId="49">#REF!</definedName>
    <definedName name="Bs." localSheetId="53">#REF!</definedName>
    <definedName name="Bs." localSheetId="55">#REF!</definedName>
    <definedName name="Bs." localSheetId="58">#REF!</definedName>
    <definedName name="Bs." localSheetId="60">#REF!</definedName>
    <definedName name="Bs." localSheetId="87">#REF!</definedName>
    <definedName name="Bs." localSheetId="88">#REF!</definedName>
    <definedName name="Bs." localSheetId="112">#REF!</definedName>
    <definedName name="Bs.">#REF!</definedName>
    <definedName name="bscME" localSheetId="75">OFFSET('[292]jalador ME'!$L$2,0,0,COUNTA('[292]jalador ME'!$L$2:$L$100),1)</definedName>
    <definedName name="bscME" localSheetId="80">OFFSET('[292]jalador ME'!$L$2,0,0,COUNTA('[292]jalador ME'!$L$2:$L$100),1)</definedName>
    <definedName name="bscME" localSheetId="43">OFFSET('[293]jalador ME'!$L$2,0,0,COUNTA('[293]jalador ME'!$L$2:$L$100),1)</definedName>
    <definedName name="bscME" localSheetId="53">OFFSET('[62]jalador ME'!$L$2,0,0,COUNTA('[62]jalador ME'!$L$2:$L$100),1)</definedName>
    <definedName name="bscME" localSheetId="55">OFFSET('[62]jalador ME'!$L$2,0,0,COUNTA('[62]jalador ME'!$L$2:$L$100),1)</definedName>
    <definedName name="bscME" localSheetId="60">OFFSET('[293]jalador ME'!$L$2,0,0,COUNTA('[293]jalador ME'!$L$2:$L$100),1)</definedName>
    <definedName name="bscME" localSheetId="77">OFFSET('[292]jalador ME'!$L$2,0,0,COUNTA('[292]jalador ME'!$L$2:$L$100),1)</definedName>
    <definedName name="bscME">OFFSET('[62]jalador ME'!$L$2,0,0,COUNTA('[62]jalador ME'!$L$2:$L$100),1)</definedName>
    <definedName name="bscMN" localSheetId="75">OFFSET('[292]Jalador MN'!$L$2,0,0,COUNTA('[292]Jalador MN'!$L$2:$L$100),1)</definedName>
    <definedName name="bscMN" localSheetId="80">OFFSET('[292]Jalador MN'!$L$2,0,0,COUNTA('[292]Jalador MN'!$L$2:$L$100),1)</definedName>
    <definedName name="bscMN" localSheetId="43">OFFSET('[293]Jalador MN'!$L$2,0,0,COUNTA('[293]Jalador MN'!$L$2:$L$100),1)</definedName>
    <definedName name="bscMN" localSheetId="53">OFFSET('[62]Jalador MN'!$L$2,0,0,COUNTA('[62]Jalador MN'!$L$2:$L$100),1)</definedName>
    <definedName name="bscMN" localSheetId="55">OFFSET('[62]Jalador MN'!$L$2,0,0,COUNTA('[62]Jalador MN'!$L$2:$L$100),1)</definedName>
    <definedName name="bscMN" localSheetId="60">OFFSET('[293]Jalador MN'!$L$2,0,0,COUNTA('[293]Jalador MN'!$L$2:$L$100),1)</definedName>
    <definedName name="bscMN" localSheetId="77">OFFSET('[292]Jalador MN'!$L$2,0,0,COUNTA('[292]Jalador MN'!$L$2:$L$100),1)</definedName>
    <definedName name="bscMN">OFFSET('[62]Jalador MN'!$L$2,0,0,COUNTA('[62]Jalador MN'!$L$2:$L$100),1)</definedName>
    <definedName name="bsdfyjtyjfgh" localSheetId="75">#REF!</definedName>
    <definedName name="bsdfyjtyjfgh" localSheetId="80">#REF!</definedName>
    <definedName name="bsdfyjtyjfgh" localSheetId="86">#REF!</definedName>
    <definedName name="bsdfyjtyjfgh" localSheetId="48">#REF!</definedName>
    <definedName name="bsdfyjtyjfgh" localSheetId="51">#REF!</definedName>
    <definedName name="bsdfyjtyjfgh" localSheetId="62">#REF!</definedName>
    <definedName name="bsdfyjtyjfgh" localSheetId="52">#REF!</definedName>
    <definedName name="bsdfyjtyjfgh" localSheetId="43">#REF!</definedName>
    <definedName name="bsdfyjtyjfgh" localSheetId="45">#REF!</definedName>
    <definedName name="bsdfyjtyjfgh" localSheetId="46">#REF!</definedName>
    <definedName name="bsdfyjtyjfgh" localSheetId="47">#REF!</definedName>
    <definedName name="bsdfyjtyjfgh" localSheetId="49">#REF!</definedName>
    <definedName name="bsdfyjtyjfgh" localSheetId="53">#REF!</definedName>
    <definedName name="bsdfyjtyjfgh" localSheetId="55">#REF!</definedName>
    <definedName name="bsdfyjtyjfgh" localSheetId="58">#REF!</definedName>
    <definedName name="bsdfyjtyjfgh" localSheetId="60">#REF!</definedName>
    <definedName name="bsdfyjtyjfgh" localSheetId="77">#REF!</definedName>
    <definedName name="bsdfyjtyjfgh" localSheetId="87">#REF!</definedName>
    <definedName name="bsdfyjtyjfgh" localSheetId="88">#REF!</definedName>
    <definedName name="bsdfyjtyjfgh" localSheetId="112">#REF!</definedName>
    <definedName name="bsdfyjtyjfgh">#REF!</definedName>
    <definedName name="bsfe" localSheetId="75" hidden="1">{"'Consu_Mundial'!$B$2:$H$33"}</definedName>
    <definedName name="bsfe" localSheetId="80" hidden="1">{"'Consu_Mundial'!$B$2:$H$33"}</definedName>
    <definedName name="bsfe" localSheetId="86" hidden="1">{"'Consu_Mundial'!$B$2:$H$33"}</definedName>
    <definedName name="bsfe" localSheetId="48" hidden="1">{"'Consu_Mundial'!$B$2:$H$33"}</definedName>
    <definedName name="bsfe" localSheetId="51" hidden="1">{"'Consu_Mundial'!$B$2:$H$33"}</definedName>
    <definedName name="bsfe" localSheetId="62" hidden="1">{"'Consu_Mundial'!$B$2:$H$33"}</definedName>
    <definedName name="bsfe" localSheetId="52" hidden="1">{"'Consu_Mundial'!$B$2:$H$33"}</definedName>
    <definedName name="bsfe" localSheetId="22" hidden="1">{"'Consu_Mundial'!$B$2:$H$33"}</definedName>
    <definedName name="bsfe" localSheetId="26" hidden="1">{"'Consu_Mundial'!$B$2:$H$33"}</definedName>
    <definedName name="bsfe" localSheetId="28" hidden="1">{"'Consu_Mundial'!$B$2:$H$33"}</definedName>
    <definedName name="bsfe" localSheetId="29" hidden="1">{"'Consu_Mundial'!$B$2:$H$33"}</definedName>
    <definedName name="bsfe" localSheetId="32" hidden="1">{"'Consu_Mundial'!$B$2:$H$33"}</definedName>
    <definedName name="bsfe" localSheetId="43" hidden="1">{"'Consu_Mundial'!$B$2:$H$33"}</definedName>
    <definedName name="bsfe" localSheetId="45" hidden="1">{"'Consu_Mundial'!$B$2:$H$33"}</definedName>
    <definedName name="bsfe" localSheetId="46" hidden="1">{"'Consu_Mundial'!$B$2:$H$33"}</definedName>
    <definedName name="bsfe" localSheetId="47" hidden="1">{"'Consu_Mundial'!$B$2:$H$33"}</definedName>
    <definedName name="bsfe" localSheetId="49" hidden="1">{"'Consu_Mundial'!$B$2:$H$33"}</definedName>
    <definedName name="bsfe" localSheetId="53" hidden="1">{"'Consu_Mundial'!$B$2:$H$33"}</definedName>
    <definedName name="bsfe" localSheetId="55" hidden="1">{"'Consu_Mundial'!$B$2:$H$33"}</definedName>
    <definedName name="bsfe" localSheetId="5" hidden="1">{"'Consu_Mundial'!$B$2:$H$33"}</definedName>
    <definedName name="bsfe" localSheetId="58" hidden="1">{"'Consu_Mundial'!$B$2:$H$33"}</definedName>
    <definedName name="bsfe" localSheetId="60" hidden="1">{"'Consu_Mundial'!$B$2:$H$33"}</definedName>
    <definedName name="bsfe" localSheetId="69" hidden="1">{"'Consu_Mundial'!$B$2:$H$33"}</definedName>
    <definedName name="bsfe" localSheetId="71" hidden="1">{"'Consu_Mundial'!$B$2:$H$33"}</definedName>
    <definedName name="bsfe" localSheetId="77" hidden="1">{"'Consu_Mundial'!$B$2:$H$33"}</definedName>
    <definedName name="bsfe" localSheetId="7" hidden="1">{"'Consu_Mundial'!$B$2:$H$33"}</definedName>
    <definedName name="bsfe" localSheetId="87" hidden="1">{"'Consu_Mundial'!$B$2:$H$33"}</definedName>
    <definedName name="bsfe" localSheetId="88" hidden="1">{"'Consu_Mundial'!$B$2:$H$33"}</definedName>
    <definedName name="bsfe" hidden="1">{"'Consu_Mundial'!$B$2:$H$33"}</definedName>
    <definedName name="bsoME" localSheetId="75">OFFSET('[292]jalador ME'!$M$2,0,0,COUNTA('[292]jalador ME'!$M$2:$M$100),1)</definedName>
    <definedName name="bsoME" localSheetId="80">OFFSET('[292]jalador ME'!$M$2,0,0,COUNTA('[292]jalador ME'!$M$2:$M$100),1)</definedName>
    <definedName name="bsoME" localSheetId="43">OFFSET('[293]jalador ME'!$M$2,0,0,COUNTA('[293]jalador ME'!$M$2:$M$100),1)</definedName>
    <definedName name="bsoME" localSheetId="53">OFFSET('[62]jalador ME'!$M$2,0,0,COUNTA('[62]jalador ME'!$M$2:$M$100),1)</definedName>
    <definedName name="bsoME" localSheetId="55">OFFSET('[62]jalador ME'!$M$2,0,0,COUNTA('[62]jalador ME'!$M$2:$M$100),1)</definedName>
    <definedName name="bsoME" localSheetId="60">OFFSET('[293]jalador ME'!$M$2,0,0,COUNTA('[293]jalador ME'!$M$2:$M$100),1)</definedName>
    <definedName name="bsoME" localSheetId="77">OFFSET('[292]jalador ME'!$M$2,0,0,COUNTA('[292]jalador ME'!$M$2:$M$100),1)</definedName>
    <definedName name="bsoME">OFFSET('[62]jalador ME'!$M$2,0,0,COUNTA('[62]jalador ME'!$M$2:$M$100),1)</definedName>
    <definedName name="bsoMN" localSheetId="75">OFFSET('[292]Jalador MN'!$M$2,0,0,COUNTA('[292]Jalador MN'!$M$2:$M$100),1)</definedName>
    <definedName name="bsoMN" localSheetId="80">OFFSET('[292]Jalador MN'!$M$2,0,0,COUNTA('[292]Jalador MN'!$M$2:$M$100),1)</definedName>
    <definedName name="bsoMN" localSheetId="43">OFFSET('[293]Jalador MN'!$M$2,0,0,COUNTA('[293]Jalador MN'!$M$2:$M$100),1)</definedName>
    <definedName name="bsoMN" localSheetId="53">OFFSET('[62]Jalador MN'!$M$2,0,0,COUNTA('[62]Jalador MN'!$M$2:$M$100),1)</definedName>
    <definedName name="bsoMN" localSheetId="55">OFFSET('[62]Jalador MN'!$M$2,0,0,COUNTA('[62]Jalador MN'!$M$2:$M$100),1)</definedName>
    <definedName name="bsoMN" localSheetId="60">OFFSET('[293]Jalador MN'!$M$2,0,0,COUNTA('[293]Jalador MN'!$M$2:$M$100),1)</definedName>
    <definedName name="bsoMN" localSheetId="77">OFFSET('[292]Jalador MN'!$M$2,0,0,COUNTA('[292]Jalador MN'!$M$2:$M$100),1)</definedName>
    <definedName name="bsoMN">OFFSET('[62]Jalador MN'!$M$2,0,0,COUNTA('[62]Jalador MN'!$M$2:$M$100),1)</definedName>
    <definedName name="Bss" localSheetId="75">#REF!</definedName>
    <definedName name="Bss" localSheetId="80">#REF!</definedName>
    <definedName name="Bss" localSheetId="86">#REF!</definedName>
    <definedName name="Bss" localSheetId="48">#REF!</definedName>
    <definedName name="Bss" localSheetId="51">#REF!</definedName>
    <definedName name="Bss" localSheetId="62">#REF!</definedName>
    <definedName name="Bss" localSheetId="52">#REF!</definedName>
    <definedName name="Bss" localSheetId="43">#REF!</definedName>
    <definedName name="Bss" localSheetId="45">#REF!</definedName>
    <definedName name="Bss" localSheetId="46">#REF!</definedName>
    <definedName name="Bss" localSheetId="47">#REF!</definedName>
    <definedName name="Bss" localSheetId="49">#REF!</definedName>
    <definedName name="Bss" localSheetId="53">#REF!</definedName>
    <definedName name="Bss" localSheetId="55">#REF!</definedName>
    <definedName name="Bss" localSheetId="58">#REF!</definedName>
    <definedName name="Bss" localSheetId="60">#REF!</definedName>
    <definedName name="Bss" localSheetId="77">#REF!</definedName>
    <definedName name="Bss" localSheetId="87">#REF!</definedName>
    <definedName name="Bss" localSheetId="88">#REF!</definedName>
    <definedName name="Bss" localSheetId="112">#REF!</definedName>
    <definedName name="Bss">#REF!</definedName>
    <definedName name="BTB" localSheetId="86">'[311]GSA Price'!$B$3:$D$23</definedName>
    <definedName name="BTB" localSheetId="48">'[311]GSA Price'!$B$3:$D$23</definedName>
    <definedName name="BTB" localSheetId="51">'[311]GSA Price'!$B$3:$D$23</definedName>
    <definedName name="BTB" localSheetId="62">'[312]GSA Price'!$B$3:$D$23</definedName>
    <definedName name="BTB" localSheetId="52">'[311]GSA Price'!$B$3:$D$23</definedName>
    <definedName name="BTB" localSheetId="43">'[313]GSA Price'!$B$3:$D$23</definedName>
    <definedName name="BTB" localSheetId="45">'[311]GSA Price'!$B$3:$D$23</definedName>
    <definedName name="BTB" localSheetId="46">'[311]GSA Price'!$B$3:$D$23</definedName>
    <definedName name="BTB" localSheetId="47">'[311]GSA Price'!$B$3:$D$23</definedName>
    <definedName name="BTB" localSheetId="49">'[311]GSA Price'!$B$3:$D$23</definedName>
    <definedName name="BTB" localSheetId="53">'[311]GSA Price'!$B$3:$D$23</definedName>
    <definedName name="BTB" localSheetId="55">'[311]GSA Price'!$B$3:$D$23</definedName>
    <definedName name="BTB" localSheetId="58">'[312]GSA Price'!$B$3:$D$23</definedName>
    <definedName name="BTB" localSheetId="60">'[313]GSA Price'!$B$3:$D$23</definedName>
    <definedName name="BTB" localSheetId="87">'[312]GSA Price'!$B$3:$D$23</definedName>
    <definedName name="BTB" localSheetId="88">'[312]GSA Price'!$B$3:$D$23</definedName>
    <definedName name="BTB">'[314]GSA Price'!$B$3:$D$23</definedName>
    <definedName name="BTU" localSheetId="43">[315]DGL!$AF$87:$AU$135</definedName>
    <definedName name="BTU" localSheetId="53">[316]DGL!$AF$87:$AU$135</definedName>
    <definedName name="BTU" localSheetId="55">[316]DGL!$AF$87:$AU$135</definedName>
    <definedName name="BTU" localSheetId="60">[315]DGL!$AF$87:$AU$135</definedName>
    <definedName name="BTU">[316]DGL!$AF$87:$AU$135</definedName>
    <definedName name="BTUD" localSheetId="43">[315]DGL!$AF$139:$AU$187</definedName>
    <definedName name="BTUD" localSheetId="53">[316]DGL!$AF$139:$AU$187</definedName>
    <definedName name="BTUD" localSheetId="55">[316]DGL!$AF$139:$AU$187</definedName>
    <definedName name="BTUD" localSheetId="60">[315]DGL!$AF$139:$AU$187</definedName>
    <definedName name="BTUD">[316]DGL!$AF$139:$AU$187</definedName>
    <definedName name="Budget" localSheetId="47">#REF!</definedName>
    <definedName name="Budget" localSheetId="87">#REF!</definedName>
    <definedName name="Budget" localSheetId="88">#REF!</definedName>
    <definedName name="Budget" localSheetId="112">#REF!</definedName>
    <definedName name="Budget">#REF!</definedName>
    <definedName name="BULU" localSheetId="75">#REF!</definedName>
    <definedName name="BULU" localSheetId="80">#REF!</definedName>
    <definedName name="BULU" localSheetId="86">#REF!</definedName>
    <definedName name="BULU" localSheetId="48">#REF!</definedName>
    <definedName name="BULU" localSheetId="51">#REF!</definedName>
    <definedName name="BULU" localSheetId="62">#REF!</definedName>
    <definedName name="BULU" localSheetId="52">#REF!</definedName>
    <definedName name="BULU" localSheetId="43">#REF!</definedName>
    <definedName name="BULU" localSheetId="45">#REF!</definedName>
    <definedName name="BULU" localSheetId="46">#REF!</definedName>
    <definedName name="BULU" localSheetId="47">#REF!</definedName>
    <definedName name="BULU" localSheetId="49">#REF!</definedName>
    <definedName name="BULU" localSheetId="53">#REF!</definedName>
    <definedName name="BULU" localSheetId="55">#REF!</definedName>
    <definedName name="BULU" localSheetId="58">#REF!</definedName>
    <definedName name="BULU" localSheetId="60">#REF!</definedName>
    <definedName name="BULU" localSheetId="77">#REF!</definedName>
    <definedName name="BULU" localSheetId="87">#REF!</definedName>
    <definedName name="BULU" localSheetId="88">#REF!</definedName>
    <definedName name="BULU" localSheetId="112">#REF!</definedName>
    <definedName name="BULU">#REF!</definedName>
    <definedName name="bulug" localSheetId="75">#REF!</definedName>
    <definedName name="bulug" localSheetId="80">#REF!</definedName>
    <definedName name="bulug" localSheetId="86">#REF!</definedName>
    <definedName name="bulug" localSheetId="48">#REF!</definedName>
    <definedName name="bulug" localSheetId="51">#REF!</definedName>
    <definedName name="bulug" localSheetId="62">#REF!</definedName>
    <definedName name="bulug" localSheetId="52">#REF!</definedName>
    <definedName name="bulug" localSheetId="43">#REF!</definedName>
    <definedName name="bulug" localSheetId="45">#REF!</definedName>
    <definedName name="bulug" localSheetId="46">#REF!</definedName>
    <definedName name="bulug" localSheetId="47">#REF!</definedName>
    <definedName name="bulug" localSheetId="49">#REF!</definedName>
    <definedName name="bulug" localSheetId="53">#REF!</definedName>
    <definedName name="bulug" localSheetId="55">#REF!</definedName>
    <definedName name="bulug" localSheetId="58">#REF!</definedName>
    <definedName name="bulug" localSheetId="60">#REF!</definedName>
    <definedName name="bulug" localSheetId="77">#REF!</definedName>
    <definedName name="bulug" localSheetId="87">#REF!</definedName>
    <definedName name="bulug" localSheetId="88">#REF!</definedName>
    <definedName name="bulug" localSheetId="112">#REF!</definedName>
    <definedName name="bulug">#REF!</definedName>
    <definedName name="bunME" localSheetId="75">OFFSET('[292]jalador ME'!$O$2,0,0,COUNTA('[292]jalador ME'!$O$2:$O$100),1)</definedName>
    <definedName name="bunME" localSheetId="80">OFFSET('[292]jalador ME'!$O$2,0,0,COUNTA('[292]jalador ME'!$O$2:$O$100),1)</definedName>
    <definedName name="bunME" localSheetId="43">OFFSET('[293]jalador ME'!$O$2,0,0,COUNTA('[293]jalador ME'!$O$2:$O$100),1)</definedName>
    <definedName name="bunME" localSheetId="53">OFFSET('[62]jalador ME'!$O$2,0,0,COUNTA('[62]jalador ME'!$O$2:$O$100),1)</definedName>
    <definedName name="bunME" localSheetId="55">OFFSET('[62]jalador ME'!$O$2,0,0,COUNTA('[62]jalador ME'!$O$2:$O$100),1)</definedName>
    <definedName name="bunME" localSheetId="60">OFFSET('[293]jalador ME'!$O$2,0,0,COUNTA('[293]jalador ME'!$O$2:$O$100),1)</definedName>
    <definedName name="bunME" localSheetId="77">OFFSET('[292]jalador ME'!$O$2,0,0,COUNTA('[292]jalador ME'!$O$2:$O$100),1)</definedName>
    <definedName name="bunME">OFFSET('[62]jalador ME'!$O$2,0,0,COUNTA('[62]jalador ME'!$O$2:$O$100),1)</definedName>
    <definedName name="bunMN" localSheetId="75">OFFSET('[292]Jalador MN'!$O$2,0,0,COUNTA('[292]Jalador MN'!$O$2:$O$100),1)</definedName>
    <definedName name="bunMN" localSheetId="80">OFFSET('[292]Jalador MN'!$O$2,0,0,COUNTA('[292]Jalador MN'!$O$2:$O$100),1)</definedName>
    <definedName name="bunMN" localSheetId="43">OFFSET('[293]Jalador MN'!$O$2,0,0,COUNTA('[293]Jalador MN'!$O$2:$O$100),1)</definedName>
    <definedName name="bunMN" localSheetId="53">OFFSET('[62]Jalador MN'!$O$2,0,0,COUNTA('[62]Jalador MN'!$O$2:$O$100),1)</definedName>
    <definedName name="bunMN" localSheetId="55">OFFSET('[62]Jalador MN'!$O$2,0,0,COUNTA('[62]Jalador MN'!$O$2:$O$100),1)</definedName>
    <definedName name="bunMN" localSheetId="60">OFFSET('[293]Jalador MN'!$O$2,0,0,COUNTA('[293]Jalador MN'!$O$2:$O$100),1)</definedName>
    <definedName name="bunMN" localSheetId="77">OFFSET('[292]Jalador MN'!$O$2,0,0,COUNTA('[292]Jalador MN'!$O$2:$O$100),1)</definedName>
    <definedName name="bunMN">OFFSET('[62]Jalador MN'!$O$2,0,0,COUNTA('[62]Jalador MN'!$O$2:$O$100),1)</definedName>
    <definedName name="busca00" localSheetId="75">#REF!</definedName>
    <definedName name="busca00" localSheetId="80">#REF!</definedName>
    <definedName name="busca00" localSheetId="86">#REF!</definedName>
    <definedName name="busca00" localSheetId="48">#REF!</definedName>
    <definedName name="busca00" localSheetId="51">#REF!</definedName>
    <definedName name="busca00" localSheetId="62">#REF!</definedName>
    <definedName name="busca00" localSheetId="52">#REF!</definedName>
    <definedName name="busca00" localSheetId="43">#REF!</definedName>
    <definedName name="busca00" localSheetId="45">#REF!</definedName>
    <definedName name="busca00" localSheetId="46">#REF!</definedName>
    <definedName name="busca00" localSheetId="47">#REF!</definedName>
    <definedName name="busca00" localSheetId="49">#REF!</definedName>
    <definedName name="busca00" localSheetId="53">#REF!</definedName>
    <definedName name="busca00" localSheetId="55">#REF!</definedName>
    <definedName name="busca00" localSheetId="58">#REF!</definedName>
    <definedName name="busca00" localSheetId="60">#REF!</definedName>
    <definedName name="busca00" localSheetId="77">#REF!</definedName>
    <definedName name="busca00" localSheetId="87">#REF!</definedName>
    <definedName name="busca00" localSheetId="88">#REF!</definedName>
    <definedName name="busca00" localSheetId="112">#REF!</definedName>
    <definedName name="busca00">#REF!</definedName>
    <definedName name="busca01" localSheetId="75">#REF!</definedName>
    <definedName name="busca01" localSheetId="80">#REF!</definedName>
    <definedName name="busca01" localSheetId="86">#REF!</definedName>
    <definedName name="busca01" localSheetId="48">#REF!</definedName>
    <definedName name="busca01" localSheetId="51">#REF!</definedName>
    <definedName name="busca01" localSheetId="62">#REF!</definedName>
    <definedName name="busca01" localSheetId="52">#REF!</definedName>
    <definedName name="busca01" localSheetId="43">#REF!</definedName>
    <definedName name="busca01" localSheetId="45">#REF!</definedName>
    <definedName name="busca01" localSheetId="46">#REF!</definedName>
    <definedName name="busca01" localSheetId="47">#REF!</definedName>
    <definedName name="busca01" localSheetId="49">#REF!</definedName>
    <definedName name="busca01" localSheetId="53">#REF!</definedName>
    <definedName name="busca01" localSheetId="55">#REF!</definedName>
    <definedName name="busca01" localSheetId="58">#REF!</definedName>
    <definedName name="busca01" localSheetId="60">#REF!</definedName>
    <definedName name="busca01" localSheetId="77">#REF!</definedName>
    <definedName name="busca01" localSheetId="87">#REF!</definedName>
    <definedName name="busca01" localSheetId="88">#REF!</definedName>
    <definedName name="busca01" localSheetId="112">#REF!</definedName>
    <definedName name="busca01">#REF!</definedName>
    <definedName name="busca02" localSheetId="75">#REF!</definedName>
    <definedName name="busca02" localSheetId="80">#REF!</definedName>
    <definedName name="busca02" localSheetId="86">#REF!</definedName>
    <definedName name="busca02" localSheetId="48">#REF!</definedName>
    <definedName name="busca02" localSheetId="51">#REF!</definedName>
    <definedName name="busca02" localSheetId="62">#REF!</definedName>
    <definedName name="busca02" localSheetId="52">#REF!</definedName>
    <definedName name="busca02" localSheetId="43">#REF!</definedName>
    <definedName name="busca02" localSheetId="45">#REF!</definedName>
    <definedName name="busca02" localSheetId="46">#REF!</definedName>
    <definedName name="busca02" localSheetId="47">#REF!</definedName>
    <definedName name="busca02" localSheetId="49">#REF!</definedName>
    <definedName name="busca02" localSheetId="53">#REF!</definedName>
    <definedName name="busca02" localSheetId="55">#REF!</definedName>
    <definedName name="busca02" localSheetId="58">#REF!</definedName>
    <definedName name="busca02" localSheetId="60">#REF!</definedName>
    <definedName name="busca02" localSheetId="77">#REF!</definedName>
    <definedName name="busca02" localSheetId="87">#REF!</definedName>
    <definedName name="busca02" localSheetId="88">#REF!</definedName>
    <definedName name="busca02" localSheetId="112">#REF!</definedName>
    <definedName name="busca02">#REF!</definedName>
    <definedName name="busca03" localSheetId="86">#REF!</definedName>
    <definedName name="busca03" localSheetId="48">#REF!</definedName>
    <definedName name="busca03" localSheetId="51">#REF!</definedName>
    <definedName name="busca03" localSheetId="62">#REF!</definedName>
    <definedName name="busca03" localSheetId="52">#REF!</definedName>
    <definedName name="busca03" localSheetId="43">#REF!</definedName>
    <definedName name="busca03" localSheetId="45">#REF!</definedName>
    <definedName name="busca03" localSheetId="46">#REF!</definedName>
    <definedName name="busca03" localSheetId="47">#REF!</definedName>
    <definedName name="busca03" localSheetId="49">#REF!</definedName>
    <definedName name="busca03" localSheetId="53">#REF!</definedName>
    <definedName name="busca03" localSheetId="55">#REF!</definedName>
    <definedName name="busca03" localSheetId="58">#REF!</definedName>
    <definedName name="busca03" localSheetId="60">#REF!</definedName>
    <definedName name="busca03" localSheetId="87">#REF!</definedName>
    <definedName name="busca03" localSheetId="88">#REF!</definedName>
    <definedName name="busca03" localSheetId="112">#REF!</definedName>
    <definedName name="busca03">#REF!</definedName>
    <definedName name="busca90" localSheetId="86">#REF!</definedName>
    <definedName name="busca90" localSheetId="48">#REF!</definedName>
    <definedName name="busca90" localSheetId="51">#REF!</definedName>
    <definedName name="busca90" localSheetId="62">#REF!</definedName>
    <definedName name="busca90" localSheetId="52">#REF!</definedName>
    <definedName name="busca90" localSheetId="43">#REF!</definedName>
    <definedName name="busca90" localSheetId="45">#REF!</definedName>
    <definedName name="busca90" localSheetId="46">#REF!</definedName>
    <definedName name="busca90" localSheetId="47">#REF!</definedName>
    <definedName name="busca90" localSheetId="49">#REF!</definedName>
    <definedName name="busca90" localSheetId="53">#REF!</definedName>
    <definedName name="busca90" localSheetId="55">#REF!</definedName>
    <definedName name="busca90" localSheetId="58">#REF!</definedName>
    <definedName name="busca90" localSheetId="60">#REF!</definedName>
    <definedName name="busca90" localSheetId="87">#REF!</definedName>
    <definedName name="busca90" localSheetId="88">#REF!</definedName>
    <definedName name="busca90" localSheetId="112">#REF!</definedName>
    <definedName name="busca90">#REF!</definedName>
    <definedName name="busca90a" localSheetId="86">#REF!</definedName>
    <definedName name="busca90a" localSheetId="48">#REF!</definedName>
    <definedName name="busca90a" localSheetId="51">#REF!</definedName>
    <definedName name="busca90a" localSheetId="62">#REF!</definedName>
    <definedName name="busca90a" localSheetId="52">#REF!</definedName>
    <definedName name="busca90a" localSheetId="43">#REF!</definedName>
    <definedName name="busca90a" localSheetId="45">#REF!</definedName>
    <definedName name="busca90a" localSheetId="46">#REF!</definedName>
    <definedName name="busca90a" localSheetId="47">#REF!</definedName>
    <definedName name="busca90a" localSheetId="49">#REF!</definedName>
    <definedName name="busca90a" localSheetId="53">#REF!</definedName>
    <definedName name="busca90a" localSheetId="55">#REF!</definedName>
    <definedName name="busca90a" localSheetId="58">#REF!</definedName>
    <definedName name="busca90a" localSheetId="60">#REF!</definedName>
    <definedName name="busca90a" localSheetId="87">#REF!</definedName>
    <definedName name="busca90a" localSheetId="88">#REF!</definedName>
    <definedName name="busca90a" localSheetId="112">#REF!</definedName>
    <definedName name="busca90a">#REF!</definedName>
    <definedName name="busca91" localSheetId="86">#REF!</definedName>
    <definedName name="busca91" localSheetId="48">#REF!</definedName>
    <definedName name="busca91" localSheetId="51">#REF!</definedName>
    <definedName name="busca91" localSheetId="62">#REF!</definedName>
    <definedName name="busca91" localSheetId="52">#REF!</definedName>
    <definedName name="busca91" localSheetId="43">#REF!</definedName>
    <definedName name="busca91" localSheetId="45">#REF!</definedName>
    <definedName name="busca91" localSheetId="46">#REF!</definedName>
    <definedName name="busca91" localSheetId="47">#REF!</definedName>
    <definedName name="busca91" localSheetId="49">#REF!</definedName>
    <definedName name="busca91" localSheetId="53">#REF!</definedName>
    <definedName name="busca91" localSheetId="55">#REF!</definedName>
    <definedName name="busca91" localSheetId="58">#REF!</definedName>
    <definedName name="busca91" localSheetId="60">#REF!</definedName>
    <definedName name="busca91" localSheetId="87">#REF!</definedName>
    <definedName name="busca91" localSheetId="88">#REF!</definedName>
    <definedName name="busca91" localSheetId="112">#REF!</definedName>
    <definedName name="busca91">#REF!</definedName>
    <definedName name="busca92" localSheetId="86">#REF!</definedName>
    <definedName name="busca92" localSheetId="48">#REF!</definedName>
    <definedName name="busca92" localSheetId="51">#REF!</definedName>
    <definedName name="busca92" localSheetId="62">#REF!</definedName>
    <definedName name="busca92" localSheetId="52">#REF!</definedName>
    <definedName name="busca92" localSheetId="43">#REF!</definedName>
    <definedName name="busca92" localSheetId="45">#REF!</definedName>
    <definedName name="busca92" localSheetId="46">#REF!</definedName>
    <definedName name="busca92" localSheetId="47">#REF!</definedName>
    <definedName name="busca92" localSheetId="49">#REF!</definedName>
    <definedName name="busca92" localSheetId="53">#REF!</definedName>
    <definedName name="busca92" localSheetId="55">#REF!</definedName>
    <definedName name="busca92" localSheetId="58">#REF!</definedName>
    <definedName name="busca92" localSheetId="60">#REF!</definedName>
    <definedName name="busca92" localSheetId="87">#REF!</definedName>
    <definedName name="busca92" localSheetId="88">#REF!</definedName>
    <definedName name="busca92" localSheetId="112">#REF!</definedName>
    <definedName name="busca92">#REF!</definedName>
    <definedName name="busca93" localSheetId="86">#REF!</definedName>
    <definedName name="busca93" localSheetId="48">#REF!</definedName>
    <definedName name="busca93" localSheetId="51">#REF!</definedName>
    <definedName name="busca93" localSheetId="62">#REF!</definedName>
    <definedName name="busca93" localSheetId="52">#REF!</definedName>
    <definedName name="busca93" localSheetId="43">#REF!</definedName>
    <definedName name="busca93" localSheetId="45">#REF!</definedName>
    <definedName name="busca93" localSheetId="46">#REF!</definedName>
    <definedName name="busca93" localSheetId="47">#REF!</definedName>
    <definedName name="busca93" localSheetId="49">#REF!</definedName>
    <definedName name="busca93" localSheetId="53">#REF!</definedName>
    <definedName name="busca93" localSheetId="55">#REF!</definedName>
    <definedName name="busca93" localSheetId="58">#REF!</definedName>
    <definedName name="busca93" localSheetId="60">#REF!</definedName>
    <definedName name="busca93" localSheetId="87">#REF!</definedName>
    <definedName name="busca93" localSheetId="88">#REF!</definedName>
    <definedName name="busca93" localSheetId="112">#REF!</definedName>
    <definedName name="busca93">#REF!</definedName>
    <definedName name="busca94" localSheetId="86">#REF!</definedName>
    <definedName name="busca94" localSheetId="48">#REF!</definedName>
    <definedName name="busca94" localSheetId="51">#REF!</definedName>
    <definedName name="busca94" localSheetId="62">#REF!</definedName>
    <definedName name="busca94" localSheetId="52">#REF!</definedName>
    <definedName name="busca94" localSheetId="43">#REF!</definedName>
    <definedName name="busca94" localSheetId="45">#REF!</definedName>
    <definedName name="busca94" localSheetId="46">#REF!</definedName>
    <definedName name="busca94" localSheetId="47">#REF!</definedName>
    <definedName name="busca94" localSheetId="49">#REF!</definedName>
    <definedName name="busca94" localSheetId="53">#REF!</definedName>
    <definedName name="busca94" localSheetId="55">#REF!</definedName>
    <definedName name="busca94" localSheetId="58">#REF!</definedName>
    <definedName name="busca94" localSheetId="60">#REF!</definedName>
    <definedName name="busca94" localSheetId="87">#REF!</definedName>
    <definedName name="busca94" localSheetId="88">#REF!</definedName>
    <definedName name="busca94" localSheetId="112">#REF!</definedName>
    <definedName name="busca94">#REF!</definedName>
    <definedName name="busca95" localSheetId="86">#REF!</definedName>
    <definedName name="busca95" localSheetId="48">#REF!</definedName>
    <definedName name="busca95" localSheetId="51">#REF!</definedName>
    <definedName name="busca95" localSheetId="62">#REF!</definedName>
    <definedName name="busca95" localSheetId="52">#REF!</definedName>
    <definedName name="busca95" localSheetId="43">#REF!</definedName>
    <definedName name="busca95" localSheetId="45">#REF!</definedName>
    <definedName name="busca95" localSheetId="46">#REF!</definedName>
    <definedName name="busca95" localSheetId="47">#REF!</definedName>
    <definedName name="busca95" localSheetId="49">#REF!</definedName>
    <definedName name="busca95" localSheetId="53">#REF!</definedName>
    <definedName name="busca95" localSheetId="55">#REF!</definedName>
    <definedName name="busca95" localSheetId="58">#REF!</definedName>
    <definedName name="busca95" localSheetId="60">#REF!</definedName>
    <definedName name="busca95" localSheetId="87">#REF!</definedName>
    <definedName name="busca95" localSheetId="88">#REF!</definedName>
    <definedName name="busca95" localSheetId="112">#REF!</definedName>
    <definedName name="busca95">#REF!</definedName>
    <definedName name="busca96" localSheetId="86">#REF!</definedName>
    <definedName name="busca96" localSheetId="48">#REF!</definedName>
    <definedName name="busca96" localSheetId="51">#REF!</definedName>
    <definedName name="busca96" localSheetId="62">#REF!</definedName>
    <definedName name="busca96" localSheetId="52">#REF!</definedName>
    <definedName name="busca96" localSheetId="43">#REF!</definedName>
    <definedName name="busca96" localSheetId="45">#REF!</definedName>
    <definedName name="busca96" localSheetId="46">#REF!</definedName>
    <definedName name="busca96" localSheetId="47">#REF!</definedName>
    <definedName name="busca96" localSheetId="49">#REF!</definedName>
    <definedName name="busca96" localSheetId="53">#REF!</definedName>
    <definedName name="busca96" localSheetId="55">#REF!</definedName>
    <definedName name="busca96" localSheetId="58">#REF!</definedName>
    <definedName name="busca96" localSheetId="60">#REF!</definedName>
    <definedName name="busca96" localSheetId="87">#REF!</definedName>
    <definedName name="busca96" localSheetId="88">#REF!</definedName>
    <definedName name="busca96" localSheetId="112">#REF!</definedName>
    <definedName name="busca96">#REF!</definedName>
    <definedName name="busca97" localSheetId="86">#REF!</definedName>
    <definedName name="busca97" localSheetId="48">#REF!</definedName>
    <definedName name="busca97" localSheetId="51">#REF!</definedName>
    <definedName name="busca97" localSheetId="62">#REF!</definedName>
    <definedName name="busca97" localSheetId="52">#REF!</definedName>
    <definedName name="busca97" localSheetId="43">#REF!</definedName>
    <definedName name="busca97" localSheetId="45">#REF!</definedName>
    <definedName name="busca97" localSheetId="46">#REF!</definedName>
    <definedName name="busca97" localSheetId="47">#REF!</definedName>
    <definedName name="busca97" localSheetId="49">#REF!</definedName>
    <definedName name="busca97" localSheetId="53">#REF!</definedName>
    <definedName name="busca97" localSheetId="55">#REF!</definedName>
    <definedName name="busca97" localSheetId="58">#REF!</definedName>
    <definedName name="busca97" localSheetId="60">#REF!</definedName>
    <definedName name="busca97" localSheetId="87">#REF!</definedName>
    <definedName name="busca97" localSheetId="88">#REF!</definedName>
    <definedName name="busca97" localSheetId="112">#REF!</definedName>
    <definedName name="busca97">#REF!</definedName>
    <definedName name="busca98" localSheetId="86">#REF!</definedName>
    <definedName name="busca98" localSheetId="48">#REF!</definedName>
    <definedName name="busca98" localSheetId="51">#REF!</definedName>
    <definedName name="busca98" localSheetId="62">#REF!</definedName>
    <definedName name="busca98" localSheetId="52">#REF!</definedName>
    <definedName name="busca98" localSheetId="43">#REF!</definedName>
    <definedName name="busca98" localSheetId="45">#REF!</definedName>
    <definedName name="busca98" localSheetId="46">#REF!</definedName>
    <definedName name="busca98" localSheetId="47">#REF!</definedName>
    <definedName name="busca98" localSheetId="49">#REF!</definedName>
    <definedName name="busca98" localSheetId="53">#REF!</definedName>
    <definedName name="busca98" localSheetId="55">#REF!</definedName>
    <definedName name="busca98" localSheetId="58">#REF!</definedName>
    <definedName name="busca98" localSheetId="60">#REF!</definedName>
    <definedName name="busca98" localSheetId="87">#REF!</definedName>
    <definedName name="busca98" localSheetId="88">#REF!</definedName>
    <definedName name="busca98" localSheetId="112">#REF!</definedName>
    <definedName name="busca98">#REF!</definedName>
    <definedName name="busca99" localSheetId="86">#REF!</definedName>
    <definedName name="busca99" localSheetId="48">#REF!</definedName>
    <definedName name="busca99" localSheetId="51">#REF!</definedName>
    <definedName name="busca99" localSheetId="62">#REF!</definedName>
    <definedName name="busca99" localSheetId="52">#REF!</definedName>
    <definedName name="busca99" localSheetId="43">#REF!</definedName>
    <definedName name="busca99" localSheetId="45">#REF!</definedName>
    <definedName name="busca99" localSheetId="46">#REF!</definedName>
    <definedName name="busca99" localSheetId="47">#REF!</definedName>
    <definedName name="busca99" localSheetId="49">#REF!</definedName>
    <definedName name="busca99" localSheetId="53">#REF!</definedName>
    <definedName name="busca99" localSheetId="55">#REF!</definedName>
    <definedName name="busca99" localSheetId="58">#REF!</definedName>
    <definedName name="busca99" localSheetId="60">#REF!</definedName>
    <definedName name="busca99" localSheetId="87">#REF!</definedName>
    <definedName name="busca99" localSheetId="88">#REF!</definedName>
    <definedName name="busca99" localSheetId="112">#REF!</definedName>
    <definedName name="busca99">#REF!</definedName>
    <definedName name="buscakk" localSheetId="86">#REF!</definedName>
    <definedName name="buscakk" localSheetId="48">#REF!</definedName>
    <definedName name="buscakk" localSheetId="51">#REF!</definedName>
    <definedName name="buscakk" localSheetId="62">#REF!</definedName>
    <definedName name="buscakk" localSheetId="52">#REF!</definedName>
    <definedName name="buscakk" localSheetId="43">#REF!</definedName>
    <definedName name="buscakk" localSheetId="45">#REF!</definedName>
    <definedName name="buscakk" localSheetId="46">#REF!</definedName>
    <definedName name="buscakk" localSheetId="47">#REF!</definedName>
    <definedName name="buscakk" localSheetId="49">#REF!</definedName>
    <definedName name="buscakk" localSheetId="53">#REF!</definedName>
    <definedName name="buscakk" localSheetId="55">#REF!</definedName>
    <definedName name="buscakk" localSheetId="58">#REF!</definedName>
    <definedName name="buscakk" localSheetId="60">#REF!</definedName>
    <definedName name="buscakk" localSheetId="87">#REF!</definedName>
    <definedName name="buscakk" localSheetId="88">#REF!</definedName>
    <definedName name="buscakk" localSheetId="112">#REF!</definedName>
    <definedName name="buscakk">#REF!</definedName>
    <definedName name="bv" localSheetId="75" hidden="1">{"'Consu_Mundial'!$B$2:$H$33"}</definedName>
    <definedName name="bv" localSheetId="80" hidden="1">{"'Consu_Mundial'!$B$2:$H$33"}</definedName>
    <definedName name="bv" localSheetId="86" hidden="1">{"'Consu_Mundial'!$B$2:$H$33"}</definedName>
    <definedName name="bv" localSheetId="48" hidden="1">{"'Consu_Mundial'!$B$2:$H$33"}</definedName>
    <definedName name="bv" localSheetId="51" hidden="1">{"'Consu_Mundial'!$B$2:$H$33"}</definedName>
    <definedName name="bv" localSheetId="62" hidden="1">{"'Consu_Mundial'!$B$2:$H$33"}</definedName>
    <definedName name="bv" localSheetId="52" hidden="1">{"'Consu_Mundial'!$B$2:$H$33"}</definedName>
    <definedName name="bv" localSheetId="22" hidden="1">{"'Consu_Mundial'!$B$2:$H$33"}</definedName>
    <definedName name="bv" localSheetId="26" hidden="1">{"'Consu_Mundial'!$B$2:$H$33"}</definedName>
    <definedName name="bv" localSheetId="28" hidden="1">{"'Consu_Mundial'!$B$2:$H$33"}</definedName>
    <definedName name="bv" localSheetId="29" hidden="1">{"'Consu_Mundial'!$B$2:$H$33"}</definedName>
    <definedName name="bv" localSheetId="32" hidden="1">{"'Consu_Mundial'!$B$2:$H$33"}</definedName>
    <definedName name="bv" localSheetId="43" hidden="1">{"'Consu_Mundial'!$B$2:$H$33"}</definedName>
    <definedName name="bv" localSheetId="45" hidden="1">{"'Consu_Mundial'!$B$2:$H$33"}</definedName>
    <definedName name="bv" localSheetId="46" hidden="1">{"'Consu_Mundial'!$B$2:$H$33"}</definedName>
    <definedName name="bv" localSheetId="47" hidden="1">{"'Consu_Mundial'!$B$2:$H$33"}</definedName>
    <definedName name="bv" localSheetId="49" hidden="1">{"'Consu_Mundial'!$B$2:$H$33"}</definedName>
    <definedName name="bv" localSheetId="53" hidden="1">{"'Consu_Mundial'!$B$2:$H$33"}</definedName>
    <definedName name="bv" localSheetId="55" hidden="1">{"'Consu_Mundial'!$B$2:$H$33"}</definedName>
    <definedName name="bv" localSheetId="5" hidden="1">{"'Consu_Mundial'!$B$2:$H$33"}</definedName>
    <definedName name="bv" localSheetId="58" hidden="1">{"'Consu_Mundial'!$B$2:$H$33"}</definedName>
    <definedName name="bv" localSheetId="60" hidden="1">{"'Consu_Mundial'!$B$2:$H$33"}</definedName>
    <definedName name="bv" localSheetId="69" hidden="1">{"'Consu_Mundial'!$B$2:$H$33"}</definedName>
    <definedName name="bv" localSheetId="71" hidden="1">{"'Consu_Mundial'!$B$2:$H$33"}</definedName>
    <definedName name="bv" localSheetId="77" hidden="1">{"'Consu_Mundial'!$B$2:$H$33"}</definedName>
    <definedName name="bv" localSheetId="7" hidden="1">{"'Consu_Mundial'!$B$2:$H$33"}</definedName>
    <definedName name="bv" localSheetId="87" hidden="1">{"'Consu_Mundial'!$B$2:$H$33"}</definedName>
    <definedName name="bv" localSheetId="88" hidden="1">{"'Consu_Mundial'!$B$2:$H$33"}</definedName>
    <definedName name="bv" hidden="1">{"'Consu_Mundial'!$B$2:$H$33"}</definedName>
    <definedName name="bvbv" localSheetId="75">OFFSET(#REF!,0,0,COUNTA(#REF!),1)</definedName>
    <definedName name="bvbv" localSheetId="80">OFFSET(#REF!,0,0,COUNTA(#REF!),1)</definedName>
    <definedName name="bvbv" localSheetId="86">#REF!</definedName>
    <definedName name="bvbv" localSheetId="48">OFFSET(#REF!,0,0,COUNTA(#REF!),1)</definedName>
    <definedName name="bvbv" localSheetId="51">OFFSET(#REF!,0,0,COUNTA(#REF!),1)</definedName>
    <definedName name="bvbv" localSheetId="62">OFFSET(#REF!,0,0,COUNTA(#REF!),1)</definedName>
    <definedName name="bvbv" localSheetId="52">OFFSET(#REF!,0,0,COUNTA(#REF!),1)</definedName>
    <definedName name="bvbv" localSheetId="43">OFFSET(#REF!,0,0,COUNTA(#REF!),1)</definedName>
    <definedName name="bvbv" localSheetId="45">OFFSET(#REF!,0,0,COUNTA(#REF!),1)</definedName>
    <definedName name="bvbv" localSheetId="46">OFFSET(#REF!,0,0,COUNTA(#REF!),1)</definedName>
    <definedName name="bvbv" localSheetId="47">OFFSET(#REF!,0,0,COUNTA(#REF!),1)</definedName>
    <definedName name="bvbv" localSheetId="49">OFFSET(#REF!,0,0,COUNTA(#REF!),1)</definedName>
    <definedName name="bvbv" localSheetId="53">OFFSET(#REF!,0,0,COUNTA(#REF!),1)</definedName>
    <definedName name="bvbv" localSheetId="55">OFFSET(#REF!,0,0,COUNTA(#REF!),1)</definedName>
    <definedName name="bvbv" localSheetId="58">OFFSET(#REF!,0,0,COUNTA(#REF!),1)</definedName>
    <definedName name="bvbv" localSheetId="60">OFFSET(#REF!,0,0,COUNTA(#REF!),1)</definedName>
    <definedName name="bvbv" localSheetId="77">OFFSET(#REF!,0,0,COUNTA(#REF!),1)</definedName>
    <definedName name="bvbv" localSheetId="87">OFFSET(#REF!,0,0,COUNTA(#REF!),1)</definedName>
    <definedName name="bvbv" localSheetId="88">OFFSET(#REF!,0,0,COUNTA(#REF!),1)</definedName>
    <definedName name="bvbv" localSheetId="112">OFFSET(#REF!,0,0,COUNTA(#REF!),1)</definedName>
    <definedName name="bvbv">OFFSET(#REF!,0,0,COUNTA(#REF!),1)</definedName>
    <definedName name="bvg" localSheetId="75" hidden="1">{"'Consu_Mundial'!$B$2:$H$33"}</definedName>
    <definedName name="bvg" localSheetId="80" hidden="1">{"'Consu_Mundial'!$B$2:$H$33"}</definedName>
    <definedName name="bvg" localSheetId="86" hidden="1">{"'Consu_Mundial'!$B$2:$H$33"}</definedName>
    <definedName name="bvg" localSheetId="48" hidden="1">{"'Consu_Mundial'!$B$2:$H$33"}</definedName>
    <definedName name="bvg" localSheetId="51" hidden="1">{"'Consu_Mundial'!$B$2:$H$33"}</definedName>
    <definedName name="bvg" localSheetId="62" hidden="1">{"'Consu_Mundial'!$B$2:$H$33"}</definedName>
    <definedName name="bvg" localSheetId="52" hidden="1">{"'Consu_Mundial'!$B$2:$H$33"}</definedName>
    <definedName name="bvg" localSheetId="22" hidden="1">{"'Consu_Mundial'!$B$2:$H$33"}</definedName>
    <definedName name="bvg" localSheetId="26" hidden="1">{"'Consu_Mundial'!$B$2:$H$33"}</definedName>
    <definedName name="bvg" localSheetId="28" hidden="1">{"'Consu_Mundial'!$B$2:$H$33"}</definedName>
    <definedName name="bvg" localSheetId="29" hidden="1">{"'Consu_Mundial'!$B$2:$H$33"}</definedName>
    <definedName name="bvg" localSheetId="32" hidden="1">{"'Consu_Mundial'!$B$2:$H$33"}</definedName>
    <definedName name="bvg" localSheetId="43" hidden="1">{"'Consu_Mundial'!$B$2:$H$33"}</definedName>
    <definedName name="bvg" localSheetId="45" hidden="1">{"'Consu_Mundial'!$B$2:$H$33"}</definedName>
    <definedName name="bvg" localSheetId="46" hidden="1">{"'Consu_Mundial'!$B$2:$H$33"}</definedName>
    <definedName name="bvg" localSheetId="47" hidden="1">{"'Consu_Mundial'!$B$2:$H$33"}</definedName>
    <definedName name="bvg" localSheetId="49" hidden="1">{"'Consu_Mundial'!$B$2:$H$33"}</definedName>
    <definedName name="bvg" localSheetId="53" hidden="1">{"'Consu_Mundial'!$B$2:$H$33"}</definedName>
    <definedName name="bvg" localSheetId="55" hidden="1">{"'Consu_Mundial'!$B$2:$H$33"}</definedName>
    <definedName name="bvg" localSheetId="5" hidden="1">{"'Consu_Mundial'!$B$2:$H$33"}</definedName>
    <definedName name="bvg" localSheetId="58" hidden="1">{"'Consu_Mundial'!$B$2:$H$33"}</definedName>
    <definedName name="bvg" localSheetId="60" hidden="1">{"'Consu_Mundial'!$B$2:$H$33"}</definedName>
    <definedName name="bvg" localSheetId="69" hidden="1">{"'Consu_Mundial'!$B$2:$H$33"}</definedName>
    <definedName name="bvg" localSheetId="71" hidden="1">{"'Consu_Mundial'!$B$2:$H$33"}</definedName>
    <definedName name="bvg" localSheetId="77" hidden="1">{"'Consu_Mundial'!$B$2:$H$33"}</definedName>
    <definedName name="bvg" localSheetId="7" hidden="1">{"'Consu_Mundial'!$B$2:$H$33"}</definedName>
    <definedName name="bvg" localSheetId="87" hidden="1">{"'Consu_Mundial'!$B$2:$H$33"}</definedName>
    <definedName name="bvg" localSheetId="88" hidden="1">{"'Consu_Mundial'!$B$2:$H$33"}</definedName>
    <definedName name="bvg" hidden="1">{"'Consu_Mundial'!$B$2:$H$33"}</definedName>
    <definedName name="BXG" localSheetId="43">[310]Q6!$E$19:$AH$19</definedName>
    <definedName name="BXG" localSheetId="53">[74]Q6!$E$19:$AH$19</definedName>
    <definedName name="BXG" localSheetId="55">[310]Q6!$E$19:$AH$19</definedName>
    <definedName name="BXG" localSheetId="60">[310]Q6!$E$19:$AH$19</definedName>
    <definedName name="BXG">[74]Q6!$E$19:$AH$19</definedName>
    <definedName name="BXS" localSheetId="43">[310]Q6!$E$21:$AH$21</definedName>
    <definedName name="BXS" localSheetId="53">[74]Q6!$E$21:$AH$21</definedName>
    <definedName name="BXS" localSheetId="55">[310]Q6!$E$21:$AH$21</definedName>
    <definedName name="BXS" localSheetId="60">[310]Q6!$E$21:$AH$21</definedName>
    <definedName name="BXS">[74]Q6!$E$21:$AH$21</definedName>
    <definedName name="bzñxou" localSheetId="75" hidden="1">{"'Consu_Mundial'!$B$2:$H$33"}</definedName>
    <definedName name="bzñxou" localSheetId="80" hidden="1">{"'Consu_Mundial'!$B$2:$H$33"}</definedName>
    <definedName name="bzñxou" localSheetId="86" hidden="1">{"'Consu_Mundial'!$B$2:$H$33"}</definedName>
    <definedName name="bzñxou" localSheetId="48" hidden="1">{"'Consu_Mundial'!$B$2:$H$33"}</definedName>
    <definedName name="bzñxou" localSheetId="51" hidden="1">{"'Consu_Mundial'!$B$2:$H$33"}</definedName>
    <definedName name="bzñxou" localSheetId="62" hidden="1">{"'Consu_Mundial'!$B$2:$H$33"}</definedName>
    <definedName name="bzñxou" localSheetId="52" hidden="1">{"'Consu_Mundial'!$B$2:$H$33"}</definedName>
    <definedName name="bzñxou" localSheetId="22" hidden="1">{"'Consu_Mundial'!$B$2:$H$33"}</definedName>
    <definedName name="bzñxou" localSheetId="26" hidden="1">{"'Consu_Mundial'!$B$2:$H$33"}</definedName>
    <definedName name="bzñxou" localSheetId="28" hidden="1">{"'Consu_Mundial'!$B$2:$H$33"}</definedName>
    <definedName name="bzñxou" localSheetId="29" hidden="1">{"'Consu_Mundial'!$B$2:$H$33"}</definedName>
    <definedName name="bzñxou" localSheetId="32" hidden="1">{"'Consu_Mundial'!$B$2:$H$33"}</definedName>
    <definedName name="bzñxou" localSheetId="43" hidden="1">{"'Consu_Mundial'!$B$2:$H$33"}</definedName>
    <definedName name="bzñxou" localSheetId="45" hidden="1">{"'Consu_Mundial'!$B$2:$H$33"}</definedName>
    <definedName name="bzñxou" localSheetId="46" hidden="1">{"'Consu_Mundial'!$B$2:$H$33"}</definedName>
    <definedName name="bzñxou" localSheetId="47" hidden="1">{"'Consu_Mundial'!$B$2:$H$33"}</definedName>
    <definedName name="bzñxou" localSheetId="49" hidden="1">{"'Consu_Mundial'!$B$2:$H$33"}</definedName>
    <definedName name="bzñxou" localSheetId="53" hidden="1">{"'Consu_Mundial'!$B$2:$H$33"}</definedName>
    <definedName name="bzñxou" localSheetId="55" hidden="1">{"'Consu_Mundial'!$B$2:$H$33"}</definedName>
    <definedName name="bzñxou" localSheetId="5" hidden="1">{"'Consu_Mundial'!$B$2:$H$33"}</definedName>
    <definedName name="bzñxou" localSheetId="58" hidden="1">{"'Consu_Mundial'!$B$2:$H$33"}</definedName>
    <definedName name="bzñxou" localSheetId="60" hidden="1">{"'Consu_Mundial'!$B$2:$H$33"}</definedName>
    <definedName name="bzñxou" localSheetId="69" hidden="1">{"'Consu_Mundial'!$B$2:$H$33"}</definedName>
    <definedName name="bzñxou" localSheetId="71" hidden="1">{"'Consu_Mundial'!$B$2:$H$33"}</definedName>
    <definedName name="bzñxou" localSheetId="77" hidden="1">{"'Consu_Mundial'!$B$2:$H$33"}</definedName>
    <definedName name="bzñxou" localSheetId="7" hidden="1">{"'Consu_Mundial'!$B$2:$H$33"}</definedName>
    <definedName name="bzñxou" localSheetId="87" hidden="1">{"'Consu_Mundial'!$B$2:$H$33"}</definedName>
    <definedName name="bzñxou" localSheetId="88" hidden="1">{"'Consu_Mundial'!$B$2:$H$33"}</definedName>
    <definedName name="bzñxou" hidden="1">{"'Consu_Mundial'!$B$2:$H$33"}</definedName>
    <definedName name="C.1.1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75">#REF!</definedName>
    <definedName name="C_" localSheetId="80">#REF!</definedName>
    <definedName name="C_" localSheetId="86">#REF!</definedName>
    <definedName name="C_" localSheetId="48">#REF!</definedName>
    <definedName name="C_" localSheetId="51">#REF!</definedName>
    <definedName name="C_" localSheetId="62">#REF!</definedName>
    <definedName name="C_" localSheetId="52">#REF!</definedName>
    <definedName name="C_" localSheetId="43">#REF!</definedName>
    <definedName name="C_" localSheetId="45">#REF!</definedName>
    <definedName name="C_" localSheetId="46">#REF!</definedName>
    <definedName name="C_" localSheetId="47">#REF!</definedName>
    <definedName name="C_" localSheetId="49">#REF!</definedName>
    <definedName name="C_" localSheetId="53">#REF!</definedName>
    <definedName name="C_" localSheetId="55">#REF!</definedName>
    <definedName name="C_" localSheetId="58">#REF!</definedName>
    <definedName name="C_" localSheetId="60">#REF!</definedName>
    <definedName name="C_" localSheetId="77">#REF!</definedName>
    <definedName name="C_" localSheetId="87">#REF!</definedName>
    <definedName name="C_" localSheetId="88">#REF!</definedName>
    <definedName name="C_" localSheetId="112">#REF!</definedName>
    <definedName name="C_">#REF!</definedName>
    <definedName name="C_3" localSheetId="75">#REF!</definedName>
    <definedName name="C_3" localSheetId="80">#REF!</definedName>
    <definedName name="C_3" localSheetId="86">#REF!</definedName>
    <definedName name="C_3" localSheetId="48">#REF!</definedName>
    <definedName name="C_3" localSheetId="51">#REF!</definedName>
    <definedName name="C_3" localSheetId="62">#REF!</definedName>
    <definedName name="C_3" localSheetId="52">#REF!</definedName>
    <definedName name="C_3" localSheetId="43">#REF!</definedName>
    <definedName name="C_3" localSheetId="45">#REF!</definedName>
    <definedName name="C_3" localSheetId="46">#REF!</definedName>
    <definedName name="C_3" localSheetId="47">#REF!</definedName>
    <definedName name="C_3" localSheetId="49">#REF!</definedName>
    <definedName name="C_3" localSheetId="53">#REF!</definedName>
    <definedName name="C_3" localSheetId="55">#REF!</definedName>
    <definedName name="C_3" localSheetId="58">#REF!</definedName>
    <definedName name="C_3" localSheetId="60">#REF!</definedName>
    <definedName name="C_3" localSheetId="77">#REF!</definedName>
    <definedName name="C_3" localSheetId="87">#REF!</definedName>
    <definedName name="C_3" localSheetId="88">#REF!</definedName>
    <definedName name="C_3" localSheetId="112">#REF!</definedName>
    <definedName name="C_3">#REF!</definedName>
    <definedName name="C_3." localSheetId="75">#REF!</definedName>
    <definedName name="C_3." localSheetId="80">#REF!</definedName>
    <definedName name="C_3." localSheetId="86">#REF!</definedName>
    <definedName name="C_3." localSheetId="48">#REF!</definedName>
    <definedName name="C_3." localSheetId="51">#REF!</definedName>
    <definedName name="C_3." localSheetId="62">#REF!</definedName>
    <definedName name="C_3." localSheetId="52">#REF!</definedName>
    <definedName name="C_3." localSheetId="43">#REF!</definedName>
    <definedName name="C_3." localSheetId="45">#REF!</definedName>
    <definedName name="C_3." localSheetId="46">#REF!</definedName>
    <definedName name="C_3." localSheetId="47">#REF!</definedName>
    <definedName name="C_3." localSheetId="49">#REF!</definedName>
    <definedName name="C_3." localSheetId="53">#REF!</definedName>
    <definedName name="C_3." localSheetId="55">#REF!</definedName>
    <definedName name="C_3." localSheetId="58">#REF!</definedName>
    <definedName name="C_3." localSheetId="60">#REF!</definedName>
    <definedName name="C_3." localSheetId="77">#REF!</definedName>
    <definedName name="C_3." localSheetId="87">#REF!</definedName>
    <definedName name="C_3." localSheetId="88">#REF!</definedName>
    <definedName name="C_3." localSheetId="112">#REF!</definedName>
    <definedName name="C_3.">#REF!</definedName>
    <definedName name="C_33" localSheetId="86">#REF!</definedName>
    <definedName name="C_33" localSheetId="48">#REF!</definedName>
    <definedName name="C_33" localSheetId="51">#REF!</definedName>
    <definedName name="C_33" localSheetId="62">#REF!</definedName>
    <definedName name="C_33" localSheetId="52">#REF!</definedName>
    <definedName name="C_33" localSheetId="43">#REF!</definedName>
    <definedName name="C_33" localSheetId="45">#REF!</definedName>
    <definedName name="C_33" localSheetId="46">#REF!</definedName>
    <definedName name="C_33" localSheetId="47">#REF!</definedName>
    <definedName name="C_33" localSheetId="49">#REF!</definedName>
    <definedName name="C_33" localSheetId="53">#REF!</definedName>
    <definedName name="C_33" localSheetId="55">#REF!</definedName>
    <definedName name="C_33" localSheetId="58">#REF!</definedName>
    <definedName name="C_33" localSheetId="60">#REF!</definedName>
    <definedName name="C_33" localSheetId="87">#REF!</definedName>
    <definedName name="C_33" localSheetId="88">#REF!</definedName>
    <definedName name="C_33" localSheetId="112">#REF!</definedName>
    <definedName name="C_33">#REF!</definedName>
    <definedName name="c52011ok1" localSheetId="75">[126]Sheet1!$A$1:$IV$1:'Gráf. 1.49'!BDATOS</definedName>
    <definedName name="c52011ok1" localSheetId="80">[126]Sheet1!$A$1:$IV$1:'Gráf. 1.49'!BDATOS</definedName>
    <definedName name="c52011ok1" localSheetId="86">#N/A</definedName>
    <definedName name="c52011ok1" localSheetId="48">[6]Sheet1!$A$1:$IV$1:'Gráf. 1.49'!BDATOS</definedName>
    <definedName name="c52011ok1" localSheetId="51">[6]Sheet1!$A$1:$IV$1:'Gráf. 1.49'!BDATOS</definedName>
    <definedName name="c52011ok1" localSheetId="62">[126]Sheet1!$A$1:$IV$1:'Gráf. 1.49'!BDATOS</definedName>
    <definedName name="c52011ok1" localSheetId="52">[6]Sheet1!$A$1:$IV$1:'Gráf. 1.49'!BDATOS</definedName>
    <definedName name="c52011ok1" localSheetId="43">[230]Sheet1!$A$1:$IV$1:'Gráf. 1.49'!BDATOS</definedName>
    <definedName name="c52011ok1" localSheetId="45">[6]Sheet1!$A$1:$IV$1:'Gráf. 1.49'!BDATOS</definedName>
    <definedName name="c52011ok1" localSheetId="46">[6]Sheet1!$A$1:$IV$1:'Gráf. 1.49'!BDATOS</definedName>
    <definedName name="c52011ok1" localSheetId="47">[6]Sheet1!$A$1:$IV$1:'Gráf. 1.49'!BDATOS</definedName>
    <definedName name="c52011ok1" localSheetId="49">[6]Sheet1!$A$1:$IV$1:'Gráf. 1.49'!BDATOS</definedName>
    <definedName name="c52011ok1" localSheetId="53">[6]Sheet1!$A$1:$IV$1:'Gráf. 1.49'!BDATOS</definedName>
    <definedName name="c52011ok1" localSheetId="55">#N/A</definedName>
    <definedName name="c52011ok1" localSheetId="58">#N/A</definedName>
    <definedName name="c52011ok1" localSheetId="60">[230]Sheet1!$A$1:$IV$1:'Gráf. 1.49'!BDATOS</definedName>
    <definedName name="c52011ok1" localSheetId="77">[126]Sheet1!$A$1:$IV$1:'Gráf. 1.49'!BDATOS</definedName>
    <definedName name="c52011ok1" localSheetId="87">[126]Sheet1!$1:$1:'Gráf. 1.73'!__________________________________________A65944</definedName>
    <definedName name="c52011ok1" localSheetId="88">[126]Sheet1!$1:$1:'Gráf. 1.74'!__________________________________________A65944</definedName>
    <definedName name="c52011ok1">#N/A</definedName>
    <definedName name="caca" localSheetId="75">#REF!</definedName>
    <definedName name="caca" localSheetId="80">#REF!</definedName>
    <definedName name="caca" localSheetId="86">#REF!</definedName>
    <definedName name="caca" localSheetId="48">#REF!</definedName>
    <definedName name="caca" localSheetId="51">#REF!</definedName>
    <definedName name="caca" localSheetId="62">#REF!</definedName>
    <definedName name="caca" localSheetId="52">#REF!</definedName>
    <definedName name="caca" localSheetId="43">#REF!</definedName>
    <definedName name="caca" localSheetId="45">#REF!</definedName>
    <definedName name="caca" localSheetId="46">#REF!</definedName>
    <definedName name="caca" localSheetId="47">#REF!</definedName>
    <definedName name="caca" localSheetId="49">#REF!</definedName>
    <definedName name="caca" localSheetId="53">#REF!</definedName>
    <definedName name="caca" localSheetId="55">#REF!</definedName>
    <definedName name="caca" localSheetId="58">#REF!</definedName>
    <definedName name="caca" localSheetId="60">#REF!</definedName>
    <definedName name="caca" localSheetId="77">#REF!</definedName>
    <definedName name="caca" localSheetId="87">#REF!</definedName>
    <definedName name="caca" localSheetId="88">#REF!</definedName>
    <definedName name="caca" localSheetId="112">#REF!</definedName>
    <definedName name="caca">#REF!</definedName>
    <definedName name="CADENA" localSheetId="75">#REF!</definedName>
    <definedName name="CADENA" localSheetId="80">#REF!</definedName>
    <definedName name="CADENA" localSheetId="86">#REF!</definedName>
    <definedName name="CADENA" localSheetId="48">#REF!</definedName>
    <definedName name="CADENA" localSheetId="51">#REF!</definedName>
    <definedName name="CADENA" localSheetId="62">#REF!</definedName>
    <definedName name="CADENA" localSheetId="52">#REF!</definedName>
    <definedName name="CADENA" localSheetId="43">#REF!</definedName>
    <definedName name="CADENA" localSheetId="45">#REF!</definedName>
    <definedName name="CADENA" localSheetId="46">#REF!</definedName>
    <definedName name="CADENA" localSheetId="47">#REF!</definedName>
    <definedName name="CADENA" localSheetId="49">#REF!</definedName>
    <definedName name="CADENA" localSheetId="53">#REF!</definedName>
    <definedName name="CADENA" localSheetId="55">#REF!</definedName>
    <definedName name="CADENA" localSheetId="58">#REF!</definedName>
    <definedName name="CADENA" localSheetId="60">#REF!</definedName>
    <definedName name="CADENA" localSheetId="77">#REF!</definedName>
    <definedName name="CADENA" localSheetId="87">#REF!</definedName>
    <definedName name="CADENA" localSheetId="88">#REF!</definedName>
    <definedName name="CADENA" localSheetId="112">#REF!</definedName>
    <definedName name="CADENA">#REF!</definedName>
    <definedName name="cae" localSheetId="75">#REF!</definedName>
    <definedName name="cae" localSheetId="80">#REF!</definedName>
    <definedName name="cae" localSheetId="86">#REF!</definedName>
    <definedName name="cae" localSheetId="48">#REF!</definedName>
    <definedName name="cae" localSheetId="51">#REF!</definedName>
    <definedName name="cae" localSheetId="62">#REF!</definedName>
    <definedName name="cae" localSheetId="52">#REF!</definedName>
    <definedName name="cae" localSheetId="43">#REF!</definedName>
    <definedName name="cae" localSheetId="45">#REF!</definedName>
    <definedName name="cae" localSheetId="46">#REF!</definedName>
    <definedName name="cae" localSheetId="47">#REF!</definedName>
    <definedName name="cae" localSheetId="49">#REF!</definedName>
    <definedName name="cae" localSheetId="53">#REF!</definedName>
    <definedName name="cae" localSheetId="55">#REF!</definedName>
    <definedName name="cae" localSheetId="58">#REF!</definedName>
    <definedName name="cae" localSheetId="60">#REF!</definedName>
    <definedName name="cae" localSheetId="77">#REF!</definedName>
    <definedName name="cae" localSheetId="87">#REF!</definedName>
    <definedName name="cae" localSheetId="88">#REF!</definedName>
    <definedName name="cae" localSheetId="112">#REF!</definedName>
    <definedName name="cae">#REF!</definedName>
    <definedName name="caep" localSheetId="75">'[190]evaluación privada'!$D$125</definedName>
    <definedName name="caep" localSheetId="80">'[190]evaluación privada'!$D$125</definedName>
    <definedName name="caep" localSheetId="86">'[33]evaluación privada'!$D$125</definedName>
    <definedName name="caep" localSheetId="48">'[190]evaluación privada'!$D$125</definedName>
    <definedName name="caep" localSheetId="51">'[190]evaluación privada'!$D$125</definedName>
    <definedName name="caep" localSheetId="62">'[191]evaluación privada'!$D$125</definedName>
    <definedName name="caep" localSheetId="52">'[190]evaluación privada'!$D$125</definedName>
    <definedName name="caep" localSheetId="43">'[192]evaluación privada'!$D$125</definedName>
    <definedName name="caep" localSheetId="45">'[190]evaluación privada'!$D$125</definedName>
    <definedName name="caep" localSheetId="46">'[190]evaluación privada'!$D$125</definedName>
    <definedName name="caep" localSheetId="47">'[190]evaluación privada'!$D$125</definedName>
    <definedName name="caep" localSheetId="49">'[190]evaluación privada'!$D$125</definedName>
    <definedName name="caep" localSheetId="53">'[33]evaluación privada'!$D$125</definedName>
    <definedName name="caep" localSheetId="55">'[33]evaluación privada'!$D$125</definedName>
    <definedName name="caep" localSheetId="58">'[193]evaluación privada'!$D$125</definedName>
    <definedName name="caep" localSheetId="60">'[192]evaluación privada'!$D$125</definedName>
    <definedName name="caep" localSheetId="77">'[190]evaluación privada'!$D$125</definedName>
    <definedName name="caep" localSheetId="87">'[193]evaluación privada'!$D$125</definedName>
    <definedName name="caep" localSheetId="88">'[193]evaluación privada'!$D$125</definedName>
    <definedName name="caep">'[194]evaluación privada'!$D$125</definedName>
    <definedName name="caep2" localSheetId="75">'[190]evaluación privada'!#REF!</definedName>
    <definedName name="caep2" localSheetId="80">'[190]evaluación privada'!#REF!</definedName>
    <definedName name="caep2" localSheetId="86">#REF!</definedName>
    <definedName name="caep2" localSheetId="48">'[190]evaluación privada'!#REF!</definedName>
    <definedName name="caep2" localSheetId="51">'[190]evaluación privada'!#REF!</definedName>
    <definedName name="caep2" localSheetId="62">'[191]evaluación privada'!#REF!</definedName>
    <definedName name="caep2" localSheetId="52">'[190]evaluación privada'!#REF!</definedName>
    <definedName name="caep2" localSheetId="43">'[216]evaluación privada'!#REF!</definedName>
    <definedName name="caep2" localSheetId="45">'[190]evaluación privada'!#REF!</definedName>
    <definedName name="caep2" localSheetId="46">'[190]evaluación privada'!#REF!</definedName>
    <definedName name="caep2" localSheetId="47">'[190]evaluación privada'!#REF!</definedName>
    <definedName name="caep2" localSheetId="49">'[190]evaluación privada'!#REF!</definedName>
    <definedName name="caep2" localSheetId="53">'[33]evaluación privada'!#REF!</definedName>
    <definedName name="caep2" localSheetId="55">'[33]evaluación privada'!#REF!</definedName>
    <definedName name="caep2" localSheetId="58">'[193]evaluación privada'!#REF!</definedName>
    <definedName name="caep2" localSheetId="60">'[216]evaluación privada'!#REF!</definedName>
    <definedName name="caep2" localSheetId="77">'[190]evaluación privada'!#REF!</definedName>
    <definedName name="caep2" localSheetId="87">'[193]evaluación privada'!#REF!</definedName>
    <definedName name="caep2" localSheetId="88">'[193]evaluación privada'!#REF!</definedName>
    <definedName name="caep2" localSheetId="112">'[194]evaluación privada'!#REF!</definedName>
    <definedName name="caep2">'[194]evaluación privada'!#REF!</definedName>
    <definedName name="caep3" localSheetId="75">'[190]evaluación privada'!#REF!</definedName>
    <definedName name="caep3" localSheetId="80">'[190]evaluación privada'!#REF!</definedName>
    <definedName name="caep3" localSheetId="86">#REF!</definedName>
    <definedName name="caep3" localSheetId="48">'[190]evaluación privada'!#REF!</definedName>
    <definedName name="caep3" localSheetId="51">'[190]evaluación privada'!#REF!</definedName>
    <definedName name="caep3" localSheetId="62">'[191]evaluación privada'!#REF!</definedName>
    <definedName name="caep3" localSheetId="52">'[190]evaluación privada'!#REF!</definedName>
    <definedName name="caep3" localSheetId="43">'[216]evaluación privada'!#REF!</definedName>
    <definedName name="caep3" localSheetId="45">'[190]evaluación privada'!#REF!</definedName>
    <definedName name="caep3" localSheetId="46">'[190]evaluación privada'!#REF!</definedName>
    <definedName name="caep3" localSheetId="47">'[190]evaluación privada'!#REF!</definedName>
    <definedName name="caep3" localSheetId="49">'[190]evaluación privada'!#REF!</definedName>
    <definedName name="caep3" localSheetId="53">'[33]evaluación privada'!#REF!</definedName>
    <definedName name="caep3" localSheetId="55">'[33]evaluación privada'!#REF!</definedName>
    <definedName name="caep3" localSheetId="58">'[193]evaluación privada'!#REF!</definedName>
    <definedName name="caep3" localSheetId="60">'[216]evaluación privada'!#REF!</definedName>
    <definedName name="caep3" localSheetId="77">'[190]evaluación privada'!#REF!</definedName>
    <definedName name="caep3" localSheetId="87">'[193]evaluación privada'!#REF!</definedName>
    <definedName name="caep3" localSheetId="88">'[193]evaluación privada'!#REF!</definedName>
    <definedName name="caep3" localSheetId="112">'[194]evaluación privada'!#REF!</definedName>
    <definedName name="caep3">'[194]evaluación privada'!#REF!</definedName>
    <definedName name="caes" localSheetId="75">'[190]evaluación socioeconómica'!$D$133</definedName>
    <definedName name="caes" localSheetId="80">'[190]evaluación socioeconómica'!$D$133</definedName>
    <definedName name="caes" localSheetId="86">'[33]evaluación socioeconómica'!$D$133</definedName>
    <definedName name="caes" localSheetId="48">'[190]evaluación socioeconómica'!$D$133</definedName>
    <definedName name="caes" localSheetId="51">'[190]evaluación socioeconómica'!$D$133</definedName>
    <definedName name="caes" localSheetId="62">'[191]evaluación socioeconómica'!$D$133</definedName>
    <definedName name="caes" localSheetId="52">'[190]evaluación socioeconómica'!$D$133</definedName>
    <definedName name="caes" localSheetId="43">'[192]evaluación socioeconómica'!$D$133</definedName>
    <definedName name="caes" localSheetId="45">'[190]evaluación socioeconómica'!$D$133</definedName>
    <definedName name="caes" localSheetId="46">'[190]evaluación socioeconómica'!$D$133</definedName>
    <definedName name="caes" localSheetId="47">'[190]evaluación socioeconómica'!$D$133</definedName>
    <definedName name="caes" localSheetId="49">'[190]evaluación socioeconómica'!$D$133</definedName>
    <definedName name="caes" localSheetId="53">'[33]evaluación socioeconómica'!$D$133</definedName>
    <definedName name="caes" localSheetId="55">'[33]evaluación socioeconómica'!$D$133</definedName>
    <definedName name="caes" localSheetId="58">'[193]evaluación socioeconómica'!$D$133</definedName>
    <definedName name="caes" localSheetId="60">'[192]evaluación socioeconómica'!$D$133</definedName>
    <definedName name="caes" localSheetId="77">'[190]evaluación socioeconómica'!$D$133</definedName>
    <definedName name="caes" localSheetId="87">'[193]evaluación socioeconómica'!$D$133</definedName>
    <definedName name="caes" localSheetId="88">'[193]evaluación socioeconómica'!$D$133</definedName>
    <definedName name="caes">'[194]evaluación socioeconómica'!$D$133</definedName>
    <definedName name="caes2" localSheetId="75">'[190]evaluación socioeconómica'!#REF!</definedName>
    <definedName name="caes2" localSheetId="80">'[190]evaluación socioeconómica'!#REF!</definedName>
    <definedName name="caes2" localSheetId="86">#REF!</definedName>
    <definedName name="caes2" localSheetId="48">'[190]evaluación socioeconómica'!#REF!</definedName>
    <definedName name="caes2" localSheetId="51">'[190]evaluación socioeconómica'!#REF!</definedName>
    <definedName name="caes2" localSheetId="62">'[191]evaluación socioeconómica'!#REF!</definedName>
    <definedName name="caes2" localSheetId="52">'[190]evaluación socioeconómica'!#REF!</definedName>
    <definedName name="caes2" localSheetId="43">'[216]evaluación socioeconómica'!#REF!</definedName>
    <definedName name="caes2" localSheetId="45">'[190]evaluación socioeconómica'!#REF!</definedName>
    <definedName name="caes2" localSheetId="46">'[190]evaluación socioeconómica'!#REF!</definedName>
    <definedName name="caes2" localSheetId="47">'[190]evaluación socioeconómica'!#REF!</definedName>
    <definedName name="caes2" localSheetId="49">'[190]evaluación socioeconómica'!#REF!</definedName>
    <definedName name="caes2" localSheetId="53">'[33]evaluación socioeconómica'!#REF!</definedName>
    <definedName name="caes2" localSheetId="55">'[33]evaluación socioeconómica'!#REF!</definedName>
    <definedName name="caes2" localSheetId="58">'[193]evaluación socioeconómica'!#REF!</definedName>
    <definedName name="caes2" localSheetId="60">'[216]evaluación socioeconómica'!#REF!</definedName>
    <definedName name="caes2" localSheetId="77">'[190]evaluación socioeconómica'!#REF!</definedName>
    <definedName name="caes2" localSheetId="87">'[193]evaluación socioeconómica'!#REF!</definedName>
    <definedName name="caes2" localSheetId="88">'[193]evaluación socioeconómica'!#REF!</definedName>
    <definedName name="caes2" localSheetId="112">'[194]evaluación socioeconómica'!#REF!</definedName>
    <definedName name="caes2">'[194]evaluación socioeconómica'!#REF!</definedName>
    <definedName name="caes3" localSheetId="75">'[190]evaluación socioeconómica'!#REF!</definedName>
    <definedName name="caes3" localSheetId="80">'[190]evaluación socioeconómica'!#REF!</definedName>
    <definedName name="caes3" localSheetId="86">#REF!</definedName>
    <definedName name="caes3" localSheetId="48">'[190]evaluación socioeconómica'!#REF!</definedName>
    <definedName name="caes3" localSheetId="51">'[190]evaluación socioeconómica'!#REF!</definedName>
    <definedName name="caes3" localSheetId="62">'[191]evaluación socioeconómica'!#REF!</definedName>
    <definedName name="caes3" localSheetId="52">'[190]evaluación socioeconómica'!#REF!</definedName>
    <definedName name="caes3" localSheetId="43">'[216]evaluación socioeconómica'!#REF!</definedName>
    <definedName name="caes3" localSheetId="45">'[190]evaluación socioeconómica'!#REF!</definedName>
    <definedName name="caes3" localSheetId="46">'[190]evaluación socioeconómica'!#REF!</definedName>
    <definedName name="caes3" localSheetId="47">'[190]evaluación socioeconómica'!#REF!</definedName>
    <definedName name="caes3" localSheetId="49">'[190]evaluación socioeconómica'!#REF!</definedName>
    <definedName name="caes3" localSheetId="53">'[33]evaluación socioeconómica'!#REF!</definedName>
    <definedName name="caes3" localSheetId="55">'[33]evaluación socioeconómica'!#REF!</definedName>
    <definedName name="caes3" localSheetId="58">'[193]evaluación socioeconómica'!#REF!</definedName>
    <definedName name="caes3" localSheetId="60">'[216]evaluación socioeconómica'!#REF!</definedName>
    <definedName name="caes3" localSheetId="77">'[190]evaluación socioeconómica'!#REF!</definedName>
    <definedName name="caes3" localSheetId="87">'[193]evaluación socioeconómica'!#REF!</definedName>
    <definedName name="caes3" localSheetId="88">'[193]evaluación socioeconómica'!#REF!</definedName>
    <definedName name="caes3" localSheetId="112">'[194]evaluación socioeconómica'!#REF!</definedName>
    <definedName name="caes3">'[194]evaluación socioeconómica'!#REF!</definedName>
    <definedName name="caf_cerrada" localSheetId="86">#REF!</definedName>
    <definedName name="caf_cerrada" localSheetId="48">#REF!</definedName>
    <definedName name="caf_cerrada" localSheetId="51">#REF!</definedName>
    <definedName name="caf_cerrada" localSheetId="62">#REF!</definedName>
    <definedName name="caf_cerrada" localSheetId="52">#REF!</definedName>
    <definedName name="caf_cerrada" localSheetId="43">#REF!</definedName>
    <definedName name="caf_cerrada" localSheetId="45">#REF!</definedName>
    <definedName name="caf_cerrada" localSheetId="46">#REF!</definedName>
    <definedName name="caf_cerrada" localSheetId="47">#REF!</definedName>
    <definedName name="caf_cerrada" localSheetId="49">#REF!</definedName>
    <definedName name="caf_cerrada" localSheetId="53">#REF!</definedName>
    <definedName name="caf_cerrada" localSheetId="55">#REF!</definedName>
    <definedName name="caf_cerrada" localSheetId="58">#REF!</definedName>
    <definedName name="caf_cerrada" localSheetId="60">#REF!</definedName>
    <definedName name="caf_cerrada" localSheetId="87">#REF!</definedName>
    <definedName name="caf_cerrada" localSheetId="88">#REF!</definedName>
    <definedName name="caf_cerrada" localSheetId="112">#REF!</definedName>
    <definedName name="caf_cerrada">#REF!</definedName>
    <definedName name="CAF_nego" localSheetId="86">#REF!</definedName>
    <definedName name="CAF_nego" localSheetId="48">#REF!</definedName>
    <definedName name="CAF_nego" localSheetId="51">#REF!</definedName>
    <definedName name="CAF_nego" localSheetId="62">#REF!</definedName>
    <definedName name="CAF_nego" localSheetId="52">#REF!</definedName>
    <definedName name="CAF_nego" localSheetId="43">#REF!</definedName>
    <definedName name="CAF_nego" localSheetId="45">#REF!</definedName>
    <definedName name="CAF_nego" localSheetId="46">#REF!</definedName>
    <definedName name="CAF_nego" localSheetId="47">#REF!</definedName>
    <definedName name="CAF_nego" localSheetId="49">#REF!</definedName>
    <definedName name="CAF_nego" localSheetId="53">#REF!</definedName>
    <definedName name="CAF_nego" localSheetId="55">#REF!</definedName>
    <definedName name="CAF_nego" localSheetId="58">#REF!</definedName>
    <definedName name="CAF_nego" localSheetId="60">#REF!</definedName>
    <definedName name="CAF_nego" localSheetId="87">#REF!</definedName>
    <definedName name="CAF_nego" localSheetId="88">#REF!</definedName>
    <definedName name="CAF_nego" localSheetId="112">#REF!</definedName>
    <definedName name="CAF_nego">#REF!</definedName>
    <definedName name="cahito" localSheetId="75" hidden="1">{"'Consu_Mundial'!$B$2:$H$33"}</definedName>
    <definedName name="cahito" localSheetId="80" hidden="1">{"'Consu_Mundial'!$B$2:$H$33"}</definedName>
    <definedName name="cahito" localSheetId="86" hidden="1">{"'Consu_Mundial'!$B$2:$H$33"}</definedName>
    <definedName name="cahito" localSheetId="48" hidden="1">{"'Consu_Mundial'!$B$2:$H$33"}</definedName>
    <definedName name="cahito" localSheetId="51" hidden="1">{"'Consu_Mundial'!$B$2:$H$33"}</definedName>
    <definedName name="cahito" localSheetId="62" hidden="1">{"'Consu_Mundial'!$B$2:$H$33"}</definedName>
    <definedName name="cahito" localSheetId="52" hidden="1">{"'Consu_Mundial'!$B$2:$H$33"}</definedName>
    <definedName name="cahito" localSheetId="22" hidden="1">{"'Consu_Mundial'!$B$2:$H$33"}</definedName>
    <definedName name="cahito" localSheetId="26" hidden="1">{"'Consu_Mundial'!$B$2:$H$33"}</definedName>
    <definedName name="cahito" localSheetId="28" hidden="1">{"'Consu_Mundial'!$B$2:$H$33"}</definedName>
    <definedName name="cahito" localSheetId="29" hidden="1">{"'Consu_Mundial'!$B$2:$H$33"}</definedName>
    <definedName name="cahito" localSheetId="32" hidden="1">{"'Consu_Mundial'!$B$2:$H$33"}</definedName>
    <definedName name="cahito" localSheetId="43" hidden="1">{"'Consu_Mundial'!$B$2:$H$33"}</definedName>
    <definedName name="cahito" localSheetId="45" hidden="1">{"'Consu_Mundial'!$B$2:$H$33"}</definedName>
    <definedName name="cahito" localSheetId="46" hidden="1">{"'Consu_Mundial'!$B$2:$H$33"}</definedName>
    <definedName name="cahito" localSheetId="47" hidden="1">{"'Consu_Mundial'!$B$2:$H$33"}</definedName>
    <definedName name="cahito" localSheetId="49" hidden="1">{"'Consu_Mundial'!$B$2:$H$33"}</definedName>
    <definedName name="cahito" localSheetId="53" hidden="1">{"'Consu_Mundial'!$B$2:$H$33"}</definedName>
    <definedName name="cahito" localSheetId="55" hidden="1">{"'Consu_Mundial'!$B$2:$H$33"}</definedName>
    <definedName name="cahito" localSheetId="5" hidden="1">{"'Consu_Mundial'!$B$2:$H$33"}</definedName>
    <definedName name="cahito" localSheetId="58" hidden="1">{"'Consu_Mundial'!$B$2:$H$33"}</definedName>
    <definedName name="cahito" localSheetId="60" hidden="1">{"'Consu_Mundial'!$B$2:$H$33"}</definedName>
    <definedName name="cahito" localSheetId="69" hidden="1">{"'Consu_Mundial'!$B$2:$H$33"}</definedName>
    <definedName name="cahito" localSheetId="71" hidden="1">{"'Consu_Mundial'!$B$2:$H$33"}</definedName>
    <definedName name="cahito" localSheetId="77" hidden="1">{"'Consu_Mundial'!$B$2:$H$33"}</definedName>
    <definedName name="cahito" localSheetId="7" hidden="1">{"'Consu_Mundial'!$B$2:$H$33"}</definedName>
    <definedName name="cahito" localSheetId="87" hidden="1">{"'Consu_Mundial'!$B$2:$H$33"}</definedName>
    <definedName name="cahito" localSheetId="88" hidden="1">{"'Consu_Mundial'!$B$2:$H$33"}</definedName>
    <definedName name="cahito" hidden="1">{"'Consu_Mundial'!$B$2:$H$33"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 localSheetId="86">[317]!RESUMEN</definedName>
    <definedName name="CAJAVALORES" localSheetId="48">[318]!RESUMEN</definedName>
    <definedName name="CAJAVALORES" localSheetId="51">[318]!RESUMEN</definedName>
    <definedName name="CAJAVALORES" localSheetId="62">[319]!RESUMEN</definedName>
    <definedName name="CAJAVALORES" localSheetId="52">[318]!RESUMEN</definedName>
    <definedName name="CAJAVALORES" localSheetId="43">[320]!RESUMEN</definedName>
    <definedName name="CAJAVALORES" localSheetId="45">[318]!RESUMEN</definedName>
    <definedName name="CAJAVALORES" localSheetId="46">[318]!RESUMEN</definedName>
    <definedName name="CAJAVALORES" localSheetId="47">[318]!RESUMEN</definedName>
    <definedName name="CAJAVALORES" localSheetId="49">[318]!RESUMEN</definedName>
    <definedName name="CAJAVALORES" localSheetId="53">[318]!RESUMEN</definedName>
    <definedName name="CAJAVALORES" localSheetId="55">[318]!RESUMEN</definedName>
    <definedName name="CAJAVALORES" localSheetId="60">[320]!RESUMEN</definedName>
    <definedName name="CAJAVALORES" localSheetId="87">[319]!RESUMEN</definedName>
    <definedName name="CAJAVALORES" localSheetId="88">[319]!RESUMEN</definedName>
    <definedName name="CAJAVALORES">[319]!RESUMEN</definedName>
    <definedName name="calamidad" localSheetId="75" hidden="1">#REF!</definedName>
    <definedName name="calamidad" localSheetId="80" hidden="1">#REF!</definedName>
    <definedName name="calamidad" localSheetId="86" hidden="1">#REF!</definedName>
    <definedName name="calamidad" localSheetId="48" hidden="1">#REF!</definedName>
    <definedName name="calamidad" localSheetId="51" hidden="1">#REF!</definedName>
    <definedName name="calamidad" localSheetId="61" hidden="1">#REF!</definedName>
    <definedName name="calamidad" localSheetId="62" hidden="1">#REF!</definedName>
    <definedName name="calamidad" localSheetId="52" hidden="1">#REF!</definedName>
    <definedName name="calamidad" localSheetId="22" hidden="1">#REF!</definedName>
    <definedName name="calamidad" localSheetId="28" hidden="1">#REF!</definedName>
    <definedName name="calamidad" localSheetId="29" hidden="1">#REF!</definedName>
    <definedName name="calamidad" localSheetId="32" hidden="1">#REF!</definedName>
    <definedName name="calamidad" localSheetId="43" hidden="1">#REF!</definedName>
    <definedName name="calamidad" localSheetId="45" hidden="1">#REF!</definedName>
    <definedName name="calamidad" localSheetId="46" hidden="1">#REF!</definedName>
    <definedName name="calamidad" localSheetId="47" hidden="1">#REF!</definedName>
    <definedName name="calamidad" localSheetId="49" hidden="1">#REF!</definedName>
    <definedName name="calamidad" localSheetId="53" hidden="1">#REF!</definedName>
    <definedName name="calamidad" localSheetId="55" hidden="1">#REF!</definedName>
    <definedName name="calamidad" localSheetId="5" hidden="1">#REF!</definedName>
    <definedName name="calamidad" localSheetId="58" hidden="1">#REF!</definedName>
    <definedName name="calamidad" localSheetId="60" hidden="1">#REF!</definedName>
    <definedName name="calamidad" localSheetId="69" hidden="1">#REF!</definedName>
    <definedName name="calamidad" localSheetId="77" hidden="1">#REF!</definedName>
    <definedName name="calamidad" localSheetId="7" hidden="1">#REF!</definedName>
    <definedName name="calamidad" localSheetId="87" hidden="1">#REF!</definedName>
    <definedName name="calamidad" localSheetId="88" hidden="1">#REF!</definedName>
    <definedName name="calamidad" localSheetId="112" hidden="1">#REF!</definedName>
    <definedName name="calamidad" hidden="1">#REF!</definedName>
    <definedName name="CALC_AEN" localSheetId="47">#REF!</definedName>
    <definedName name="CALC_AEN" localSheetId="87">#REF!</definedName>
    <definedName name="CALC_AEN" localSheetId="88">#REF!</definedName>
    <definedName name="CALC_AEN" localSheetId="112">#REF!</definedName>
    <definedName name="CALC_AEN">#REF!</definedName>
    <definedName name="CalcCB" localSheetId="75">#REF!</definedName>
    <definedName name="CalcCB" localSheetId="80">#REF!</definedName>
    <definedName name="CalcCB" localSheetId="86">#REF!</definedName>
    <definedName name="CalcCB" localSheetId="48">#REF!</definedName>
    <definedName name="CalcCB" localSheetId="51">#REF!</definedName>
    <definedName name="CalcCB" localSheetId="62">#REF!</definedName>
    <definedName name="CalcCB" localSheetId="52">#REF!</definedName>
    <definedName name="CalcCB" localSheetId="43">#REF!</definedName>
    <definedName name="CalcCB" localSheetId="45">#REF!</definedName>
    <definedName name="CalcCB" localSheetId="46">#REF!</definedName>
    <definedName name="CalcCB" localSheetId="47">#REF!</definedName>
    <definedName name="CalcCB" localSheetId="49">#REF!</definedName>
    <definedName name="CalcCB" localSheetId="53">#REF!</definedName>
    <definedName name="CalcCB" localSheetId="55">#REF!</definedName>
    <definedName name="CalcCB" localSheetId="58">#REF!</definedName>
    <definedName name="CalcCB" localSheetId="60">#REF!</definedName>
    <definedName name="CalcCB" localSheetId="77">#REF!</definedName>
    <definedName name="CalcCB" localSheetId="87">#REF!</definedName>
    <definedName name="CalcCB" localSheetId="88">#REF!</definedName>
    <definedName name="CalcCB" localSheetId="112">#REF!</definedName>
    <definedName name="CalcCB">#REF!</definedName>
    <definedName name="CalcCBMatured" localSheetId="75">#REF!</definedName>
    <definedName name="CalcCBMatured" localSheetId="80">#REF!</definedName>
    <definedName name="CalcCBMatured" localSheetId="86">#REF!</definedName>
    <definedName name="CalcCBMatured" localSheetId="48">#REF!</definedName>
    <definedName name="CalcCBMatured" localSheetId="51">#REF!</definedName>
    <definedName name="CalcCBMatured" localSheetId="62">#REF!</definedName>
    <definedName name="CalcCBMatured" localSheetId="52">#REF!</definedName>
    <definedName name="CalcCBMatured" localSheetId="43">#REF!</definedName>
    <definedName name="CalcCBMatured" localSheetId="45">#REF!</definedName>
    <definedName name="CalcCBMatured" localSheetId="46">#REF!</definedName>
    <definedName name="CalcCBMatured" localSheetId="47">#REF!</definedName>
    <definedName name="CalcCBMatured" localSheetId="49">#REF!</definedName>
    <definedName name="CalcCBMatured" localSheetId="53">#REF!</definedName>
    <definedName name="CalcCBMatured" localSheetId="55">#REF!</definedName>
    <definedName name="CalcCBMatured" localSheetId="58">#REF!</definedName>
    <definedName name="CalcCBMatured" localSheetId="60">#REF!</definedName>
    <definedName name="CalcCBMatured" localSheetId="77">#REF!</definedName>
    <definedName name="CalcCBMatured" localSheetId="87">#REF!</definedName>
    <definedName name="CalcCBMatured" localSheetId="88">#REF!</definedName>
    <definedName name="CalcCBMatured" localSheetId="112">#REF!</definedName>
    <definedName name="CalcCBMatured">#REF!</definedName>
    <definedName name="CalcDep" localSheetId="86">#REF!</definedName>
    <definedName name="CalcDep" localSheetId="48">#REF!</definedName>
    <definedName name="CalcDep" localSheetId="51">#REF!</definedName>
    <definedName name="CalcDep" localSheetId="62">#REF!</definedName>
    <definedName name="CalcDep" localSheetId="52">#REF!</definedName>
    <definedName name="CalcDep" localSheetId="43">#REF!</definedName>
    <definedName name="CalcDep" localSheetId="45">#REF!</definedName>
    <definedName name="CalcDep" localSheetId="46">#REF!</definedName>
    <definedName name="CalcDep" localSheetId="47">#REF!</definedName>
    <definedName name="CalcDep" localSheetId="49">#REF!</definedName>
    <definedName name="CalcDep" localSheetId="53">#REF!</definedName>
    <definedName name="CalcDep" localSheetId="55">#REF!</definedName>
    <definedName name="CalcDep" localSheetId="58">#REF!</definedName>
    <definedName name="CalcDep" localSheetId="60">#REF!</definedName>
    <definedName name="CalcDep" localSheetId="87">#REF!</definedName>
    <definedName name="CalcDep" localSheetId="88">#REF!</definedName>
    <definedName name="CalcDep" localSheetId="112">#REF!</definedName>
    <definedName name="CalcDep">#REF!</definedName>
    <definedName name="CalcDepMatured" localSheetId="86">#REF!</definedName>
    <definedName name="CalcDepMatured" localSheetId="48">#REF!</definedName>
    <definedName name="CalcDepMatured" localSheetId="51">#REF!</definedName>
    <definedName name="CalcDepMatured" localSheetId="62">#REF!</definedName>
    <definedName name="CalcDepMatured" localSheetId="52">#REF!</definedName>
    <definedName name="CalcDepMatured" localSheetId="43">#REF!</definedName>
    <definedName name="CalcDepMatured" localSheetId="45">#REF!</definedName>
    <definedName name="CalcDepMatured" localSheetId="46">#REF!</definedName>
    <definedName name="CalcDepMatured" localSheetId="47">#REF!</definedName>
    <definedName name="CalcDepMatured" localSheetId="49">#REF!</definedName>
    <definedName name="CalcDepMatured" localSheetId="53">#REF!</definedName>
    <definedName name="CalcDepMatured" localSheetId="55">#REF!</definedName>
    <definedName name="CalcDepMatured" localSheetId="58">#REF!</definedName>
    <definedName name="CalcDepMatured" localSheetId="60">#REF!</definedName>
    <definedName name="CalcDepMatured" localSheetId="87">#REF!</definedName>
    <definedName name="CalcDepMatured" localSheetId="88">#REF!</definedName>
    <definedName name="CalcDepMatured" localSheetId="112">#REF!</definedName>
    <definedName name="CalcDepMatured">#REF!</definedName>
    <definedName name="CalcFiscalDeposit" localSheetId="86">#REF!</definedName>
    <definedName name="CalcFiscalDeposit" localSheetId="48">#REF!</definedName>
    <definedName name="CalcFiscalDeposit" localSheetId="51">#REF!</definedName>
    <definedName name="CalcFiscalDeposit" localSheetId="62">#REF!</definedName>
    <definedName name="CalcFiscalDeposit" localSheetId="52">#REF!</definedName>
    <definedName name="CalcFiscalDeposit" localSheetId="43">#REF!</definedName>
    <definedName name="CalcFiscalDeposit" localSheetId="45">#REF!</definedName>
    <definedName name="CalcFiscalDeposit" localSheetId="46">#REF!</definedName>
    <definedName name="CalcFiscalDeposit" localSheetId="47">#REF!</definedName>
    <definedName name="CalcFiscalDeposit" localSheetId="49">#REF!</definedName>
    <definedName name="CalcFiscalDeposit" localSheetId="53">#REF!</definedName>
    <definedName name="CalcFiscalDeposit" localSheetId="55">#REF!</definedName>
    <definedName name="CalcFiscalDeposit" localSheetId="58">#REF!</definedName>
    <definedName name="CalcFiscalDeposit" localSheetId="60">#REF!</definedName>
    <definedName name="CalcFiscalDeposit" localSheetId="87">#REF!</definedName>
    <definedName name="CalcFiscalDeposit" localSheetId="88">#REF!</definedName>
    <definedName name="CalcFiscalDeposit" localSheetId="112">#REF!</definedName>
    <definedName name="CalcFiscalDeposit">#REF!</definedName>
    <definedName name="CalcFX" localSheetId="86">#REF!</definedName>
    <definedName name="CalcFX" localSheetId="48">#REF!</definedName>
    <definedName name="CalcFX" localSheetId="51">#REF!</definedName>
    <definedName name="CalcFX" localSheetId="62">#REF!</definedName>
    <definedName name="CalcFX" localSheetId="52">#REF!</definedName>
    <definedName name="CalcFX" localSheetId="43">#REF!</definedName>
    <definedName name="CalcFX" localSheetId="45">#REF!</definedName>
    <definedName name="CalcFX" localSheetId="46">#REF!</definedName>
    <definedName name="CalcFX" localSheetId="47">#REF!</definedName>
    <definedName name="CalcFX" localSheetId="49">#REF!</definedName>
    <definedName name="CalcFX" localSheetId="53">#REF!</definedName>
    <definedName name="CalcFX" localSheetId="55">#REF!</definedName>
    <definedName name="CalcFX" localSheetId="58">#REF!</definedName>
    <definedName name="CalcFX" localSheetId="60">#REF!</definedName>
    <definedName name="CalcFX" localSheetId="87">#REF!</definedName>
    <definedName name="CalcFX" localSheetId="88">#REF!</definedName>
    <definedName name="CalcFX" localSheetId="112">#REF!</definedName>
    <definedName name="CalcFX">#REF!</definedName>
    <definedName name="CalcHypo" localSheetId="86">#REF!</definedName>
    <definedName name="CalcHypo" localSheetId="48">#REF!</definedName>
    <definedName name="CalcHypo" localSheetId="51">#REF!</definedName>
    <definedName name="CalcHypo" localSheetId="62">#REF!</definedName>
    <definedName name="CalcHypo" localSheetId="52">#REF!</definedName>
    <definedName name="CalcHypo" localSheetId="43">#REF!</definedName>
    <definedName name="CalcHypo" localSheetId="45">#REF!</definedName>
    <definedName name="CalcHypo" localSheetId="46">#REF!</definedName>
    <definedName name="CalcHypo" localSheetId="47">#REF!</definedName>
    <definedName name="CalcHypo" localSheetId="49">#REF!</definedName>
    <definedName name="CalcHypo" localSheetId="53">#REF!</definedName>
    <definedName name="CalcHypo" localSheetId="55">#REF!</definedName>
    <definedName name="CalcHypo" localSheetId="58">#REF!</definedName>
    <definedName name="CalcHypo" localSheetId="60">#REF!</definedName>
    <definedName name="CalcHypo" localSheetId="87">#REF!</definedName>
    <definedName name="CalcHypo" localSheetId="88">#REF!</definedName>
    <definedName name="CalcHypo" localSheetId="112">#REF!</definedName>
    <definedName name="CalcHypo">#REF!</definedName>
    <definedName name="CalcMLF" localSheetId="86">#REF!</definedName>
    <definedName name="CalcMLF" localSheetId="48">#REF!</definedName>
    <definedName name="CalcMLF" localSheetId="51">#REF!</definedName>
    <definedName name="CalcMLF" localSheetId="62">#REF!</definedName>
    <definedName name="CalcMLF" localSheetId="52">#REF!</definedName>
    <definedName name="CalcMLF" localSheetId="43">#REF!</definedName>
    <definedName name="CalcMLF" localSheetId="45">#REF!</definedName>
    <definedName name="CalcMLF" localSheetId="46">#REF!</definedName>
    <definedName name="CalcMLF" localSheetId="47">#REF!</definedName>
    <definedName name="CalcMLF" localSheetId="49">#REF!</definedName>
    <definedName name="CalcMLF" localSheetId="53">#REF!</definedName>
    <definedName name="CalcMLF" localSheetId="55">#REF!</definedName>
    <definedName name="CalcMLF" localSheetId="58">#REF!</definedName>
    <definedName name="CalcMLF" localSheetId="60">#REF!</definedName>
    <definedName name="CalcMLF" localSheetId="87">#REF!</definedName>
    <definedName name="CalcMLF" localSheetId="88">#REF!</definedName>
    <definedName name="CalcMLF" localSheetId="112">#REF!</definedName>
    <definedName name="CalcMLF">#REF!</definedName>
    <definedName name="CalcMLFMatured" localSheetId="86">#REF!</definedName>
    <definedName name="CalcMLFMatured" localSheetId="48">#REF!</definedName>
    <definedName name="CalcMLFMatured" localSheetId="51">#REF!</definedName>
    <definedName name="CalcMLFMatured" localSheetId="62">#REF!</definedName>
    <definedName name="CalcMLFMatured" localSheetId="52">#REF!</definedName>
    <definedName name="CalcMLFMatured" localSheetId="43">#REF!</definedName>
    <definedName name="CalcMLFMatured" localSheetId="45">#REF!</definedName>
    <definedName name="CalcMLFMatured" localSheetId="46">#REF!</definedName>
    <definedName name="CalcMLFMatured" localSheetId="47">#REF!</definedName>
    <definedName name="CalcMLFMatured" localSheetId="49">#REF!</definedName>
    <definedName name="CalcMLFMatured" localSheetId="53">#REF!</definedName>
    <definedName name="CalcMLFMatured" localSheetId="55">#REF!</definedName>
    <definedName name="CalcMLFMatured" localSheetId="58">#REF!</definedName>
    <definedName name="CalcMLFMatured" localSheetId="60">#REF!</definedName>
    <definedName name="CalcMLFMatured" localSheetId="87">#REF!</definedName>
    <definedName name="CalcMLFMatured" localSheetId="88">#REF!</definedName>
    <definedName name="CalcMLFMatured" localSheetId="112">#REF!</definedName>
    <definedName name="CalcMLFMatured">#REF!</definedName>
    <definedName name="calcNGS_NGDP">#N/A</definedName>
    <definedName name="CalcPsl" localSheetId="86">#REF!</definedName>
    <definedName name="CalcPsl" localSheetId="48">#REF!</definedName>
    <definedName name="CalcPsl" localSheetId="51">#REF!</definedName>
    <definedName name="CalcPsl" localSheetId="62">#REF!</definedName>
    <definedName name="CalcPsl" localSheetId="52">#REF!</definedName>
    <definedName name="CalcPsl" localSheetId="43">#REF!</definedName>
    <definedName name="CalcPsl" localSheetId="45">#REF!</definedName>
    <definedName name="CalcPsl" localSheetId="46">#REF!</definedName>
    <definedName name="CalcPsl" localSheetId="47">#REF!</definedName>
    <definedName name="CalcPsl" localSheetId="49">#REF!</definedName>
    <definedName name="CalcPsl" localSheetId="53">#REF!</definedName>
    <definedName name="CalcPsl" localSheetId="55">#REF!</definedName>
    <definedName name="CalcPsl" localSheetId="58">#REF!</definedName>
    <definedName name="CalcPsl" localSheetId="60">#REF!</definedName>
    <definedName name="CalcPsl" localSheetId="87">#REF!</definedName>
    <definedName name="CalcPsl" localSheetId="88">#REF!</definedName>
    <definedName name="CalcPsl" localSheetId="112">#REF!</definedName>
    <definedName name="CalcPsl">#REF!</definedName>
    <definedName name="CalcRepo" localSheetId="86">#REF!</definedName>
    <definedName name="CalcRepo" localSheetId="48">#REF!</definedName>
    <definedName name="CalcRepo" localSheetId="51">#REF!</definedName>
    <definedName name="CalcRepo" localSheetId="62">#REF!</definedName>
    <definedName name="CalcRepo" localSheetId="52">#REF!</definedName>
    <definedName name="CalcRepo" localSheetId="43">#REF!</definedName>
    <definedName name="CalcRepo" localSheetId="45">#REF!</definedName>
    <definedName name="CalcRepo" localSheetId="46">#REF!</definedName>
    <definedName name="CalcRepo" localSheetId="47">#REF!</definedName>
    <definedName name="CalcRepo" localSheetId="49">#REF!</definedName>
    <definedName name="CalcRepo" localSheetId="53">#REF!</definedName>
    <definedName name="CalcRepo" localSheetId="55">#REF!</definedName>
    <definedName name="CalcRepo" localSheetId="58">#REF!</definedName>
    <definedName name="CalcRepo" localSheetId="60">#REF!</definedName>
    <definedName name="CalcRepo" localSheetId="87">#REF!</definedName>
    <definedName name="CalcRepo" localSheetId="88">#REF!</definedName>
    <definedName name="CalcRepo" localSheetId="112">#REF!</definedName>
    <definedName name="CalcRepo">#REF!</definedName>
    <definedName name="CalcRepoMatured" localSheetId="86">#REF!</definedName>
    <definedName name="CalcRepoMatured" localSheetId="48">#REF!</definedName>
    <definedName name="CalcRepoMatured" localSheetId="51">#REF!</definedName>
    <definedName name="CalcRepoMatured" localSheetId="62">#REF!</definedName>
    <definedName name="CalcRepoMatured" localSheetId="52">#REF!</definedName>
    <definedName name="CalcRepoMatured" localSheetId="43">#REF!</definedName>
    <definedName name="CalcRepoMatured" localSheetId="45">#REF!</definedName>
    <definedName name="CalcRepoMatured" localSheetId="46">#REF!</definedName>
    <definedName name="CalcRepoMatured" localSheetId="47">#REF!</definedName>
    <definedName name="CalcRepoMatured" localSheetId="49">#REF!</definedName>
    <definedName name="CalcRepoMatured" localSheetId="53">#REF!</definedName>
    <definedName name="CalcRepoMatured" localSheetId="55">#REF!</definedName>
    <definedName name="CalcRepoMatured" localSheetId="58">#REF!</definedName>
    <definedName name="CalcRepoMatured" localSheetId="60">#REF!</definedName>
    <definedName name="CalcRepoMatured" localSheetId="87">#REF!</definedName>
    <definedName name="CalcRepoMatured" localSheetId="88">#REF!</definedName>
    <definedName name="CalcRepoMatured" localSheetId="112">#REF!</definedName>
    <definedName name="CalcRepoMatured">#REF!</definedName>
    <definedName name="CalcRR" localSheetId="86">#REF!</definedName>
    <definedName name="CalcRR" localSheetId="48">#REF!</definedName>
    <definedName name="CalcRR" localSheetId="51">#REF!</definedName>
    <definedName name="CalcRR" localSheetId="62">#REF!</definedName>
    <definedName name="CalcRR" localSheetId="52">#REF!</definedName>
    <definedName name="CalcRR" localSheetId="43">#REF!</definedName>
    <definedName name="CalcRR" localSheetId="45">#REF!</definedName>
    <definedName name="CalcRR" localSheetId="46">#REF!</definedName>
    <definedName name="CalcRR" localSheetId="47">#REF!</definedName>
    <definedName name="CalcRR" localSheetId="49">#REF!</definedName>
    <definedName name="CalcRR" localSheetId="53">#REF!</definedName>
    <definedName name="CalcRR" localSheetId="55">#REF!</definedName>
    <definedName name="CalcRR" localSheetId="58">#REF!</definedName>
    <definedName name="CalcRR" localSheetId="60">#REF!</definedName>
    <definedName name="CalcRR" localSheetId="87">#REF!</definedName>
    <definedName name="CalcRR" localSheetId="88">#REF!</definedName>
    <definedName name="CalcRR" localSheetId="112">#REF!</definedName>
    <definedName name="CalcRR">#REF!</definedName>
    <definedName name="CalcRRMatured" localSheetId="86">#REF!</definedName>
    <definedName name="CalcRRMatured" localSheetId="48">#REF!</definedName>
    <definedName name="CalcRRMatured" localSheetId="51">#REF!</definedName>
    <definedName name="CalcRRMatured" localSheetId="62">#REF!</definedName>
    <definedName name="CalcRRMatured" localSheetId="52">#REF!</definedName>
    <definedName name="CalcRRMatured" localSheetId="43">#REF!</definedName>
    <definedName name="CalcRRMatured" localSheetId="45">#REF!</definedName>
    <definedName name="CalcRRMatured" localSheetId="46">#REF!</definedName>
    <definedName name="CalcRRMatured" localSheetId="47">#REF!</definedName>
    <definedName name="CalcRRMatured" localSheetId="49">#REF!</definedName>
    <definedName name="CalcRRMatured" localSheetId="53">#REF!</definedName>
    <definedName name="CalcRRMatured" localSheetId="55">#REF!</definedName>
    <definedName name="CalcRRMatured" localSheetId="58">#REF!</definedName>
    <definedName name="CalcRRMatured" localSheetId="60">#REF!</definedName>
    <definedName name="CalcRRMatured" localSheetId="87">#REF!</definedName>
    <definedName name="CalcRRMatured" localSheetId="88">#REF!</definedName>
    <definedName name="CalcRRMatured" localSheetId="112">#REF!</definedName>
    <definedName name="CalcRRMatured">#REF!</definedName>
    <definedName name="CalcRRR" localSheetId="86">#REF!</definedName>
    <definedName name="CalcRRR" localSheetId="48">#REF!</definedName>
    <definedName name="CalcRRR" localSheetId="51">#REF!</definedName>
    <definedName name="CalcRRR" localSheetId="62">#REF!</definedName>
    <definedName name="CalcRRR" localSheetId="52">#REF!</definedName>
    <definedName name="CalcRRR" localSheetId="43">#REF!</definedName>
    <definedName name="CalcRRR" localSheetId="45">#REF!</definedName>
    <definedName name="CalcRRR" localSheetId="46">#REF!</definedName>
    <definedName name="CalcRRR" localSheetId="47">#REF!</definedName>
    <definedName name="CalcRRR" localSheetId="49">#REF!</definedName>
    <definedName name="CalcRRR" localSheetId="53">#REF!</definedName>
    <definedName name="CalcRRR" localSheetId="55">#REF!</definedName>
    <definedName name="CalcRRR" localSheetId="58">#REF!</definedName>
    <definedName name="CalcRRR" localSheetId="60">#REF!</definedName>
    <definedName name="CalcRRR" localSheetId="87">#REF!</definedName>
    <definedName name="CalcRRR" localSheetId="88">#REF!</definedName>
    <definedName name="CalcRRR" localSheetId="112">#REF!</definedName>
    <definedName name="CalcRRR">#REF!</definedName>
    <definedName name="CalcSLF" localSheetId="86">#REF!</definedName>
    <definedName name="CalcSLF" localSheetId="48">#REF!</definedName>
    <definedName name="CalcSLF" localSheetId="51">#REF!</definedName>
    <definedName name="CalcSLF" localSheetId="62">#REF!</definedName>
    <definedName name="CalcSLF" localSheetId="52">#REF!</definedName>
    <definedName name="CalcSLF" localSheetId="43">#REF!</definedName>
    <definedName name="CalcSLF" localSheetId="45">#REF!</definedName>
    <definedName name="CalcSLF" localSheetId="46">#REF!</definedName>
    <definedName name="CalcSLF" localSheetId="47">#REF!</definedName>
    <definedName name="CalcSLF" localSheetId="49">#REF!</definedName>
    <definedName name="CalcSLF" localSheetId="53">#REF!</definedName>
    <definedName name="CalcSLF" localSheetId="55">#REF!</definedName>
    <definedName name="CalcSLF" localSheetId="58">#REF!</definedName>
    <definedName name="CalcSLF" localSheetId="60">#REF!</definedName>
    <definedName name="CalcSLF" localSheetId="87">#REF!</definedName>
    <definedName name="CalcSLF" localSheetId="88">#REF!</definedName>
    <definedName name="CalcSLF" localSheetId="112">#REF!</definedName>
    <definedName name="CalcSLF">#REF!</definedName>
    <definedName name="CalcSLO" localSheetId="86">#REF!</definedName>
    <definedName name="CalcSLO" localSheetId="48">#REF!</definedName>
    <definedName name="CalcSLO" localSheetId="51">#REF!</definedName>
    <definedName name="CalcSLO" localSheetId="62">#REF!</definedName>
    <definedName name="CalcSLO" localSheetId="52">#REF!</definedName>
    <definedName name="CalcSLO" localSheetId="43">#REF!</definedName>
    <definedName name="CalcSLO" localSheetId="45">#REF!</definedName>
    <definedName name="CalcSLO" localSheetId="46">#REF!</definedName>
    <definedName name="CalcSLO" localSheetId="47">#REF!</definedName>
    <definedName name="CalcSLO" localSheetId="49">#REF!</definedName>
    <definedName name="CalcSLO" localSheetId="53">#REF!</definedName>
    <definedName name="CalcSLO" localSheetId="55">#REF!</definedName>
    <definedName name="CalcSLO" localSheetId="58">#REF!</definedName>
    <definedName name="CalcSLO" localSheetId="60">#REF!</definedName>
    <definedName name="CalcSLO" localSheetId="87">#REF!</definedName>
    <definedName name="CalcSLO" localSheetId="88">#REF!</definedName>
    <definedName name="CalcSLO" localSheetId="112">#REF!</definedName>
    <definedName name="CalcSLO">#REF!</definedName>
    <definedName name="CalcSLOMatured" localSheetId="86">#REF!</definedName>
    <definedName name="CalcSLOMatured" localSheetId="48">#REF!</definedName>
    <definedName name="CalcSLOMatured" localSheetId="51">#REF!</definedName>
    <definedName name="CalcSLOMatured" localSheetId="62">#REF!</definedName>
    <definedName name="CalcSLOMatured" localSheetId="52">#REF!</definedName>
    <definedName name="CalcSLOMatured" localSheetId="43">#REF!</definedName>
    <definedName name="CalcSLOMatured" localSheetId="45">#REF!</definedName>
    <definedName name="CalcSLOMatured" localSheetId="46">#REF!</definedName>
    <definedName name="CalcSLOMatured" localSheetId="47">#REF!</definedName>
    <definedName name="CalcSLOMatured" localSheetId="49">#REF!</definedName>
    <definedName name="CalcSLOMatured" localSheetId="53">#REF!</definedName>
    <definedName name="CalcSLOMatured" localSheetId="55">#REF!</definedName>
    <definedName name="CalcSLOMatured" localSheetId="58">#REF!</definedName>
    <definedName name="CalcSLOMatured" localSheetId="60">#REF!</definedName>
    <definedName name="CalcSLOMatured" localSheetId="87">#REF!</definedName>
    <definedName name="CalcSLOMatured" localSheetId="88">#REF!</definedName>
    <definedName name="CalcSLOMatured" localSheetId="112">#REF!</definedName>
    <definedName name="CalcSLOMatured">#REF!</definedName>
    <definedName name="Calculated_payment" localSheetId="86">#REF!</definedName>
    <definedName name="Calculated_payment" localSheetId="48">#REF!</definedName>
    <definedName name="Calculated_payment" localSheetId="51">#REF!</definedName>
    <definedName name="Calculated_payment" localSheetId="62">#REF!</definedName>
    <definedName name="Calculated_payment" localSheetId="52">#REF!</definedName>
    <definedName name="Calculated_payment" localSheetId="43">#REF!</definedName>
    <definedName name="Calculated_payment" localSheetId="45">#REF!</definedName>
    <definedName name="Calculated_payment" localSheetId="46">#REF!</definedName>
    <definedName name="Calculated_payment" localSheetId="47">#REF!</definedName>
    <definedName name="Calculated_payment" localSheetId="49">#REF!</definedName>
    <definedName name="Calculated_payment" localSheetId="53">#REF!</definedName>
    <definedName name="Calculated_payment" localSheetId="55">#REF!</definedName>
    <definedName name="Calculated_payment" localSheetId="58">#REF!</definedName>
    <definedName name="Calculated_payment" localSheetId="60">#REF!</definedName>
    <definedName name="Calculated_payment" localSheetId="87">#REF!</definedName>
    <definedName name="Calculated_payment" localSheetId="88">#REF!</definedName>
    <definedName name="Calculated_payment" localSheetId="112">#REF!</definedName>
    <definedName name="Calculated_payment">#REF!</definedName>
    <definedName name="CALDIVI" localSheetId="47">#REF!</definedName>
    <definedName name="CALDIVI" localSheetId="87">#REF!</definedName>
    <definedName name="CALDIVI" localSheetId="88">#REF!</definedName>
    <definedName name="CALDIVI" localSheetId="112">#REF!</definedName>
    <definedName name="CALDIVI">#REF!</definedName>
    <definedName name="CALDIVI1" localSheetId="47">'[277]INF-GRAF'!#REF!</definedName>
    <definedName name="CALDIVI1" localSheetId="87">'[277]INF-GRAF'!#REF!</definedName>
    <definedName name="CALDIVI1" localSheetId="88">'[277]INF-GRAF'!#REF!</definedName>
    <definedName name="CALDIVI1" localSheetId="112">'[277]INF-GRAF'!#REF!</definedName>
    <definedName name="CALDIVI1">'[277]INF-GRAF'!#REF!</definedName>
    <definedName name="CALICHERA" localSheetId="86">#REF!</definedName>
    <definedName name="CALICHERA" localSheetId="48">#REF!</definedName>
    <definedName name="CALICHERA" localSheetId="51">#REF!</definedName>
    <definedName name="CALICHERA" localSheetId="62">#REF!</definedName>
    <definedName name="CALICHERA" localSheetId="52">#REF!</definedName>
    <definedName name="CALICHERA" localSheetId="43">#REF!</definedName>
    <definedName name="CALICHERA" localSheetId="45">#REF!</definedName>
    <definedName name="CALICHERA" localSheetId="46">#REF!</definedName>
    <definedName name="CALICHERA" localSheetId="47">#REF!</definedName>
    <definedName name="CALICHERA" localSheetId="49">#REF!</definedName>
    <definedName name="CALICHERA" localSheetId="53">#REF!</definedName>
    <definedName name="CALICHERA" localSheetId="55">#REF!</definedName>
    <definedName name="CALICHERA" localSheetId="58">#REF!</definedName>
    <definedName name="CALICHERA" localSheetId="60">#REF!</definedName>
    <definedName name="CALICHERA" localSheetId="87">#REF!</definedName>
    <definedName name="CALICHERA" localSheetId="88">#REF!</definedName>
    <definedName name="CALICHERA" localSheetId="112">#REF!</definedName>
    <definedName name="CALICHERA">#REF!</definedName>
    <definedName name="CAMB" localSheetId="86">#REF!</definedName>
    <definedName name="CAMB" localSheetId="48">#REF!</definedName>
    <definedName name="CAMB" localSheetId="51">#REF!</definedName>
    <definedName name="CAMB" localSheetId="62">#REF!</definedName>
    <definedName name="CAMB" localSheetId="52">#REF!</definedName>
    <definedName name="CAMB" localSheetId="43">#REF!</definedName>
    <definedName name="CAMB" localSheetId="45">#REF!</definedName>
    <definedName name="CAMB" localSheetId="46">#REF!</definedName>
    <definedName name="CAMB" localSheetId="47">#REF!</definedName>
    <definedName name="CAMB" localSheetId="49">#REF!</definedName>
    <definedName name="CAMB" localSheetId="53">#REF!</definedName>
    <definedName name="CAMB" localSheetId="55">#REF!</definedName>
    <definedName name="CAMB" localSheetId="58">#REF!</definedName>
    <definedName name="CAMB" localSheetId="60">#REF!</definedName>
    <definedName name="CAMB" localSheetId="87">#REF!</definedName>
    <definedName name="CAMB" localSheetId="88">#REF!</definedName>
    <definedName name="CAMB" localSheetId="112">#REF!</definedName>
    <definedName name="CAMB">#REF!</definedName>
    <definedName name="CAMBEITI" localSheetId="86">#REF!</definedName>
    <definedName name="CAMBEITI" localSheetId="48">#REF!</definedName>
    <definedName name="CAMBEITI" localSheetId="51">#REF!</definedName>
    <definedName name="CAMBEITI" localSheetId="62">#REF!</definedName>
    <definedName name="CAMBEITI" localSheetId="52">#REF!</definedName>
    <definedName name="CAMBEITI" localSheetId="43">#REF!</definedName>
    <definedName name="CAMBEITI" localSheetId="45">#REF!</definedName>
    <definedName name="CAMBEITI" localSheetId="46">#REF!</definedName>
    <definedName name="CAMBEITI" localSheetId="47">#REF!</definedName>
    <definedName name="CAMBEITI" localSheetId="49">#REF!</definedName>
    <definedName name="CAMBEITI" localSheetId="53">#REF!</definedName>
    <definedName name="CAMBEITI" localSheetId="55">#REF!</definedName>
    <definedName name="CAMBEITI" localSheetId="58">#REF!</definedName>
    <definedName name="CAMBEITI" localSheetId="60">#REF!</definedName>
    <definedName name="CAMBEITI" localSheetId="87">#REF!</definedName>
    <definedName name="CAMBEITI" localSheetId="88">#REF!</definedName>
    <definedName name="CAMBEITI" localSheetId="112">#REF!</definedName>
    <definedName name="CAMBEITI">#REF!</definedName>
    <definedName name="CambioInversion" localSheetId="86">#REF!</definedName>
    <definedName name="CambioInversion" localSheetId="48">#REF!</definedName>
    <definedName name="CambioInversion" localSheetId="51">#REF!</definedName>
    <definedName name="CambioInversion" localSheetId="62">#REF!</definedName>
    <definedName name="CambioInversion" localSheetId="52">#REF!</definedName>
    <definedName name="CambioInversion" localSheetId="43">#REF!</definedName>
    <definedName name="CambioInversion" localSheetId="45">#REF!</definedName>
    <definedName name="CambioInversion" localSheetId="46">#REF!</definedName>
    <definedName name="CambioInversion" localSheetId="47">#REF!</definedName>
    <definedName name="CambioInversion" localSheetId="49">#REF!</definedName>
    <definedName name="CambioInversion" localSheetId="53">#REF!</definedName>
    <definedName name="CambioInversion" localSheetId="55">#REF!</definedName>
    <definedName name="CambioInversion" localSheetId="58">#REF!</definedName>
    <definedName name="CambioInversion" localSheetId="60">#REF!</definedName>
    <definedName name="CambioInversion" localSheetId="87">#REF!</definedName>
    <definedName name="CambioInversion" localSheetId="88">#REF!</definedName>
    <definedName name="CambioInversion" localSheetId="112">#REF!</definedName>
    <definedName name="CambioInversion">#REF!</definedName>
    <definedName name="CambioOperacion" localSheetId="86">#REF!</definedName>
    <definedName name="CambioOperacion" localSheetId="48">#REF!</definedName>
    <definedName name="CambioOperacion" localSheetId="51">#REF!</definedName>
    <definedName name="CambioOperacion" localSheetId="62">#REF!</definedName>
    <definedName name="CambioOperacion" localSheetId="52">#REF!</definedName>
    <definedName name="CambioOperacion" localSheetId="43">#REF!</definedName>
    <definedName name="CambioOperacion" localSheetId="45">#REF!</definedName>
    <definedName name="CambioOperacion" localSheetId="46">#REF!</definedName>
    <definedName name="CambioOperacion" localSheetId="47">#REF!</definedName>
    <definedName name="CambioOperacion" localSheetId="49">#REF!</definedName>
    <definedName name="CambioOperacion" localSheetId="53">#REF!</definedName>
    <definedName name="CambioOperacion" localSheetId="55">#REF!</definedName>
    <definedName name="CambioOperacion" localSheetId="58">#REF!</definedName>
    <definedName name="CambioOperacion" localSheetId="60">#REF!</definedName>
    <definedName name="CambioOperacion" localSheetId="87">#REF!</definedName>
    <definedName name="CambioOperacion" localSheetId="88">#REF!</definedName>
    <definedName name="CambioOperacion" localSheetId="112">#REF!</definedName>
    <definedName name="CambioOperacion">#REF!</definedName>
    <definedName name="CAMBIOS2" localSheetId="86">#REF!</definedName>
    <definedName name="CAMBIOS2" localSheetId="48">#REF!</definedName>
    <definedName name="CAMBIOS2" localSheetId="51">#REF!</definedName>
    <definedName name="CAMBIOS2" localSheetId="62">#REF!</definedName>
    <definedName name="CAMBIOS2" localSheetId="52">#REF!</definedName>
    <definedName name="CAMBIOS2" localSheetId="43">#REF!</definedName>
    <definedName name="CAMBIOS2" localSheetId="45">#REF!</definedName>
    <definedName name="CAMBIOS2" localSheetId="46">#REF!</definedName>
    <definedName name="CAMBIOS2" localSheetId="47">#REF!</definedName>
    <definedName name="CAMBIOS2" localSheetId="49">#REF!</definedName>
    <definedName name="CAMBIOS2" localSheetId="53">#REF!</definedName>
    <definedName name="CAMBIOS2" localSheetId="55">#REF!</definedName>
    <definedName name="CAMBIOS2" localSheetId="58">#REF!</definedName>
    <definedName name="CAMBIOS2" localSheetId="60">#REF!</definedName>
    <definedName name="CAMBIOS2" localSheetId="87">#REF!</definedName>
    <definedName name="CAMBIOS2" localSheetId="88">#REF!</definedName>
    <definedName name="CAMBIOS2" localSheetId="112">#REF!</definedName>
    <definedName name="CAMBIOS2">#REF!</definedName>
    <definedName name="CAMPOS" localSheetId="86">#REF!</definedName>
    <definedName name="CAMPOS" localSheetId="48">#REF!</definedName>
    <definedName name="CAMPOS" localSheetId="51">#REF!</definedName>
    <definedName name="CAMPOS" localSheetId="62">#REF!</definedName>
    <definedName name="CAMPOS" localSheetId="52">#REF!</definedName>
    <definedName name="CAMPOS" localSheetId="43">#REF!</definedName>
    <definedName name="CAMPOS" localSheetId="45">#REF!</definedName>
    <definedName name="CAMPOS" localSheetId="46">#REF!</definedName>
    <definedName name="CAMPOS" localSheetId="47">#REF!</definedName>
    <definedName name="CAMPOS" localSheetId="49">#REF!</definedName>
    <definedName name="CAMPOS" localSheetId="53">#REF!</definedName>
    <definedName name="CAMPOS" localSheetId="55">#REF!</definedName>
    <definedName name="CAMPOS" localSheetId="58">#REF!</definedName>
    <definedName name="CAMPOS" localSheetId="60">#REF!</definedName>
    <definedName name="CAMPOS" localSheetId="87">#REF!</definedName>
    <definedName name="CAMPOS" localSheetId="88">#REF!</definedName>
    <definedName name="CAMPOS" localSheetId="112">#REF!</definedName>
    <definedName name="CAMPOS">#REF!</definedName>
    <definedName name="CANALISTAS" localSheetId="86">#REF!</definedName>
    <definedName name="CANALISTAS" localSheetId="48">#REF!</definedName>
    <definedName name="CANALISTAS" localSheetId="51">#REF!</definedName>
    <definedName name="CANALISTAS" localSheetId="62">#REF!</definedName>
    <definedName name="CANALISTAS" localSheetId="52">#REF!</definedName>
    <definedName name="CANALISTAS" localSheetId="43">#REF!</definedName>
    <definedName name="CANALISTAS" localSheetId="45">#REF!</definedName>
    <definedName name="CANALISTAS" localSheetId="46">#REF!</definedName>
    <definedName name="CANALISTAS" localSheetId="47">#REF!</definedName>
    <definedName name="CANALISTAS" localSheetId="49">#REF!</definedName>
    <definedName name="CANALISTAS" localSheetId="53">#REF!</definedName>
    <definedName name="CANALISTAS" localSheetId="55">#REF!</definedName>
    <definedName name="CANALISTAS" localSheetId="58">#REF!</definedName>
    <definedName name="CANALISTAS" localSheetId="60">#REF!</definedName>
    <definedName name="CANALISTAS" localSheetId="87">#REF!</definedName>
    <definedName name="CANALISTAS" localSheetId="88">#REF!</definedName>
    <definedName name="CANALISTAS" localSheetId="112">#REF!</definedName>
    <definedName name="CANALISTAS">#REF!</definedName>
    <definedName name="CANTI" localSheetId="47">#REF!</definedName>
    <definedName name="CANTI" localSheetId="87">#REF!</definedName>
    <definedName name="CANTI" localSheetId="88">#REF!</definedName>
    <definedName name="CANTI" localSheetId="112">#REF!</definedName>
    <definedName name="CANTI">#REF!</definedName>
    <definedName name="CANTI1" localSheetId="47">'[277]INF-GRAF'!#REF!</definedName>
    <definedName name="CANTI1" localSheetId="87">'[277]INF-GRAF'!#REF!</definedName>
    <definedName name="CANTI1" localSheetId="88">'[277]INF-GRAF'!#REF!</definedName>
    <definedName name="CANTI1" localSheetId="112">'[277]INF-GRAF'!#REF!</definedName>
    <definedName name="CANTI1">'[277]INF-GRAF'!#REF!</definedName>
    <definedName name="CAP" localSheetId="86">#REF!</definedName>
    <definedName name="CAP" localSheetId="48">#REF!</definedName>
    <definedName name="CAP" localSheetId="51">#REF!</definedName>
    <definedName name="CAP" localSheetId="62">#REF!</definedName>
    <definedName name="CAP" localSheetId="52">#REF!</definedName>
    <definedName name="CAP" localSheetId="43">#REF!</definedName>
    <definedName name="CAP" localSheetId="45">#REF!</definedName>
    <definedName name="CAP" localSheetId="46">#REF!</definedName>
    <definedName name="CAP" localSheetId="47">#REF!</definedName>
    <definedName name="CAP" localSheetId="49">#REF!</definedName>
    <definedName name="CAP" localSheetId="53">#REF!</definedName>
    <definedName name="CAP" localSheetId="55">#REF!</definedName>
    <definedName name="CAP" localSheetId="58">#REF!</definedName>
    <definedName name="CAP" localSheetId="60">#REF!</definedName>
    <definedName name="CAP" localSheetId="87">#REF!</definedName>
    <definedName name="CAP" localSheetId="88">#REF!</definedName>
    <definedName name="CAP" localSheetId="112">#REF!</definedName>
    <definedName name="CAP">#REF!</definedName>
    <definedName name="caperucita" localSheetId="75" hidden="1">{"'Consu_Mundial'!$B$2:$H$33"}</definedName>
    <definedName name="caperucita" localSheetId="80" hidden="1">{"'Consu_Mundial'!$B$2:$H$33"}</definedName>
    <definedName name="caperucita" localSheetId="86" hidden="1">{"'Consu_Mundial'!$B$2:$H$33"}</definedName>
    <definedName name="caperucita" localSheetId="48" hidden="1">{"'Consu_Mundial'!$B$2:$H$33"}</definedName>
    <definedName name="caperucita" localSheetId="51" hidden="1">{"'Consu_Mundial'!$B$2:$H$33"}</definedName>
    <definedName name="caperucita" localSheetId="62" hidden="1">{"'Consu_Mundial'!$B$2:$H$33"}</definedName>
    <definedName name="caperucita" localSheetId="52" hidden="1">{"'Consu_Mundial'!$B$2:$H$33"}</definedName>
    <definedName name="caperucita" localSheetId="22" hidden="1">{"'Consu_Mundial'!$B$2:$H$33"}</definedName>
    <definedName name="caperucita" localSheetId="26" hidden="1">{"'Consu_Mundial'!$B$2:$H$33"}</definedName>
    <definedName name="caperucita" localSheetId="28" hidden="1">{"'Consu_Mundial'!$B$2:$H$33"}</definedName>
    <definedName name="caperucita" localSheetId="29" hidden="1">{"'Consu_Mundial'!$B$2:$H$33"}</definedName>
    <definedName name="caperucita" localSheetId="32" hidden="1">{"'Consu_Mundial'!$B$2:$H$33"}</definedName>
    <definedName name="caperucita" localSheetId="43" hidden="1">{"'Consu_Mundial'!$B$2:$H$33"}</definedName>
    <definedName name="caperucita" localSheetId="45" hidden="1">{"'Consu_Mundial'!$B$2:$H$33"}</definedName>
    <definedName name="caperucita" localSheetId="46" hidden="1">{"'Consu_Mundial'!$B$2:$H$33"}</definedName>
    <definedName name="caperucita" localSheetId="47" hidden="1">{"'Consu_Mundial'!$B$2:$H$33"}</definedName>
    <definedName name="caperucita" localSheetId="49" hidden="1">{"'Consu_Mundial'!$B$2:$H$33"}</definedName>
    <definedName name="caperucita" localSheetId="53" hidden="1">{"'Consu_Mundial'!$B$2:$H$33"}</definedName>
    <definedName name="caperucita" localSheetId="55" hidden="1">{"'Consu_Mundial'!$B$2:$H$33"}</definedName>
    <definedName name="caperucita" localSheetId="5" hidden="1">{"'Consu_Mundial'!$B$2:$H$33"}</definedName>
    <definedName name="caperucita" localSheetId="58" hidden="1">{"'Consu_Mundial'!$B$2:$H$33"}</definedName>
    <definedName name="caperucita" localSheetId="60" hidden="1">{"'Consu_Mundial'!$B$2:$H$33"}</definedName>
    <definedName name="caperucita" localSheetId="69" hidden="1">{"'Consu_Mundial'!$B$2:$H$33"}</definedName>
    <definedName name="caperucita" localSheetId="71" hidden="1">{"'Consu_Mundial'!$B$2:$H$33"}</definedName>
    <definedName name="caperucita" localSheetId="77" hidden="1">{"'Consu_Mundial'!$B$2:$H$33"}</definedName>
    <definedName name="caperucita" localSheetId="7" hidden="1">{"'Consu_Mundial'!$B$2:$H$33"}</definedName>
    <definedName name="caperucita" localSheetId="87" hidden="1">{"'Consu_Mundial'!$B$2:$H$33"}</definedName>
    <definedName name="caperucita" localSheetId="88" hidden="1">{"'Consu_Mundial'!$B$2:$H$33"}</definedName>
    <definedName name="caperucita" hidden="1">{"'Consu_Mundial'!$B$2:$H$33"}</definedName>
    <definedName name="Capital_2011" localSheetId="47">[266]SUPUESTOS!#REF!</definedName>
    <definedName name="Capital_2011" localSheetId="87">[266]SUPUESTOS!#REF!</definedName>
    <definedName name="Capital_2011" localSheetId="88">[266]SUPUESTOS!#REF!</definedName>
    <definedName name="Capital_2011" localSheetId="112">[266]SUPUESTOS!#REF!</definedName>
    <definedName name="Capital_2011">[266]SUPUESTOS!#REF!</definedName>
    <definedName name="capital_2012" localSheetId="47">[266]SUPUESTOS!#REF!</definedName>
    <definedName name="capital_2012" localSheetId="87">[266]SUPUESTOS!#REF!</definedName>
    <definedName name="capital_2012" localSheetId="88">[266]SUPUESTOS!#REF!</definedName>
    <definedName name="capital_2012" localSheetId="112">[266]SUPUESTOS!#REF!</definedName>
    <definedName name="capital_2012">[266]SUPUESTOS!#REF!</definedName>
    <definedName name="capital_2013" localSheetId="47">[266]SUPUESTOS!#REF!</definedName>
    <definedName name="capital_2013" localSheetId="87">[266]SUPUESTOS!#REF!</definedName>
    <definedName name="capital_2013" localSheetId="88">[266]SUPUESTOS!#REF!</definedName>
    <definedName name="capital_2013" localSheetId="112">[266]SUPUESTOS!#REF!</definedName>
    <definedName name="capital_2013">[266]SUPUESTOS!#REF!</definedName>
    <definedName name="capital_2014" localSheetId="47">[266]SUPUESTOS!#REF!</definedName>
    <definedName name="capital_2014" localSheetId="87">[266]SUPUESTOS!#REF!</definedName>
    <definedName name="capital_2014" localSheetId="88">[266]SUPUESTOS!#REF!</definedName>
    <definedName name="capital_2014" localSheetId="112">[266]SUPUESTOS!#REF!</definedName>
    <definedName name="capital_2014">[266]SUPUESTOS!#REF!</definedName>
    <definedName name="capital_2015" localSheetId="47">#REF!</definedName>
    <definedName name="capital_2015" localSheetId="87">#REF!</definedName>
    <definedName name="capital_2015" localSheetId="88">#REF!</definedName>
    <definedName name="capital_2015" localSheetId="112">#REF!</definedName>
    <definedName name="capital_2015">#REF!</definedName>
    <definedName name="capital_2016" localSheetId="47">#REF!</definedName>
    <definedName name="capital_2016" localSheetId="87">#REF!</definedName>
    <definedName name="capital_2016" localSheetId="88">#REF!</definedName>
    <definedName name="capital_2016" localSheetId="112">#REF!</definedName>
    <definedName name="capital_2016">#REF!</definedName>
    <definedName name="capital_2017">[266]SUPUESTOS!$AD$20</definedName>
    <definedName name="capital_2018">[266]SUPUESTOS!$AQ$20</definedName>
    <definedName name="Capital_2019">[266]SUPUESTOS!$BD$20</definedName>
    <definedName name="capital_2020">[266]SUPUESTOS!$BP$20</definedName>
    <definedName name="capital_2021">[266]SUPUESTOS!$CC$20</definedName>
    <definedName name="CapStruc10" localSheetId="86">[289]VOD!#REF!</definedName>
    <definedName name="CapStruc10" localSheetId="48">[289]VOD!#REF!</definedName>
    <definedName name="CapStruc10" localSheetId="51">[289]VOD!#REF!</definedName>
    <definedName name="CapStruc10" localSheetId="62">[289]VOD!#REF!</definedName>
    <definedName name="CapStruc10" localSheetId="52">[289]VOD!#REF!</definedName>
    <definedName name="CapStruc10" localSheetId="43">[82]vod!#REF!</definedName>
    <definedName name="CapStruc10" localSheetId="45">[289]VOD!#REF!</definedName>
    <definedName name="CapStruc10" localSheetId="46">[289]VOD!#REF!</definedName>
    <definedName name="CapStruc10" localSheetId="47">[289]VOD!#REF!</definedName>
    <definedName name="CapStruc10" localSheetId="49">[289]VOD!#REF!</definedName>
    <definedName name="CapStruc10" localSheetId="53">[289]VOD!#REF!</definedName>
    <definedName name="CapStruc10" localSheetId="55">[289]VOD!#REF!</definedName>
    <definedName name="CapStruc10" localSheetId="58">[289]VOD!#REF!</definedName>
    <definedName name="CapStruc10" localSheetId="60">[82]vod!#REF!</definedName>
    <definedName name="CapStruc10" localSheetId="87">[289]VOD!#REF!</definedName>
    <definedName name="CapStruc10" localSheetId="88">[289]VOD!#REF!</definedName>
    <definedName name="CapStruc10" localSheetId="112">[289]VOD!#REF!</definedName>
    <definedName name="CapStruc10">[289]VOD!#REF!</definedName>
    <definedName name="capta" localSheetId="47">#REF!</definedName>
    <definedName name="capta" localSheetId="87">#REF!</definedName>
    <definedName name="capta" localSheetId="88">#REF!</definedName>
    <definedName name="capta" localSheetId="112">#REF!</definedName>
    <definedName name="capta">#REF!</definedName>
    <definedName name="captados" localSheetId="47">#REF!</definedName>
    <definedName name="captados" localSheetId="87">#REF!</definedName>
    <definedName name="captados" localSheetId="88">#REF!</definedName>
    <definedName name="captados" localSheetId="112">#REF!</definedName>
    <definedName name="captados">#REF!</definedName>
    <definedName name="CARAMPANG" localSheetId="75">#REF!</definedName>
    <definedName name="CARAMPANG" localSheetId="80">#REF!</definedName>
    <definedName name="CARAMPANG" localSheetId="86">#REF!</definedName>
    <definedName name="CARAMPANG" localSheetId="48">#REF!</definedName>
    <definedName name="CARAMPANG" localSheetId="51">#REF!</definedName>
    <definedName name="CARAMPANG" localSheetId="62">#REF!</definedName>
    <definedName name="CARAMPANG" localSheetId="52">#REF!</definedName>
    <definedName name="CARAMPANG" localSheetId="43">#REF!</definedName>
    <definedName name="CARAMPANG" localSheetId="45">#REF!</definedName>
    <definedName name="CARAMPANG" localSheetId="46">#REF!</definedName>
    <definedName name="CARAMPANG" localSheetId="47">#REF!</definedName>
    <definedName name="CARAMPANG" localSheetId="49">#REF!</definedName>
    <definedName name="CARAMPANG" localSheetId="53">#REF!</definedName>
    <definedName name="CARAMPANG" localSheetId="55">#REF!</definedName>
    <definedName name="CARAMPANG" localSheetId="58">#REF!</definedName>
    <definedName name="CARAMPANG" localSheetId="60">#REF!</definedName>
    <definedName name="CARAMPANG" localSheetId="77">#REF!</definedName>
    <definedName name="CARAMPANG" localSheetId="87">#REF!</definedName>
    <definedName name="CARAMPANG" localSheetId="88">#REF!</definedName>
    <definedName name="CARAMPANG" localSheetId="112">#REF!</definedName>
    <definedName name="CARAMPANG">#REF!</definedName>
    <definedName name="caro" localSheetId="75">#REF!</definedName>
    <definedName name="caro" localSheetId="80">#REF!</definedName>
    <definedName name="caro" localSheetId="86">#REF!</definedName>
    <definedName name="caro" localSheetId="48">#REF!</definedName>
    <definedName name="caro" localSheetId="51">#REF!</definedName>
    <definedName name="caro" localSheetId="62">#REF!</definedName>
    <definedName name="caro" localSheetId="52">#REF!</definedName>
    <definedName name="caro" localSheetId="43">#REF!</definedName>
    <definedName name="caro" localSheetId="45">#REF!</definedName>
    <definedName name="caro" localSheetId="46">#REF!</definedName>
    <definedName name="caro" localSheetId="47">#REF!</definedName>
    <definedName name="caro" localSheetId="49">#REF!</definedName>
    <definedName name="caro" localSheetId="53">#REF!</definedName>
    <definedName name="caro" localSheetId="55">#REF!</definedName>
    <definedName name="caro" localSheetId="58">#REF!</definedName>
    <definedName name="caro" localSheetId="60">#REF!</definedName>
    <definedName name="caro" localSheetId="77">#REF!</definedName>
    <definedName name="caro" localSheetId="87">#REF!</definedName>
    <definedName name="caro" localSheetId="88">#REF!</definedName>
    <definedName name="caro" localSheetId="112">#REF!</definedName>
    <definedName name="caro">#REF!</definedName>
    <definedName name="CAROLINA" localSheetId="75">'[321]liquidez ok'!#REF!</definedName>
    <definedName name="CAROLINA" localSheetId="80">'[321]liquidez ok'!#REF!</definedName>
    <definedName name="CAROLINA" localSheetId="86">#REF!</definedName>
    <definedName name="CAROLINA" localSheetId="48">'[321]liquidez ok'!#REF!</definedName>
    <definedName name="CAROLINA" localSheetId="51">'[321]liquidez ok'!#REF!</definedName>
    <definedName name="CAROLINA" localSheetId="62">'[321]liquidez ok'!#REF!</definedName>
    <definedName name="CAROLINA" localSheetId="52">'[321]liquidez ok'!#REF!</definedName>
    <definedName name="CAROLINA" localSheetId="43">'[322]liquidez ok'!#REF!</definedName>
    <definedName name="CAROLINA" localSheetId="45">'[321]liquidez ok'!#REF!</definedName>
    <definedName name="CAROLINA" localSheetId="46">'[321]liquidez ok'!#REF!</definedName>
    <definedName name="CAROLINA" localSheetId="47">'[321]liquidez ok'!#REF!</definedName>
    <definedName name="CAROLINA" localSheetId="49">'[321]liquidez ok'!#REF!</definedName>
    <definedName name="CAROLINA" localSheetId="53">'[321]liquidez ok'!#REF!</definedName>
    <definedName name="CAROLINA" localSheetId="55">'[321]liquidez ok'!#REF!</definedName>
    <definedName name="CAROLINA" localSheetId="58">'[321]liquidez ok'!#REF!</definedName>
    <definedName name="CAROLINA" localSheetId="60">'[322]liquidez ok'!#REF!</definedName>
    <definedName name="CAROLINA" localSheetId="77">'[321]liquidez ok'!#REF!</definedName>
    <definedName name="CAROLINA" localSheetId="87">'[321]liquidez ok'!#REF!</definedName>
    <definedName name="CAROLINA" localSheetId="88">'[321]liquidez ok'!#REF!</definedName>
    <definedName name="CAROLINA" localSheetId="112">'[321]liquidez ok'!#REF!</definedName>
    <definedName name="CAROLINA">'[321]liquidez ok'!#REF!</definedName>
    <definedName name="CAROZZI" localSheetId="75">#REF!</definedName>
    <definedName name="CAROZZI" localSheetId="80">#REF!</definedName>
    <definedName name="CAROZZI" localSheetId="86">#REF!</definedName>
    <definedName name="CAROZZI" localSheetId="48">#REF!</definedName>
    <definedName name="CAROZZI" localSheetId="51">#REF!</definedName>
    <definedName name="CAROZZI" localSheetId="62">#REF!</definedName>
    <definedName name="CAROZZI" localSheetId="52">#REF!</definedName>
    <definedName name="CAROZZI" localSheetId="43">#REF!</definedName>
    <definedName name="CAROZZI" localSheetId="45">#REF!</definedName>
    <definedName name="CAROZZI" localSheetId="46">#REF!</definedName>
    <definedName name="CAROZZI" localSheetId="47">#REF!</definedName>
    <definedName name="CAROZZI" localSheetId="49">#REF!</definedName>
    <definedName name="CAROZZI" localSheetId="53">#REF!</definedName>
    <definedName name="CAROZZI" localSheetId="55">#REF!</definedName>
    <definedName name="CAROZZI" localSheetId="58">#REF!</definedName>
    <definedName name="CAROZZI" localSheetId="60">#REF!</definedName>
    <definedName name="CAROZZI" localSheetId="77">#REF!</definedName>
    <definedName name="CAROZZI" localSheetId="87">#REF!</definedName>
    <definedName name="CAROZZI" localSheetId="88">#REF!</definedName>
    <definedName name="CAROZZI" localSheetId="112">#REF!</definedName>
    <definedName name="CAROZZI">#REF!</definedName>
    <definedName name="CARRASCO__RIO_GRANDE" localSheetId="75">[187]Febrero!$B$2:$D$51</definedName>
    <definedName name="CARRASCO__RIO_GRANDE" localSheetId="80">[187]Febrero!$B$2:$D$51</definedName>
    <definedName name="CARRASCO__RIO_GRANDE" localSheetId="86">[77]Febrero!$B$2:$D$51</definedName>
    <definedName name="CARRASCO__RIO_GRANDE" localSheetId="48">[77]Febrero!$B$2:$D$51</definedName>
    <definedName name="CARRASCO__RIO_GRANDE" localSheetId="51">[77]Febrero!$B$2:$D$51</definedName>
    <definedName name="CARRASCO__RIO_GRANDE" localSheetId="62">[45]Febrero!$B$2:$D$51</definedName>
    <definedName name="CARRASCO__RIO_GRANDE" localSheetId="52">[77]Febrero!$B$2:$D$51</definedName>
    <definedName name="CARRASCO__RIO_GRANDE" localSheetId="43">[34]Febrero!$B$2:$D$51</definedName>
    <definedName name="CARRASCO__RIO_GRANDE" localSheetId="45">[77]Febrero!$B$2:$D$51</definedName>
    <definedName name="CARRASCO__RIO_GRANDE" localSheetId="46">[77]Febrero!$B$2:$D$51</definedName>
    <definedName name="CARRASCO__RIO_GRANDE" localSheetId="47">[77]Febrero!$B$2:$D$51</definedName>
    <definedName name="CARRASCO__RIO_GRANDE" localSheetId="49">[77]Febrero!$B$2:$D$51</definedName>
    <definedName name="CARRASCO__RIO_GRANDE" localSheetId="53">[77]Febrero!$B$2:$D$51</definedName>
    <definedName name="CARRASCO__RIO_GRANDE" localSheetId="55">[77]Febrero!$B$2:$D$51</definedName>
    <definedName name="CARRASCO__RIO_GRANDE" localSheetId="58">[188]Febrero!$B$2:$D$51</definedName>
    <definedName name="CARRASCO__RIO_GRANDE" localSheetId="60">[34]Febrero!$B$2:$D$51</definedName>
    <definedName name="CARRASCO__RIO_GRANDE" localSheetId="77">[187]Febrero!$B$2:$D$51</definedName>
    <definedName name="CARRASCO__RIO_GRANDE" localSheetId="87">[188]Febrero!$B$2:$D$51</definedName>
    <definedName name="CARRASCO__RIO_GRANDE" localSheetId="88">[188]Febrero!$B$2:$D$51</definedName>
    <definedName name="CARRASCO__RIO_GRANDE">[189]Febrero!$B$2:$D$51</definedName>
    <definedName name="CARRERA" localSheetId="75">#REF!</definedName>
    <definedName name="CARRERA" localSheetId="80">#REF!</definedName>
    <definedName name="CARRERA" localSheetId="86">#REF!</definedName>
    <definedName name="CARRERA" localSheetId="48">#REF!</definedName>
    <definedName name="CARRERA" localSheetId="51">#REF!</definedName>
    <definedName name="CARRERA" localSheetId="62">#REF!</definedName>
    <definedName name="CARRERA" localSheetId="52">#REF!</definedName>
    <definedName name="CARRERA" localSheetId="43">#REF!</definedName>
    <definedName name="CARRERA" localSheetId="45">#REF!</definedName>
    <definedName name="CARRERA" localSheetId="46">#REF!</definedName>
    <definedName name="CARRERA" localSheetId="47">#REF!</definedName>
    <definedName name="CARRERA" localSheetId="49">#REF!</definedName>
    <definedName name="CARRERA" localSheetId="53">#REF!</definedName>
    <definedName name="CARRERA" localSheetId="55">#REF!</definedName>
    <definedName name="CARRERA" localSheetId="58">#REF!</definedName>
    <definedName name="CARRERA" localSheetId="60">#REF!</definedName>
    <definedName name="CARRERA" localSheetId="77">#REF!</definedName>
    <definedName name="CARRERA" localSheetId="87">#REF!</definedName>
    <definedName name="CARRERA" localSheetId="88">#REF!</definedName>
    <definedName name="CARRERA" localSheetId="112">#REF!</definedName>
    <definedName name="CARRERA">#REF!</definedName>
    <definedName name="carta" localSheetId="75" hidden="1">{"'Consu_Mundial'!$B$2:$H$33"}</definedName>
    <definedName name="carta" localSheetId="80" hidden="1">{"'Consu_Mundial'!$B$2:$H$33"}</definedName>
    <definedName name="carta" localSheetId="86" hidden="1">{"'Consu_Mundial'!$B$2:$H$33"}</definedName>
    <definedName name="carta" localSheetId="48" hidden="1">{"'Consu_Mundial'!$B$2:$H$33"}</definedName>
    <definedName name="carta" localSheetId="51" hidden="1">{"'Consu_Mundial'!$B$2:$H$33"}</definedName>
    <definedName name="carta" localSheetId="62" hidden="1">{"'Consu_Mundial'!$B$2:$H$33"}</definedName>
    <definedName name="carta" localSheetId="52" hidden="1">{"'Consu_Mundial'!$B$2:$H$33"}</definedName>
    <definedName name="carta" localSheetId="22" hidden="1">{"'Consu_Mundial'!$B$2:$H$33"}</definedName>
    <definedName name="carta" localSheetId="26" hidden="1">{"'Consu_Mundial'!$B$2:$H$33"}</definedName>
    <definedName name="carta" localSheetId="28" hidden="1">{"'Consu_Mundial'!$B$2:$H$33"}</definedName>
    <definedName name="carta" localSheetId="29" hidden="1">{"'Consu_Mundial'!$B$2:$H$33"}</definedName>
    <definedName name="carta" localSheetId="32" hidden="1">{"'Consu_Mundial'!$B$2:$H$33"}</definedName>
    <definedName name="carta" localSheetId="43" hidden="1">{"'Consu_Mundial'!$B$2:$H$33"}</definedName>
    <definedName name="carta" localSheetId="45" hidden="1">{"'Consu_Mundial'!$B$2:$H$33"}</definedName>
    <definedName name="carta" localSheetId="46" hidden="1">{"'Consu_Mundial'!$B$2:$H$33"}</definedName>
    <definedName name="carta" localSheetId="47" hidden="1">{"'Consu_Mundial'!$B$2:$H$33"}</definedName>
    <definedName name="carta" localSheetId="49" hidden="1">{"'Consu_Mundial'!$B$2:$H$33"}</definedName>
    <definedName name="carta" localSheetId="53" hidden="1">{"'Consu_Mundial'!$B$2:$H$33"}</definedName>
    <definedName name="carta" localSheetId="55" hidden="1">{"'Consu_Mundial'!$B$2:$H$33"}</definedName>
    <definedName name="carta" localSheetId="5" hidden="1">{"'Consu_Mundial'!$B$2:$H$33"}</definedName>
    <definedName name="carta" localSheetId="58" hidden="1">{"'Consu_Mundial'!$B$2:$H$33"}</definedName>
    <definedName name="carta" localSheetId="60" hidden="1">{"'Consu_Mundial'!$B$2:$H$33"}</definedName>
    <definedName name="carta" localSheetId="69" hidden="1">{"'Consu_Mundial'!$B$2:$H$33"}</definedName>
    <definedName name="carta" localSheetId="71" hidden="1">{"'Consu_Mundial'!$B$2:$H$33"}</definedName>
    <definedName name="carta" localSheetId="77" hidden="1">{"'Consu_Mundial'!$B$2:$H$33"}</definedName>
    <definedName name="carta" localSheetId="7" hidden="1">{"'Consu_Mundial'!$B$2:$H$33"}</definedName>
    <definedName name="carta" localSheetId="87" hidden="1">{"'Consu_Mundial'!$B$2:$H$33"}</definedName>
    <definedName name="carta" localSheetId="88" hidden="1">{"'Consu_Mundial'!$B$2:$H$33"}</definedName>
    <definedName name="carta" hidden="1">{"'Consu_Mundial'!$B$2:$H$33"}</definedName>
    <definedName name="CARVILE" localSheetId="86">#REF!</definedName>
    <definedName name="CARVILE" localSheetId="48">#REF!</definedName>
    <definedName name="CARVILE" localSheetId="51">#REF!</definedName>
    <definedName name="CARVILE" localSheetId="62">#REF!</definedName>
    <definedName name="CARVILE" localSheetId="52">#REF!</definedName>
    <definedName name="CARVILE" localSheetId="43">#REF!</definedName>
    <definedName name="CARVILE" localSheetId="45">#REF!</definedName>
    <definedName name="CARVILE" localSheetId="46">#REF!</definedName>
    <definedName name="CARVILE" localSheetId="47">#REF!</definedName>
    <definedName name="CARVILE" localSheetId="49">#REF!</definedName>
    <definedName name="CARVILE" localSheetId="53">#REF!</definedName>
    <definedName name="CARVILE" localSheetId="55">#REF!</definedName>
    <definedName name="CARVILE" localSheetId="58">#REF!</definedName>
    <definedName name="CARVILE" localSheetId="60">#REF!</definedName>
    <definedName name="CARVILE" localSheetId="87">#REF!</definedName>
    <definedName name="CARVILE" localSheetId="88">#REF!</definedName>
    <definedName name="CARVILE" localSheetId="112">#REF!</definedName>
    <definedName name="CARVILE">#REF!</definedName>
    <definedName name="cas" localSheetId="86">#REF!</definedName>
    <definedName name="cas" localSheetId="48">#REF!</definedName>
    <definedName name="cas" localSheetId="51">#REF!</definedName>
    <definedName name="cas" localSheetId="62">#REF!</definedName>
    <definedName name="cas" localSheetId="52">#REF!</definedName>
    <definedName name="cas" localSheetId="43">#REF!</definedName>
    <definedName name="cas" localSheetId="45">#REF!</definedName>
    <definedName name="cas" localSheetId="46">#REF!</definedName>
    <definedName name="cas" localSheetId="47">#REF!</definedName>
    <definedName name="cas" localSheetId="49">#REF!</definedName>
    <definedName name="cas" localSheetId="53">#REF!</definedName>
    <definedName name="cas" localSheetId="55">#REF!</definedName>
    <definedName name="cas" localSheetId="58">#REF!</definedName>
    <definedName name="cas" localSheetId="60">#REF!</definedName>
    <definedName name="cas" localSheetId="87">#REF!</definedName>
    <definedName name="cas" localSheetId="88">#REF!</definedName>
    <definedName name="cas" localSheetId="112">#REF!</definedName>
    <definedName name="cas">#REF!</definedName>
    <definedName name="CASABLANCA" localSheetId="86">#REF!</definedName>
    <definedName name="CASABLANCA" localSheetId="48">#REF!</definedName>
    <definedName name="CASABLANCA" localSheetId="51">#REF!</definedName>
    <definedName name="CASABLANCA" localSheetId="62">#REF!</definedName>
    <definedName name="CASABLANCA" localSheetId="52">#REF!</definedName>
    <definedName name="CASABLANCA" localSheetId="43">#REF!</definedName>
    <definedName name="CASABLANCA" localSheetId="45">#REF!</definedName>
    <definedName name="CASABLANCA" localSheetId="46">#REF!</definedName>
    <definedName name="CASABLANCA" localSheetId="47">#REF!</definedName>
    <definedName name="CASABLANCA" localSheetId="49">#REF!</definedName>
    <definedName name="CASABLANCA" localSheetId="53">#REF!</definedName>
    <definedName name="CASABLANCA" localSheetId="55">#REF!</definedName>
    <definedName name="CASABLANCA" localSheetId="58">#REF!</definedName>
    <definedName name="CASABLANCA" localSheetId="60">#REF!</definedName>
    <definedName name="CASABLANCA" localSheetId="87">#REF!</definedName>
    <definedName name="CASABLANCA" localSheetId="88">#REF!</definedName>
    <definedName name="CASABLANCA" localSheetId="112">#REF!</definedName>
    <definedName name="CASABLANCA">#REF!</definedName>
    <definedName name="casita" localSheetId="75" hidden="1">{"'Consu_Mundial'!$B$2:$H$33"}</definedName>
    <definedName name="casita" localSheetId="80" hidden="1">{"'Consu_Mundial'!$B$2:$H$33"}</definedName>
    <definedName name="casita" localSheetId="86" hidden="1">{"'Consu_Mundial'!$B$2:$H$33"}</definedName>
    <definedName name="casita" localSheetId="48" hidden="1">{"'Consu_Mundial'!$B$2:$H$33"}</definedName>
    <definedName name="casita" localSheetId="51" hidden="1">{"'Consu_Mundial'!$B$2:$H$33"}</definedName>
    <definedName name="casita" localSheetId="62" hidden="1">{"'Consu_Mundial'!$B$2:$H$33"}</definedName>
    <definedName name="casita" localSheetId="52" hidden="1">{"'Consu_Mundial'!$B$2:$H$33"}</definedName>
    <definedName name="casita" localSheetId="22" hidden="1">{"'Consu_Mundial'!$B$2:$H$33"}</definedName>
    <definedName name="casita" localSheetId="26" hidden="1">{"'Consu_Mundial'!$B$2:$H$33"}</definedName>
    <definedName name="casita" localSheetId="28" hidden="1">{"'Consu_Mundial'!$B$2:$H$33"}</definedName>
    <definedName name="casita" localSheetId="29" hidden="1">{"'Consu_Mundial'!$B$2:$H$33"}</definedName>
    <definedName name="casita" localSheetId="32" hidden="1">{"'Consu_Mundial'!$B$2:$H$33"}</definedName>
    <definedName name="casita" localSheetId="43" hidden="1">{"'Consu_Mundial'!$B$2:$H$33"}</definedName>
    <definedName name="casita" localSheetId="45" hidden="1">{"'Consu_Mundial'!$B$2:$H$33"}</definedName>
    <definedName name="casita" localSheetId="46" hidden="1">{"'Consu_Mundial'!$B$2:$H$33"}</definedName>
    <definedName name="casita" localSheetId="47" hidden="1">{"'Consu_Mundial'!$B$2:$H$33"}</definedName>
    <definedName name="casita" localSheetId="49" hidden="1">{"'Consu_Mundial'!$B$2:$H$33"}</definedName>
    <definedName name="casita" localSheetId="53" hidden="1">{"'Consu_Mundial'!$B$2:$H$33"}</definedName>
    <definedName name="casita" localSheetId="55" hidden="1">{"'Consu_Mundial'!$B$2:$H$33"}</definedName>
    <definedName name="casita" localSheetId="5" hidden="1">{"'Consu_Mundial'!$B$2:$H$33"}</definedName>
    <definedName name="casita" localSheetId="58" hidden="1">{"'Consu_Mundial'!$B$2:$H$33"}</definedName>
    <definedName name="casita" localSheetId="60" hidden="1">{"'Consu_Mundial'!$B$2:$H$33"}</definedName>
    <definedName name="casita" localSheetId="69" hidden="1">{"'Consu_Mundial'!$B$2:$H$33"}</definedName>
    <definedName name="casita" localSheetId="71" hidden="1">{"'Consu_Mundial'!$B$2:$H$33"}</definedName>
    <definedName name="casita" localSheetId="77" hidden="1">{"'Consu_Mundial'!$B$2:$H$33"}</definedName>
    <definedName name="casita" localSheetId="7" hidden="1">{"'Consu_Mundial'!$B$2:$H$33"}</definedName>
    <definedName name="casita" localSheetId="87" hidden="1">{"'Consu_Mundial'!$B$2:$H$33"}</definedName>
    <definedName name="casita" localSheetId="88" hidden="1">{"'Consu_Mundial'!$B$2:$H$33"}</definedName>
    <definedName name="casita" hidden="1">{"'Consu_Mundial'!$B$2:$H$33"}</definedName>
    <definedName name="catorce" localSheetId="75" hidden="1">{"'Consu_Mundial'!$B$2:$H$33"}</definedName>
    <definedName name="catorce" localSheetId="80" hidden="1">{"'Consu_Mundial'!$B$2:$H$33"}</definedName>
    <definedName name="catorce" localSheetId="86" hidden="1">{"'Consu_Mundial'!$B$2:$H$33"}</definedName>
    <definedName name="catorce" localSheetId="48" hidden="1">{"'Consu_Mundial'!$B$2:$H$33"}</definedName>
    <definedName name="catorce" localSheetId="51" hidden="1">{"'Consu_Mundial'!$B$2:$H$33"}</definedName>
    <definedName name="catorce" localSheetId="62" hidden="1">{"'Consu_Mundial'!$B$2:$H$33"}</definedName>
    <definedName name="catorce" localSheetId="52" hidden="1">{"'Consu_Mundial'!$B$2:$H$33"}</definedName>
    <definedName name="catorce" localSheetId="22" hidden="1">{"'Consu_Mundial'!$B$2:$H$33"}</definedName>
    <definedName name="catorce" localSheetId="26" hidden="1">{"'Consu_Mundial'!$B$2:$H$33"}</definedName>
    <definedName name="catorce" localSheetId="28" hidden="1">{"'Consu_Mundial'!$B$2:$H$33"}</definedName>
    <definedName name="catorce" localSheetId="29" hidden="1">{"'Consu_Mundial'!$B$2:$H$33"}</definedName>
    <definedName name="catorce" localSheetId="32" hidden="1">{"'Consu_Mundial'!$B$2:$H$33"}</definedName>
    <definedName name="catorce" localSheetId="43" hidden="1">{"'Consu_Mundial'!$B$2:$H$33"}</definedName>
    <definedName name="catorce" localSheetId="45" hidden="1">{"'Consu_Mundial'!$B$2:$H$33"}</definedName>
    <definedName name="catorce" localSheetId="46" hidden="1">{"'Consu_Mundial'!$B$2:$H$33"}</definedName>
    <definedName name="catorce" localSheetId="47" hidden="1">{"'Consu_Mundial'!$B$2:$H$33"}</definedName>
    <definedName name="catorce" localSheetId="49" hidden="1">{"'Consu_Mundial'!$B$2:$H$33"}</definedName>
    <definedName name="catorce" localSheetId="53" hidden="1">{"'Consu_Mundial'!$B$2:$H$33"}</definedName>
    <definedName name="catorce" localSheetId="55" hidden="1">{"'Consu_Mundial'!$B$2:$H$33"}</definedName>
    <definedName name="catorce" localSheetId="5" hidden="1">{"'Consu_Mundial'!$B$2:$H$33"}</definedName>
    <definedName name="catorce" localSheetId="58" hidden="1">{"'Consu_Mundial'!$B$2:$H$33"}</definedName>
    <definedName name="catorce" localSheetId="60" hidden="1">{"'Consu_Mundial'!$B$2:$H$33"}</definedName>
    <definedName name="catorce" localSheetId="69" hidden="1">{"'Consu_Mundial'!$B$2:$H$33"}</definedName>
    <definedName name="catorce" localSheetId="71" hidden="1">{"'Consu_Mundial'!$B$2:$H$33"}</definedName>
    <definedName name="catorce" localSheetId="77" hidden="1">{"'Consu_Mundial'!$B$2:$H$33"}</definedName>
    <definedName name="catorce" localSheetId="7" hidden="1">{"'Consu_Mundial'!$B$2:$H$33"}</definedName>
    <definedName name="catorce" localSheetId="87" hidden="1">{"'Consu_Mundial'!$B$2:$H$33"}</definedName>
    <definedName name="catorce" localSheetId="88" hidden="1">{"'Consu_Mundial'!$B$2:$H$33"}</definedName>
    <definedName name="catorce" hidden="1">{"'Consu_Mundial'!$B$2:$H$33"}</definedName>
    <definedName name="CB_CAPITAL" localSheetId="86">#REF!</definedName>
    <definedName name="CB_CAPITAL" localSheetId="48">#REF!</definedName>
    <definedName name="CB_CAPITAL" localSheetId="51">#REF!</definedName>
    <definedName name="CB_CAPITAL" localSheetId="62">#REF!</definedName>
    <definedName name="CB_CAPITAL" localSheetId="52">#REF!</definedName>
    <definedName name="CB_CAPITAL" localSheetId="43">#REF!</definedName>
    <definedName name="CB_CAPITAL" localSheetId="45">#REF!</definedName>
    <definedName name="CB_CAPITAL" localSheetId="46">#REF!</definedName>
    <definedName name="CB_CAPITAL" localSheetId="47">#REF!</definedName>
    <definedName name="CB_CAPITAL" localSheetId="49">#REF!</definedName>
    <definedName name="CB_CAPITAL" localSheetId="53">#REF!</definedName>
    <definedName name="CB_CAPITAL" localSheetId="55">#REF!</definedName>
    <definedName name="CB_CAPITAL" localSheetId="58">#REF!</definedName>
    <definedName name="CB_CAPITAL" localSheetId="60">#REF!</definedName>
    <definedName name="CB_CAPITAL" localSheetId="87">#REF!</definedName>
    <definedName name="CB_CAPITAL" localSheetId="88">#REF!</definedName>
    <definedName name="CB_CAPITAL" localSheetId="112">#REF!</definedName>
    <definedName name="CB_CAPITAL">#REF!</definedName>
    <definedName name="CB_INVERIN" localSheetId="86">#REF!</definedName>
    <definedName name="CB_INVERIN" localSheetId="48">#REF!</definedName>
    <definedName name="CB_INVERIN" localSheetId="51">#REF!</definedName>
    <definedName name="CB_INVERIN" localSheetId="62">#REF!</definedName>
    <definedName name="CB_INVERIN" localSheetId="52">#REF!</definedName>
    <definedName name="CB_INVERIN" localSheetId="43">#REF!</definedName>
    <definedName name="CB_INVERIN" localSheetId="45">#REF!</definedName>
    <definedName name="CB_INVERIN" localSheetId="46">#REF!</definedName>
    <definedName name="CB_INVERIN" localSheetId="47">#REF!</definedName>
    <definedName name="CB_INVERIN" localSheetId="49">#REF!</definedName>
    <definedName name="CB_INVERIN" localSheetId="53">#REF!</definedName>
    <definedName name="CB_INVERIN" localSheetId="55">#REF!</definedName>
    <definedName name="CB_INVERIN" localSheetId="58">#REF!</definedName>
    <definedName name="CB_INVERIN" localSheetId="60">#REF!</definedName>
    <definedName name="CB_INVERIN" localSheetId="87">#REF!</definedName>
    <definedName name="CB_INVERIN" localSheetId="88">#REF!</definedName>
    <definedName name="CB_INVERIN" localSheetId="112">#REF!</definedName>
    <definedName name="CB_INVERIN">#REF!</definedName>
    <definedName name="CB_TI" localSheetId="86">#REF!</definedName>
    <definedName name="CB_TI" localSheetId="48">#REF!</definedName>
    <definedName name="CB_TI" localSheetId="51">#REF!</definedName>
    <definedName name="CB_TI" localSheetId="62">#REF!</definedName>
    <definedName name="CB_TI" localSheetId="52">#REF!</definedName>
    <definedName name="CB_TI" localSheetId="43">#REF!</definedName>
    <definedName name="CB_TI" localSheetId="45">#REF!</definedName>
    <definedName name="CB_TI" localSheetId="46">#REF!</definedName>
    <definedName name="CB_TI" localSheetId="47">#REF!</definedName>
    <definedName name="CB_TI" localSheetId="49">#REF!</definedName>
    <definedName name="CB_TI" localSheetId="53">#REF!</definedName>
    <definedName name="CB_TI" localSheetId="55">#REF!</definedName>
    <definedName name="CB_TI" localSheetId="58">#REF!</definedName>
    <definedName name="CB_TI" localSheetId="60">#REF!</definedName>
    <definedName name="CB_TI" localSheetId="87">#REF!</definedName>
    <definedName name="CB_TI" localSheetId="88">#REF!</definedName>
    <definedName name="CB_TI" localSheetId="112">#REF!</definedName>
    <definedName name="CB_TI">#REF!</definedName>
    <definedName name="CBB" localSheetId="86">#REF!</definedName>
    <definedName name="CBB" localSheetId="48">#REF!</definedName>
    <definedName name="CBB" localSheetId="51">#REF!</definedName>
    <definedName name="CBB" localSheetId="62">#REF!</definedName>
    <definedName name="CBB" localSheetId="52">#REF!</definedName>
    <definedName name="CBB" localSheetId="43">#REF!</definedName>
    <definedName name="CBB" localSheetId="45">#REF!</definedName>
    <definedName name="CBB" localSheetId="46">#REF!</definedName>
    <definedName name="CBB" localSheetId="47">#REF!</definedName>
    <definedName name="CBB" localSheetId="49">#REF!</definedName>
    <definedName name="CBB" localSheetId="53">#REF!</definedName>
    <definedName name="CBB" localSheetId="55">#REF!</definedName>
    <definedName name="CBB" localSheetId="58">#REF!</definedName>
    <definedName name="CBB" localSheetId="60">#REF!</definedName>
    <definedName name="CBB" localSheetId="87">#REF!</definedName>
    <definedName name="CBB" localSheetId="88">#REF!</definedName>
    <definedName name="CBB" localSheetId="112">#REF!</definedName>
    <definedName name="CBB">#REF!</definedName>
    <definedName name="CBI" localSheetId="86">#REF!</definedName>
    <definedName name="CBI" localSheetId="48">#REF!</definedName>
    <definedName name="CBI" localSheetId="51">#REF!</definedName>
    <definedName name="CBI" localSheetId="62">#REF!</definedName>
    <definedName name="CBI" localSheetId="52">#REF!</definedName>
    <definedName name="CBI" localSheetId="43">#REF!</definedName>
    <definedName name="CBI" localSheetId="45">#REF!</definedName>
    <definedName name="CBI" localSheetId="46">#REF!</definedName>
    <definedName name="CBI" localSheetId="47">#REF!</definedName>
    <definedName name="CBI" localSheetId="49">#REF!</definedName>
    <definedName name="CBI" localSheetId="53">#REF!</definedName>
    <definedName name="CBI" localSheetId="55">#REF!</definedName>
    <definedName name="CBI" localSheetId="58">#REF!</definedName>
    <definedName name="CBI" localSheetId="60">#REF!</definedName>
    <definedName name="CBI" localSheetId="87">#REF!</definedName>
    <definedName name="CBI" localSheetId="88">#REF!</definedName>
    <definedName name="CBI" localSheetId="112">#REF!</definedName>
    <definedName name="CBI">#REF!</definedName>
    <definedName name="cbm" localSheetId="75" hidden="1">{"'Consu_Mundial'!$B$2:$H$33"}</definedName>
    <definedName name="cbm" localSheetId="80" hidden="1">{"'Consu_Mundial'!$B$2:$H$33"}</definedName>
    <definedName name="cbm" localSheetId="86" hidden="1">{"'Consu_Mundial'!$B$2:$H$33"}</definedName>
    <definedName name="cbm" localSheetId="48" hidden="1">{"'Consu_Mundial'!$B$2:$H$33"}</definedName>
    <definedName name="cbm" localSheetId="51" hidden="1">{"'Consu_Mundial'!$B$2:$H$33"}</definedName>
    <definedName name="cbm" localSheetId="62" hidden="1">{"'Consu_Mundial'!$B$2:$H$33"}</definedName>
    <definedName name="cbm" localSheetId="52" hidden="1">{"'Consu_Mundial'!$B$2:$H$33"}</definedName>
    <definedName name="cbm" localSheetId="22" hidden="1">{"'Consu_Mundial'!$B$2:$H$33"}</definedName>
    <definedName name="cbm" localSheetId="26" hidden="1">{"'Consu_Mundial'!$B$2:$H$33"}</definedName>
    <definedName name="cbm" localSheetId="28" hidden="1">{"'Consu_Mundial'!$B$2:$H$33"}</definedName>
    <definedName name="cbm" localSheetId="29" hidden="1">{"'Consu_Mundial'!$B$2:$H$33"}</definedName>
    <definedName name="cbm" localSheetId="32" hidden="1">{"'Consu_Mundial'!$B$2:$H$33"}</definedName>
    <definedName name="cbm" localSheetId="43" hidden="1">{"'Consu_Mundial'!$B$2:$H$33"}</definedName>
    <definedName name="cbm" localSheetId="45" hidden="1">{"'Consu_Mundial'!$B$2:$H$33"}</definedName>
    <definedName name="cbm" localSheetId="46" hidden="1">{"'Consu_Mundial'!$B$2:$H$33"}</definedName>
    <definedName name="cbm" localSheetId="47" hidden="1">{"'Consu_Mundial'!$B$2:$H$33"}</definedName>
    <definedName name="cbm" localSheetId="49" hidden="1">{"'Consu_Mundial'!$B$2:$H$33"}</definedName>
    <definedName name="cbm" localSheetId="53" hidden="1">{"'Consu_Mundial'!$B$2:$H$33"}</definedName>
    <definedName name="cbm" localSheetId="55" hidden="1">{"'Consu_Mundial'!$B$2:$H$33"}</definedName>
    <definedName name="cbm" localSheetId="5" hidden="1">{"'Consu_Mundial'!$B$2:$H$33"}</definedName>
    <definedName name="cbm" localSheetId="58" hidden="1">{"'Consu_Mundial'!$B$2:$H$33"}</definedName>
    <definedName name="cbm" localSheetId="60" hidden="1">{"'Consu_Mundial'!$B$2:$H$33"}</definedName>
    <definedName name="cbm" localSheetId="69" hidden="1">{"'Consu_Mundial'!$B$2:$H$33"}</definedName>
    <definedName name="cbm" localSheetId="71" hidden="1">{"'Consu_Mundial'!$B$2:$H$33"}</definedName>
    <definedName name="cbm" localSheetId="77" hidden="1">{"'Consu_Mundial'!$B$2:$H$33"}</definedName>
    <definedName name="cbm" localSheetId="7" hidden="1">{"'Consu_Mundial'!$B$2:$H$33"}</definedName>
    <definedName name="cbm" localSheetId="87" hidden="1">{"'Consu_Mundial'!$B$2:$H$33"}</definedName>
    <definedName name="cbm" localSheetId="88" hidden="1">{"'Consu_Mundial'!$B$2:$H$33"}</definedName>
    <definedName name="cbm" hidden="1">{"'Consu_Mundial'!$B$2:$H$33"}</definedName>
    <definedName name="cbmjfk" localSheetId="75" hidden="1">{"'Consu_Mundial'!$B$2:$H$33"}</definedName>
    <definedName name="cbmjfk" localSheetId="80" hidden="1">{"'Consu_Mundial'!$B$2:$H$33"}</definedName>
    <definedName name="cbmjfk" localSheetId="86" hidden="1">{"'Consu_Mundial'!$B$2:$H$33"}</definedName>
    <definedName name="cbmjfk" localSheetId="48" hidden="1">{"'Consu_Mundial'!$B$2:$H$33"}</definedName>
    <definedName name="cbmjfk" localSheetId="51" hidden="1">{"'Consu_Mundial'!$B$2:$H$33"}</definedName>
    <definedName name="cbmjfk" localSheetId="62" hidden="1">{"'Consu_Mundial'!$B$2:$H$33"}</definedName>
    <definedName name="cbmjfk" localSheetId="52" hidden="1">{"'Consu_Mundial'!$B$2:$H$33"}</definedName>
    <definedName name="cbmjfk" localSheetId="22" hidden="1">{"'Consu_Mundial'!$B$2:$H$33"}</definedName>
    <definedName name="cbmjfk" localSheetId="26" hidden="1">{"'Consu_Mundial'!$B$2:$H$33"}</definedName>
    <definedName name="cbmjfk" localSheetId="28" hidden="1">{"'Consu_Mundial'!$B$2:$H$33"}</definedName>
    <definedName name="cbmjfk" localSheetId="29" hidden="1">{"'Consu_Mundial'!$B$2:$H$33"}</definedName>
    <definedName name="cbmjfk" localSheetId="32" hidden="1">{"'Consu_Mundial'!$B$2:$H$33"}</definedName>
    <definedName name="cbmjfk" localSheetId="43" hidden="1">{"'Consu_Mundial'!$B$2:$H$33"}</definedName>
    <definedName name="cbmjfk" localSheetId="45" hidden="1">{"'Consu_Mundial'!$B$2:$H$33"}</definedName>
    <definedName name="cbmjfk" localSheetId="46" hidden="1">{"'Consu_Mundial'!$B$2:$H$33"}</definedName>
    <definedName name="cbmjfk" localSheetId="47" hidden="1">{"'Consu_Mundial'!$B$2:$H$33"}</definedName>
    <definedName name="cbmjfk" localSheetId="49" hidden="1">{"'Consu_Mundial'!$B$2:$H$33"}</definedName>
    <definedName name="cbmjfk" localSheetId="53" hidden="1">{"'Consu_Mundial'!$B$2:$H$33"}</definedName>
    <definedName name="cbmjfk" localSheetId="55" hidden="1">{"'Consu_Mundial'!$B$2:$H$33"}</definedName>
    <definedName name="cbmjfk" localSheetId="5" hidden="1">{"'Consu_Mundial'!$B$2:$H$33"}</definedName>
    <definedName name="cbmjfk" localSheetId="58" hidden="1">{"'Consu_Mundial'!$B$2:$H$33"}</definedName>
    <definedName name="cbmjfk" localSheetId="60" hidden="1">{"'Consu_Mundial'!$B$2:$H$33"}</definedName>
    <definedName name="cbmjfk" localSheetId="69" hidden="1">{"'Consu_Mundial'!$B$2:$H$33"}</definedName>
    <definedName name="cbmjfk" localSheetId="71" hidden="1">{"'Consu_Mundial'!$B$2:$H$33"}</definedName>
    <definedName name="cbmjfk" localSheetId="77" hidden="1">{"'Consu_Mundial'!$B$2:$H$33"}</definedName>
    <definedName name="cbmjfk" localSheetId="7" hidden="1">{"'Consu_Mundial'!$B$2:$H$33"}</definedName>
    <definedName name="cbmjfk" localSheetId="87" hidden="1">{"'Consu_Mundial'!$B$2:$H$33"}</definedName>
    <definedName name="cbmjfk" localSheetId="88" hidden="1">{"'Consu_Mundial'!$B$2:$H$33"}</definedName>
    <definedName name="cbmjfk" hidden="1">{"'Consu_Mundial'!$B$2:$H$33"}</definedName>
    <definedName name="cbnmcnm" localSheetId="75" hidden="1">{"'Consu_Mundial'!$B$2:$H$33"}</definedName>
    <definedName name="cbnmcnm" localSheetId="80" hidden="1">{"'Consu_Mundial'!$B$2:$H$33"}</definedName>
    <definedName name="cbnmcnm" localSheetId="86" hidden="1">{"'Consu_Mundial'!$B$2:$H$33"}</definedName>
    <definedName name="cbnmcnm" localSheetId="48" hidden="1">{"'Consu_Mundial'!$B$2:$H$33"}</definedName>
    <definedName name="cbnmcnm" localSheetId="51" hidden="1">{"'Consu_Mundial'!$B$2:$H$33"}</definedName>
    <definedName name="cbnmcnm" localSheetId="62" hidden="1">{"'Consu_Mundial'!$B$2:$H$33"}</definedName>
    <definedName name="cbnmcnm" localSheetId="52" hidden="1">{"'Consu_Mundial'!$B$2:$H$33"}</definedName>
    <definedName name="cbnmcnm" localSheetId="22" hidden="1">{"'Consu_Mundial'!$B$2:$H$33"}</definedName>
    <definedName name="cbnmcnm" localSheetId="26" hidden="1">{"'Consu_Mundial'!$B$2:$H$33"}</definedName>
    <definedName name="cbnmcnm" localSheetId="28" hidden="1">{"'Consu_Mundial'!$B$2:$H$33"}</definedName>
    <definedName name="cbnmcnm" localSheetId="29" hidden="1">{"'Consu_Mundial'!$B$2:$H$33"}</definedName>
    <definedName name="cbnmcnm" localSheetId="32" hidden="1">{"'Consu_Mundial'!$B$2:$H$33"}</definedName>
    <definedName name="cbnmcnm" localSheetId="43" hidden="1">{"'Consu_Mundial'!$B$2:$H$33"}</definedName>
    <definedName name="cbnmcnm" localSheetId="45" hidden="1">{"'Consu_Mundial'!$B$2:$H$33"}</definedName>
    <definedName name="cbnmcnm" localSheetId="46" hidden="1">{"'Consu_Mundial'!$B$2:$H$33"}</definedName>
    <definedName name="cbnmcnm" localSheetId="47" hidden="1">{"'Consu_Mundial'!$B$2:$H$33"}</definedName>
    <definedName name="cbnmcnm" localSheetId="49" hidden="1">{"'Consu_Mundial'!$B$2:$H$33"}</definedName>
    <definedName name="cbnmcnm" localSheetId="53" hidden="1">{"'Consu_Mundial'!$B$2:$H$33"}</definedName>
    <definedName name="cbnmcnm" localSheetId="55" hidden="1">{"'Consu_Mundial'!$B$2:$H$33"}</definedName>
    <definedName name="cbnmcnm" localSheetId="5" hidden="1">{"'Consu_Mundial'!$B$2:$H$33"}</definedName>
    <definedName name="cbnmcnm" localSheetId="58" hidden="1">{"'Consu_Mundial'!$B$2:$H$33"}</definedName>
    <definedName name="cbnmcnm" localSheetId="60" hidden="1">{"'Consu_Mundial'!$B$2:$H$33"}</definedName>
    <definedName name="cbnmcnm" localSheetId="69" hidden="1">{"'Consu_Mundial'!$B$2:$H$33"}</definedName>
    <definedName name="cbnmcnm" localSheetId="71" hidden="1">{"'Consu_Mundial'!$B$2:$H$33"}</definedName>
    <definedName name="cbnmcnm" localSheetId="77" hidden="1">{"'Consu_Mundial'!$B$2:$H$33"}</definedName>
    <definedName name="cbnmcnm" localSheetId="7" hidden="1">{"'Consu_Mundial'!$B$2:$H$33"}</definedName>
    <definedName name="cbnmcnm" localSheetId="87" hidden="1">{"'Consu_Mundial'!$B$2:$H$33"}</definedName>
    <definedName name="cbnmcnm" localSheetId="88" hidden="1">{"'Consu_Mundial'!$B$2:$H$33"}</definedName>
    <definedName name="cbnmcnm" hidden="1">{"'Consu_Mundial'!$B$2:$H$33"}</definedName>
    <definedName name="cbnmdgj" localSheetId="75" hidden="1">{"'Consu_Mundial'!$B$2:$H$33"}</definedName>
    <definedName name="cbnmdgj" localSheetId="80" hidden="1">{"'Consu_Mundial'!$B$2:$H$33"}</definedName>
    <definedName name="cbnmdgj" localSheetId="86" hidden="1">{"'Consu_Mundial'!$B$2:$H$33"}</definedName>
    <definedName name="cbnmdgj" localSheetId="48" hidden="1">{"'Consu_Mundial'!$B$2:$H$33"}</definedName>
    <definedName name="cbnmdgj" localSheetId="51" hidden="1">{"'Consu_Mundial'!$B$2:$H$33"}</definedName>
    <definedName name="cbnmdgj" localSheetId="62" hidden="1">{"'Consu_Mundial'!$B$2:$H$33"}</definedName>
    <definedName name="cbnmdgj" localSheetId="52" hidden="1">{"'Consu_Mundial'!$B$2:$H$33"}</definedName>
    <definedName name="cbnmdgj" localSheetId="22" hidden="1">{"'Consu_Mundial'!$B$2:$H$33"}</definedName>
    <definedName name="cbnmdgj" localSheetId="26" hidden="1">{"'Consu_Mundial'!$B$2:$H$33"}</definedName>
    <definedName name="cbnmdgj" localSheetId="28" hidden="1">{"'Consu_Mundial'!$B$2:$H$33"}</definedName>
    <definedName name="cbnmdgj" localSheetId="29" hidden="1">{"'Consu_Mundial'!$B$2:$H$33"}</definedName>
    <definedName name="cbnmdgj" localSheetId="32" hidden="1">{"'Consu_Mundial'!$B$2:$H$33"}</definedName>
    <definedName name="cbnmdgj" localSheetId="43" hidden="1">{"'Consu_Mundial'!$B$2:$H$33"}</definedName>
    <definedName name="cbnmdgj" localSheetId="45" hidden="1">{"'Consu_Mundial'!$B$2:$H$33"}</definedName>
    <definedName name="cbnmdgj" localSheetId="46" hidden="1">{"'Consu_Mundial'!$B$2:$H$33"}</definedName>
    <definedName name="cbnmdgj" localSheetId="47" hidden="1">{"'Consu_Mundial'!$B$2:$H$33"}</definedName>
    <definedName name="cbnmdgj" localSheetId="49" hidden="1">{"'Consu_Mundial'!$B$2:$H$33"}</definedName>
    <definedName name="cbnmdgj" localSheetId="53" hidden="1">{"'Consu_Mundial'!$B$2:$H$33"}</definedName>
    <definedName name="cbnmdgj" localSheetId="55" hidden="1">{"'Consu_Mundial'!$B$2:$H$33"}</definedName>
    <definedName name="cbnmdgj" localSheetId="5" hidden="1">{"'Consu_Mundial'!$B$2:$H$33"}</definedName>
    <definedName name="cbnmdgj" localSheetId="58" hidden="1">{"'Consu_Mundial'!$B$2:$H$33"}</definedName>
    <definedName name="cbnmdgj" localSheetId="60" hidden="1">{"'Consu_Mundial'!$B$2:$H$33"}</definedName>
    <definedName name="cbnmdgj" localSheetId="69" hidden="1">{"'Consu_Mundial'!$B$2:$H$33"}</definedName>
    <definedName name="cbnmdgj" localSheetId="71" hidden="1">{"'Consu_Mundial'!$B$2:$H$33"}</definedName>
    <definedName name="cbnmdgj" localSheetId="77" hidden="1">{"'Consu_Mundial'!$B$2:$H$33"}</definedName>
    <definedName name="cbnmdgj" localSheetId="7" hidden="1">{"'Consu_Mundial'!$B$2:$H$33"}</definedName>
    <definedName name="cbnmdgj" localSheetId="87" hidden="1">{"'Consu_Mundial'!$B$2:$H$33"}</definedName>
    <definedName name="cbnmdgj" localSheetId="88" hidden="1">{"'Consu_Mundial'!$B$2:$H$33"}</definedName>
    <definedName name="cbnmdgj" hidden="1">{"'Consu_Mundial'!$B$2:$H$33"}</definedName>
    <definedName name="CBR">[288]Fertility!$A$62</definedName>
    <definedName name="CBWorkbookPriority" localSheetId="5" hidden="1">-1239541792</definedName>
    <definedName name="CBWorkbookPriority" localSheetId="58" hidden="1">-944898989</definedName>
    <definedName name="CBWorkbookPriority" hidden="1">-944898989</definedName>
    <definedName name="cc" localSheetId="75">#REF!</definedName>
    <definedName name="cc" localSheetId="80">#REF!</definedName>
    <definedName name="cc" localSheetId="86">#REF!</definedName>
    <definedName name="cc" localSheetId="48">#REF!</definedName>
    <definedName name="cc" localSheetId="51">#REF!</definedName>
    <definedName name="cc" localSheetId="62">#REF!</definedName>
    <definedName name="cc" localSheetId="52">#REF!</definedName>
    <definedName name="cc" localSheetId="43">#REF!</definedName>
    <definedName name="cc" localSheetId="45">#REF!</definedName>
    <definedName name="cc" localSheetId="46">#REF!</definedName>
    <definedName name="cc" localSheetId="47">#REF!</definedName>
    <definedName name="cc" localSheetId="49">#REF!</definedName>
    <definedName name="cc" localSheetId="53">#REF!</definedName>
    <definedName name="cc" localSheetId="55">#REF!</definedName>
    <definedName name="cc" localSheetId="5" hidden="1">{"Riqfin97",#N/A,FALSE,"Tran";"Riqfinpro",#N/A,FALSE,"Tran"}</definedName>
    <definedName name="cc" localSheetId="58">#REF!</definedName>
    <definedName name="cc" localSheetId="60">#REF!</definedName>
    <definedName name="cc" localSheetId="77">#REF!</definedName>
    <definedName name="cc" localSheetId="87">#REF!</definedName>
    <definedName name="cc" localSheetId="88">#REF!</definedName>
    <definedName name="cc" localSheetId="112">#REF!</definedName>
    <definedName name="cc">#REF!</definedName>
    <definedName name="CC_1" localSheetId="48">#REF!</definedName>
    <definedName name="CC_1" localSheetId="51">#REF!</definedName>
    <definedName name="CC_1" localSheetId="62">#REF!</definedName>
    <definedName name="CC_1" localSheetId="52">#REF!</definedName>
    <definedName name="CC_1" localSheetId="43">#REF!</definedName>
    <definedName name="CC_1" localSheetId="45">#REF!</definedName>
    <definedName name="CC_1" localSheetId="46">#REF!</definedName>
    <definedName name="CC_1" localSheetId="47">#REF!</definedName>
    <definedName name="CC_1" localSheetId="49">#REF!</definedName>
    <definedName name="CC_1" localSheetId="53">#REF!</definedName>
    <definedName name="CC_1" localSheetId="55">#REF!</definedName>
    <definedName name="CC_1" localSheetId="58">#REF!</definedName>
    <definedName name="CC_1" localSheetId="60">#REF!</definedName>
    <definedName name="CC_1" localSheetId="88">#REF!</definedName>
    <definedName name="CC_1" localSheetId="112">#REF!</definedName>
    <definedName name="CC_1">#REF!</definedName>
    <definedName name="CC_1__CPI_data" localSheetId="48">#REF!</definedName>
    <definedName name="CC_1__CPI_data" localSheetId="51">#REF!</definedName>
    <definedName name="CC_1__CPI_data" localSheetId="62">#REF!</definedName>
    <definedName name="CC_1__CPI_data" localSheetId="52">#REF!</definedName>
    <definedName name="CC_1__CPI_data" localSheetId="43">#REF!</definedName>
    <definedName name="CC_1__CPI_data" localSheetId="45">#REF!</definedName>
    <definedName name="CC_1__CPI_data" localSheetId="46">#REF!</definedName>
    <definedName name="CC_1__CPI_data" localSheetId="47">#REF!</definedName>
    <definedName name="CC_1__CPI_data" localSheetId="49">#REF!</definedName>
    <definedName name="CC_1__CPI_data" localSheetId="53">#REF!</definedName>
    <definedName name="CC_1__CPI_data" localSheetId="55">#REF!</definedName>
    <definedName name="CC_1__CPI_data" localSheetId="58">#REF!</definedName>
    <definedName name="CC_1__CPI_data" localSheetId="60">#REF!</definedName>
    <definedName name="CC_1__CPI_data" localSheetId="88">#REF!</definedName>
    <definedName name="CC_1__CPI_data" localSheetId="112">#REF!</definedName>
    <definedName name="CC_1__CPI_data">#REF!</definedName>
    <definedName name="CC_1__GDP_by_Final_Demand_Component" localSheetId="48">#REF!</definedName>
    <definedName name="CC_1__GDP_by_Final_Demand_Component" localSheetId="51">#REF!</definedName>
    <definedName name="CC_1__GDP_by_Final_Demand_Component" localSheetId="62">#REF!</definedName>
    <definedName name="CC_1__GDP_by_Final_Demand_Component" localSheetId="52">#REF!</definedName>
    <definedName name="CC_1__GDP_by_Final_Demand_Component" localSheetId="43">#REF!</definedName>
    <definedName name="CC_1__GDP_by_Final_Demand_Component" localSheetId="45">#REF!</definedName>
    <definedName name="CC_1__GDP_by_Final_Demand_Component" localSheetId="46">#REF!</definedName>
    <definedName name="CC_1__GDP_by_Final_Demand_Component" localSheetId="47">#REF!</definedName>
    <definedName name="CC_1__GDP_by_Final_Demand_Component" localSheetId="49">#REF!</definedName>
    <definedName name="CC_1__GDP_by_Final_Demand_Component" localSheetId="53">#REF!</definedName>
    <definedName name="CC_1__GDP_by_Final_Demand_Component" localSheetId="55">#REF!</definedName>
    <definedName name="CC_1__GDP_by_Final_Demand_Component" localSheetId="58">#REF!</definedName>
    <definedName name="CC_1__GDP_by_Final_Demand_Component" localSheetId="60">#REF!</definedName>
    <definedName name="CC_1__GDP_by_Final_Demand_Component" localSheetId="88">#REF!</definedName>
    <definedName name="CC_1__GDP_by_Final_Demand_Component" localSheetId="112">#REF!</definedName>
    <definedName name="CC_1__GDP_by_Final_Demand_Component">#REF!</definedName>
    <definedName name="CC_1__Gross_Domestic_Investment" localSheetId="48">#REF!</definedName>
    <definedName name="CC_1__Gross_Domestic_Investment" localSheetId="51">#REF!</definedName>
    <definedName name="CC_1__Gross_Domestic_Investment" localSheetId="62">#REF!</definedName>
    <definedName name="CC_1__Gross_Domestic_Investment" localSheetId="52">#REF!</definedName>
    <definedName name="CC_1__Gross_Domestic_Investment" localSheetId="43">#REF!</definedName>
    <definedName name="CC_1__Gross_Domestic_Investment" localSheetId="45">#REF!</definedName>
    <definedName name="CC_1__Gross_Domestic_Investment" localSheetId="46">#REF!</definedName>
    <definedName name="CC_1__Gross_Domestic_Investment" localSheetId="47">#REF!</definedName>
    <definedName name="CC_1__Gross_Domestic_Investment" localSheetId="49">#REF!</definedName>
    <definedName name="CC_1__Gross_Domestic_Investment" localSheetId="53">#REF!</definedName>
    <definedName name="CC_1__Gross_Domestic_Investment" localSheetId="55">#REF!</definedName>
    <definedName name="CC_1__Gross_Domestic_Investment" localSheetId="58">#REF!</definedName>
    <definedName name="CC_1__Gross_Domestic_Investment" localSheetId="60">#REF!</definedName>
    <definedName name="CC_1__Gross_Domestic_Investment" localSheetId="88">#REF!</definedName>
    <definedName name="CC_1__Gross_Domestic_Investment" localSheetId="112">#REF!</definedName>
    <definedName name="CC_1__Gross_Domestic_Investment">#REF!</definedName>
    <definedName name="CC_1__National_Income_at_current_prices" localSheetId="48">#REF!</definedName>
    <definedName name="CC_1__National_Income_at_current_prices" localSheetId="51">#REF!</definedName>
    <definedName name="CC_1__National_Income_at_current_prices" localSheetId="62">#REF!</definedName>
    <definedName name="CC_1__National_Income_at_current_prices" localSheetId="52">#REF!</definedName>
    <definedName name="CC_1__National_Income_at_current_prices" localSheetId="43">#REF!</definedName>
    <definedName name="CC_1__National_Income_at_current_prices" localSheetId="45">#REF!</definedName>
    <definedName name="CC_1__National_Income_at_current_prices" localSheetId="46">#REF!</definedName>
    <definedName name="CC_1__National_Income_at_current_prices" localSheetId="47">#REF!</definedName>
    <definedName name="CC_1__National_Income_at_current_prices" localSheetId="49">#REF!</definedName>
    <definedName name="CC_1__National_Income_at_current_prices" localSheetId="53">#REF!</definedName>
    <definedName name="CC_1__National_Income_at_current_prices" localSheetId="55">#REF!</definedName>
    <definedName name="CC_1__National_Income_at_current_prices" localSheetId="58">#REF!</definedName>
    <definedName name="CC_1__National_Income_at_current_prices" localSheetId="60">#REF!</definedName>
    <definedName name="CC_1__National_Income_at_current_prices" localSheetId="88">#REF!</definedName>
    <definedName name="CC_1__National_Income_at_current_prices" localSheetId="112">#REF!</definedName>
    <definedName name="CC_1__National_Income_at_current_prices">#REF!</definedName>
    <definedName name="CC_1__Real_GDP_by_Sector" localSheetId="48">#REF!</definedName>
    <definedName name="CC_1__Real_GDP_by_Sector" localSheetId="51">#REF!</definedName>
    <definedName name="CC_1__Real_GDP_by_Sector" localSheetId="62">#REF!</definedName>
    <definedName name="CC_1__Real_GDP_by_Sector" localSheetId="52">#REF!</definedName>
    <definedName name="CC_1__Real_GDP_by_Sector" localSheetId="43">#REF!</definedName>
    <definedName name="CC_1__Real_GDP_by_Sector" localSheetId="45">#REF!</definedName>
    <definedName name="CC_1__Real_GDP_by_Sector" localSheetId="46">#REF!</definedName>
    <definedName name="CC_1__Real_GDP_by_Sector" localSheetId="47">#REF!</definedName>
    <definedName name="CC_1__Real_GDP_by_Sector" localSheetId="49">#REF!</definedName>
    <definedName name="CC_1__Real_GDP_by_Sector" localSheetId="53">#REF!</definedName>
    <definedName name="CC_1__Real_GDP_by_Sector" localSheetId="55">#REF!</definedName>
    <definedName name="CC_1__Real_GDP_by_Sector" localSheetId="58">#REF!</definedName>
    <definedName name="CC_1__Real_GDP_by_Sector" localSheetId="60">#REF!</definedName>
    <definedName name="CC_1__Real_GDP_by_Sector" localSheetId="88">#REF!</definedName>
    <definedName name="CC_1__Real_GDP_by_Sector" localSheetId="112">#REF!</definedName>
    <definedName name="CC_1__Real_GDP_by_Sector">#REF!</definedName>
    <definedName name="CC_1__Selected_Wage_Indicators" localSheetId="48">#REF!</definedName>
    <definedName name="CC_1__Selected_Wage_Indicators" localSheetId="51">#REF!</definedName>
    <definedName name="CC_1__Selected_Wage_Indicators" localSheetId="62">#REF!</definedName>
    <definedName name="CC_1__Selected_Wage_Indicators" localSheetId="52">#REF!</definedName>
    <definedName name="CC_1__Selected_Wage_Indicators" localSheetId="43">#REF!</definedName>
    <definedName name="CC_1__Selected_Wage_Indicators" localSheetId="45">#REF!</definedName>
    <definedName name="CC_1__Selected_Wage_Indicators" localSheetId="46">#REF!</definedName>
    <definedName name="CC_1__Selected_Wage_Indicators" localSheetId="47">#REF!</definedName>
    <definedName name="CC_1__Selected_Wage_Indicators" localSheetId="49">#REF!</definedName>
    <definedName name="CC_1__Selected_Wage_Indicators" localSheetId="53">#REF!</definedName>
    <definedName name="CC_1__Selected_Wage_Indicators" localSheetId="55">#REF!</definedName>
    <definedName name="CC_1__Selected_Wage_Indicators" localSheetId="58">#REF!</definedName>
    <definedName name="CC_1__Selected_Wage_Indicators" localSheetId="60">#REF!</definedName>
    <definedName name="CC_1__Selected_Wage_Indicators" localSheetId="88">#REF!</definedName>
    <definedName name="CC_1__Selected_Wage_Indicators" localSheetId="112">#REF!</definedName>
    <definedName name="CC_1__Selected_Wage_Indicators">#REF!</definedName>
    <definedName name="CC_1__Statistics_Agriculture" localSheetId="48">#REF!</definedName>
    <definedName name="CC_1__Statistics_Agriculture" localSheetId="51">#REF!</definedName>
    <definedName name="CC_1__Statistics_Agriculture" localSheetId="62">#REF!</definedName>
    <definedName name="CC_1__Statistics_Agriculture" localSheetId="52">#REF!</definedName>
    <definedName name="CC_1__Statistics_Agriculture" localSheetId="43">#REF!</definedName>
    <definedName name="CC_1__Statistics_Agriculture" localSheetId="45">#REF!</definedName>
    <definedName name="CC_1__Statistics_Agriculture" localSheetId="46">#REF!</definedName>
    <definedName name="CC_1__Statistics_Agriculture" localSheetId="47">#REF!</definedName>
    <definedName name="CC_1__Statistics_Agriculture" localSheetId="49">#REF!</definedName>
    <definedName name="CC_1__Statistics_Agriculture" localSheetId="53">#REF!</definedName>
    <definedName name="CC_1__Statistics_Agriculture" localSheetId="55">#REF!</definedName>
    <definedName name="CC_1__Statistics_Agriculture" localSheetId="58">#REF!</definedName>
    <definedName name="CC_1__Statistics_Agriculture" localSheetId="60">#REF!</definedName>
    <definedName name="CC_1__Statistics_Agriculture" localSheetId="88">#REF!</definedName>
    <definedName name="CC_1__Statistics_Agriculture" localSheetId="112">#REF!</definedName>
    <definedName name="CC_1__Statistics_Agriculture">#REF!</definedName>
    <definedName name="CC_1__Statistics_Manufacturing_Production" localSheetId="48">#REF!</definedName>
    <definedName name="CC_1__Statistics_Manufacturing_Production" localSheetId="51">#REF!</definedName>
    <definedName name="CC_1__Statistics_Manufacturing_Production" localSheetId="62">#REF!</definedName>
    <definedName name="CC_1__Statistics_Manufacturing_Production" localSheetId="52">#REF!</definedName>
    <definedName name="CC_1__Statistics_Manufacturing_Production" localSheetId="43">#REF!</definedName>
    <definedName name="CC_1__Statistics_Manufacturing_Production" localSheetId="45">#REF!</definedName>
    <definedName name="CC_1__Statistics_Manufacturing_Production" localSheetId="46">#REF!</definedName>
    <definedName name="CC_1__Statistics_Manufacturing_Production" localSheetId="47">#REF!</definedName>
    <definedName name="CC_1__Statistics_Manufacturing_Production" localSheetId="49">#REF!</definedName>
    <definedName name="CC_1__Statistics_Manufacturing_Production" localSheetId="53">#REF!</definedName>
    <definedName name="CC_1__Statistics_Manufacturing_Production" localSheetId="55">#REF!</definedName>
    <definedName name="CC_1__Statistics_Manufacturing_Production" localSheetId="58">#REF!</definedName>
    <definedName name="CC_1__Statistics_Manufacturing_Production" localSheetId="60">#REF!</definedName>
    <definedName name="CC_1__Statistics_Manufacturing_Production" localSheetId="88">#REF!</definedName>
    <definedName name="CC_1__Statistics_Manufacturing_Production" localSheetId="112">#REF!</definedName>
    <definedName name="CC_1__Statistics_Manufacturing_Production">#REF!</definedName>
    <definedName name="CC_2" localSheetId="48">#REF!</definedName>
    <definedName name="CC_2" localSheetId="51">#REF!</definedName>
    <definedName name="CC_2" localSheetId="62">#REF!</definedName>
    <definedName name="CC_2" localSheetId="52">#REF!</definedName>
    <definedName name="CC_2" localSheetId="43">#REF!</definedName>
    <definedName name="CC_2" localSheetId="45">#REF!</definedName>
    <definedName name="CC_2" localSheetId="46">#REF!</definedName>
    <definedName name="CC_2" localSheetId="47">#REF!</definedName>
    <definedName name="CC_2" localSheetId="49">#REF!</definedName>
    <definedName name="CC_2" localSheetId="53">#REF!</definedName>
    <definedName name="CC_2" localSheetId="55">#REF!</definedName>
    <definedName name="CC_2" localSheetId="58">#REF!</definedName>
    <definedName name="CC_2" localSheetId="60">#REF!</definedName>
    <definedName name="CC_2" localSheetId="88">#REF!</definedName>
    <definedName name="CC_2" localSheetId="112">#REF!</definedName>
    <definedName name="CC_2">#REF!</definedName>
    <definedName name="ccbccr" localSheetId="48">#REF!</definedName>
    <definedName name="ccbccr" localSheetId="51">#REF!</definedName>
    <definedName name="ccbccr" localSheetId="62">#REF!</definedName>
    <definedName name="ccbccr" localSheetId="52">#REF!</definedName>
    <definedName name="ccbccr" localSheetId="43">#REF!</definedName>
    <definedName name="ccbccr" localSheetId="45">#REF!</definedName>
    <definedName name="ccbccr" localSheetId="46">#REF!</definedName>
    <definedName name="ccbccr" localSheetId="47">#REF!</definedName>
    <definedName name="ccbccr" localSheetId="49">#REF!</definedName>
    <definedName name="ccbccr" localSheetId="53">#REF!</definedName>
    <definedName name="ccbccr" localSheetId="55">#REF!</definedName>
    <definedName name="ccbccr" localSheetId="58">#REF!</definedName>
    <definedName name="ccbccr" localSheetId="60">#REF!</definedName>
    <definedName name="ccbccr" localSheetId="87">#REF!</definedName>
    <definedName name="ccbccr" localSheetId="88">#REF!</definedName>
    <definedName name="ccbccr" localSheetId="112">#REF!</definedName>
    <definedName name="ccbccr">#REF!</definedName>
    <definedName name="ccc" localSheetId="75">[1]M1!#REF!</definedName>
    <definedName name="ccc" localSheetId="80">[1]M1!#REF!</definedName>
    <definedName name="ccc" localSheetId="86">#REF!</definedName>
    <definedName name="ccc" localSheetId="48">[323]ciudades!#REF!</definedName>
    <definedName name="ccc" localSheetId="51">[323]ciudades!#REF!</definedName>
    <definedName name="ccc" localSheetId="62">[324]ciudades!#REF!</definedName>
    <definedName name="ccc" localSheetId="52">[323]ciudades!#REF!</definedName>
    <definedName name="ccc" localSheetId="43">[325]ciudades!#REF!</definedName>
    <definedName name="ccc" localSheetId="45">[323]ciudades!#REF!</definedName>
    <definedName name="ccc" localSheetId="46">[323]ciudades!#REF!</definedName>
    <definedName name="ccc" localSheetId="47">[323]ciudades!#REF!</definedName>
    <definedName name="ccc" localSheetId="49">[323]ciudades!#REF!</definedName>
    <definedName name="ccc" localSheetId="53">[323]ciudades!#REF!</definedName>
    <definedName name="ccc" localSheetId="55">[323]ciudades!#REF!</definedName>
    <definedName name="ccc" localSheetId="58">[324]ciudades!#REF!</definedName>
    <definedName name="ccc" localSheetId="60">[325]ciudades!#REF!</definedName>
    <definedName name="ccc" localSheetId="77">[1]M1!#REF!</definedName>
    <definedName name="ccc" localSheetId="87">[324]ciudades!#REF!</definedName>
    <definedName name="ccc" localSheetId="88">[324]ciudades!#REF!</definedName>
    <definedName name="ccc" localSheetId="112">[326]ciudades!#REF!</definedName>
    <definedName name="ccc">[326]ciudades!#REF!</definedName>
    <definedName name="cccc">#N/A</definedName>
    <definedName name="ccccc" localSheetId="75" hidden="1">{"Minpmon",#N/A,FALSE,"Monthinput"}</definedName>
    <definedName name="ccccc" localSheetId="80" hidden="1">{"Minpmon",#N/A,FALSE,"Monthinput"}</definedName>
    <definedName name="ccccc" localSheetId="86" hidden="1">{"Minpmon",#N/A,FALSE,"Monthinput"}</definedName>
    <definedName name="ccccc" localSheetId="48" hidden="1">{"Minpmon",#N/A,FALSE,"Monthinput"}</definedName>
    <definedName name="ccccc" localSheetId="51" hidden="1">{"Minpmon",#N/A,FALSE,"Monthinput"}</definedName>
    <definedName name="ccccc" localSheetId="62" hidden="1">{"Minpmon",#N/A,FALSE,"Monthinput"}</definedName>
    <definedName name="ccccc" localSheetId="52" hidden="1">{"Minpmon",#N/A,FALSE,"Monthinput"}</definedName>
    <definedName name="ccccc" localSheetId="22" hidden="1">{"Minpmon",#N/A,FALSE,"Monthinput"}</definedName>
    <definedName name="ccccc" localSheetId="26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2" hidden="1">{"Minpmon",#N/A,FALSE,"Monthinput"}</definedName>
    <definedName name="ccccc" localSheetId="43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9" hidden="1">{"Minpmon",#N/A,FALSE,"Monthinput"}</definedName>
    <definedName name="ccccc" localSheetId="53" hidden="1">{"Minpmon",#N/A,FALSE,"Monthinput"}</definedName>
    <definedName name="ccccc" localSheetId="55" hidden="1">{"Minpmon",#N/A,FALSE,"Monthinput"}</definedName>
    <definedName name="ccccc" localSheetId="5" hidden="1">{"Minpmon",#N/A,FALSE,"Monthinput"}</definedName>
    <definedName name="ccccc" localSheetId="58" hidden="1">{"Minpmon",#N/A,FALSE,"Monthinput"}</definedName>
    <definedName name="ccccc" localSheetId="60" hidden="1">{"Minpmon",#N/A,FALSE,"Monthinput"}</definedName>
    <definedName name="ccccc" localSheetId="69" hidden="1">{"Minpmon",#N/A,FALSE,"Monthinput"}</definedName>
    <definedName name="ccccc" localSheetId="71" hidden="1">{"Minpmon",#N/A,FALSE,"Monthinput"}</definedName>
    <definedName name="ccccc" localSheetId="77" hidden="1">{"Minpmon",#N/A,FALSE,"Monthinput"}</definedName>
    <definedName name="ccccc" localSheetId="7" hidden="1">{"Minpmon",#N/A,FALSE,"Monthinput"}</definedName>
    <definedName name="ccccc" localSheetId="87" hidden="1">{"Minpmon",#N/A,FALSE,"Monthinput"}</definedName>
    <definedName name="ccccc" localSheetId="88" hidden="1">{"Minpmon",#N/A,FALSE,"Monthinput"}</definedName>
    <definedName name="ccccc" hidden="1">{"Minpmon",#N/A,FALSE,"Monthinput"}</definedName>
    <definedName name="cccccccccccccc" localSheetId="75" hidden="1">{"Tab1",#N/A,FALSE,"P";"Tab2",#N/A,FALSE,"P"}</definedName>
    <definedName name="cccccccccccccc" localSheetId="80" hidden="1">{"Tab1",#N/A,FALSE,"P";"Tab2",#N/A,FALSE,"P"}</definedName>
    <definedName name="cccccccccccccc" localSheetId="86" hidden="1">{"Tab1",#N/A,FALSE,"P";"Tab2",#N/A,FALSE,"P"}</definedName>
    <definedName name="cccccccccccccc" localSheetId="48" hidden="1">{"Tab1",#N/A,FALSE,"P";"Tab2",#N/A,FALSE,"P"}</definedName>
    <definedName name="cccccccccccccc" localSheetId="51" hidden="1">{"Tab1",#N/A,FALSE,"P";"Tab2",#N/A,FALSE,"P"}</definedName>
    <definedName name="cccccccccccccc" localSheetId="62" hidden="1">{"Tab1",#N/A,FALSE,"P";"Tab2",#N/A,FALSE,"P"}</definedName>
    <definedName name="cccccccccccccc" localSheetId="52" hidden="1">{"Tab1",#N/A,FALSE,"P";"Tab2",#N/A,FALSE,"P"}</definedName>
    <definedName name="cccccccccccccc" localSheetId="22" hidden="1">{"Tab1",#N/A,FALSE,"P";"Tab2",#N/A,FALSE,"P"}</definedName>
    <definedName name="cccccccccccccc" localSheetId="26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2" hidden="1">{"Tab1",#N/A,FALSE,"P";"Tab2",#N/A,FALSE,"P"}</definedName>
    <definedName name="cccccccccccccc" localSheetId="43" hidden="1">{"Tab1",#N/A,FALSE,"P";"Tab2",#N/A,FALSE,"P"}</definedName>
    <definedName name="cccccccccccccc" localSheetId="45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9" hidden="1">{"Tab1",#N/A,FALSE,"P";"Tab2",#N/A,FALSE,"P"}</definedName>
    <definedName name="cccccccccccccc" localSheetId="53" hidden="1">{"Tab1",#N/A,FALSE,"P";"Tab2",#N/A,FALSE,"P"}</definedName>
    <definedName name="cccccccccccccc" localSheetId="55" hidden="1">{"Tab1",#N/A,FALSE,"P";"Tab2",#N/A,FALSE,"P"}</definedName>
    <definedName name="cccccccccccccc" localSheetId="5" hidden="1">{"Tab1",#N/A,FALSE,"P";"Tab2",#N/A,FALSE,"P"}</definedName>
    <definedName name="cccccccccccccc" localSheetId="58" hidden="1">{"Tab1",#N/A,FALSE,"P";"Tab2",#N/A,FALSE,"P"}</definedName>
    <definedName name="cccccccccccccc" localSheetId="60" hidden="1">{"Tab1",#N/A,FALSE,"P";"Tab2",#N/A,FALSE,"P"}</definedName>
    <definedName name="cccccccccccccc" localSheetId="69" hidden="1">{"Tab1",#N/A,FALSE,"P";"Tab2",#N/A,FALSE,"P"}</definedName>
    <definedName name="cccccccccccccc" localSheetId="71" hidden="1">{"Tab1",#N/A,FALSE,"P";"Tab2",#N/A,FALSE,"P"}</definedName>
    <definedName name="cccccccccccccc" localSheetId="77" hidden="1">{"Tab1",#N/A,FALSE,"P";"Tab2",#N/A,FALSE,"P"}</definedName>
    <definedName name="cccccccccccccc" localSheetId="7" hidden="1">{"Tab1",#N/A,FALSE,"P";"Tab2",#N/A,FALSE,"P"}</definedName>
    <definedName name="cccccccccccccc" localSheetId="87" hidden="1">{"Tab1",#N/A,FALSE,"P";"Tab2",#N/A,FALSE,"P"}</definedName>
    <definedName name="cccccccccccccc" localSheetId="88" hidden="1">{"Tab1",#N/A,FALSE,"P";"Tab2",#N/A,FALSE,"P"}</definedName>
    <definedName name="cccccccccccccc" hidden="1">{"Tab1",#N/A,FALSE,"P";"Tab2",#N/A,FALSE,"P"}</definedName>
    <definedName name="cccm" localSheetId="75" hidden="1">{"Riqfin97",#N/A,FALSE,"Tran";"Riqfinpro",#N/A,FALSE,"Tran"}</definedName>
    <definedName name="cccm" localSheetId="80" hidden="1">{"Riqfin97",#N/A,FALSE,"Tran";"Riqfinpro",#N/A,FALSE,"Tran"}</definedName>
    <definedName name="cccm" localSheetId="86" hidden="1">{"Riqfin97",#N/A,FALSE,"Tran";"Riqfinpro",#N/A,FALSE,"Tran"}</definedName>
    <definedName name="cccm" localSheetId="48" hidden="1">{"Riqfin97",#N/A,FALSE,"Tran";"Riqfinpro",#N/A,FALSE,"Tran"}</definedName>
    <definedName name="cccm" localSheetId="51" hidden="1">{"Riqfin97",#N/A,FALSE,"Tran";"Riqfinpro",#N/A,FALSE,"Tran"}</definedName>
    <definedName name="cccm" localSheetId="62" hidden="1">{"Riqfin97",#N/A,FALSE,"Tran";"Riqfinpro",#N/A,FALSE,"Tran"}</definedName>
    <definedName name="cccm" localSheetId="52" hidden="1">{"Riqfin97",#N/A,FALSE,"Tran";"Riqfinpro",#N/A,FALSE,"Tran"}</definedName>
    <definedName name="cccm" localSheetId="22" hidden="1">{"Riqfin97",#N/A,FALSE,"Tran";"Riqfinpro",#N/A,FALSE,"Tran"}</definedName>
    <definedName name="cccm" localSheetId="26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2" hidden="1">{"Riqfin97",#N/A,FALSE,"Tran";"Riqfinpro",#N/A,FALSE,"Tran"}</definedName>
    <definedName name="cccm" localSheetId="43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9" hidden="1">{"Riqfin97",#N/A,FALSE,"Tran";"Riqfinpro",#N/A,FALSE,"Tran"}</definedName>
    <definedName name="cccm" localSheetId="53" hidden="1">{"Riqfin97",#N/A,FALSE,"Tran";"Riqfinpro",#N/A,FALSE,"Tran"}</definedName>
    <definedName name="cccm" localSheetId="55" hidden="1">{"Riqfin97",#N/A,FALSE,"Tran";"Riqfinpro",#N/A,FALSE,"Tran"}</definedName>
    <definedName name="cccm" localSheetId="5" hidden="1">{"Riqfin97",#N/A,FALSE,"Tran";"Riqfinpro",#N/A,FALSE,"Tran"}</definedName>
    <definedName name="cccm" localSheetId="58" hidden="1">{"Riqfin97",#N/A,FALSE,"Tran";"Riqfinpro",#N/A,FALSE,"Tran"}</definedName>
    <definedName name="cccm" localSheetId="60" hidden="1">{"Riqfin97",#N/A,FALSE,"Tran";"Riqfinpro",#N/A,FALSE,"Tran"}</definedName>
    <definedName name="cccm" localSheetId="69" hidden="1">{"Riqfin97",#N/A,FALSE,"Tran";"Riqfinpro",#N/A,FALSE,"Tran"}</definedName>
    <definedName name="cccm" localSheetId="71" hidden="1">{"Riqfin97",#N/A,FALSE,"Tran";"Riqfinpro",#N/A,FALSE,"Tran"}</definedName>
    <definedName name="cccm" localSheetId="77" hidden="1">{"Riqfin97",#N/A,FALSE,"Tran";"Riqfinpro",#N/A,FALSE,"Tran"}</definedName>
    <definedName name="cccm" localSheetId="7" hidden="1">{"Riqfin97",#N/A,FALSE,"Tran";"Riqfinpro",#N/A,FALSE,"Tran"}</definedName>
    <definedName name="cccm" localSheetId="87" hidden="1">{"Riqfin97",#N/A,FALSE,"Tran";"Riqfinpro",#N/A,FALSE,"Tran"}</definedName>
    <definedName name="cccm" localSheetId="88" hidden="1">{"Riqfin97",#N/A,FALSE,"Tran";"Riqfinpro",#N/A,FALSE,"Tran"}</definedName>
    <definedName name="cccm" hidden="1">{"Riqfin97",#N/A,FALSE,"Tran";"Riqfinpro",#N/A,FALSE,"Tran"}</definedName>
    <definedName name="ccme" localSheetId="48">#REF!</definedName>
    <definedName name="ccme" localSheetId="51">#REF!</definedName>
    <definedName name="ccme" localSheetId="62">#REF!</definedName>
    <definedName name="ccme" localSheetId="52">#REF!</definedName>
    <definedName name="ccme" localSheetId="43">#REF!</definedName>
    <definedName name="ccme" localSheetId="45">#REF!</definedName>
    <definedName name="ccme" localSheetId="46">#REF!</definedName>
    <definedName name="ccme" localSheetId="47">#REF!</definedName>
    <definedName name="ccme" localSheetId="49">#REF!</definedName>
    <definedName name="ccme" localSheetId="53">#REF!</definedName>
    <definedName name="ccme" localSheetId="55">#REF!</definedName>
    <definedName name="ccme" localSheetId="58">#REF!</definedName>
    <definedName name="ccme" localSheetId="60">#REF!</definedName>
    <definedName name="ccme" localSheetId="87">#REF!</definedName>
    <definedName name="ccme" localSheetId="88">#REF!</definedName>
    <definedName name="ccme" localSheetId="112">#REF!</definedName>
    <definedName name="ccme">#REF!</definedName>
    <definedName name="ccme_2010">[327]SUPUESTOS!$AD$24</definedName>
    <definedName name="ccme_2011" localSheetId="47">[266]SUPUESTOS!#REF!</definedName>
    <definedName name="ccme_2011" localSheetId="87">[266]SUPUESTOS!#REF!</definedName>
    <definedName name="ccme_2011" localSheetId="88">[266]SUPUESTOS!#REF!</definedName>
    <definedName name="ccme_2011" localSheetId="112">[266]SUPUESTOS!#REF!</definedName>
    <definedName name="ccme_2011">[266]SUPUESTOS!#REF!</definedName>
    <definedName name="ccme_2012" localSheetId="47">[266]SUPUESTOS!#REF!</definedName>
    <definedName name="ccme_2012" localSheetId="87">[266]SUPUESTOS!#REF!</definedName>
    <definedName name="ccme_2012" localSheetId="88">[266]SUPUESTOS!#REF!</definedName>
    <definedName name="ccme_2012" localSheetId="112">[266]SUPUESTOS!#REF!</definedName>
    <definedName name="ccme_2012">[266]SUPUESTOS!#REF!</definedName>
    <definedName name="ccme_2013" localSheetId="47">[266]SUPUESTOS!#REF!</definedName>
    <definedName name="ccme_2013" localSheetId="87">[266]SUPUESTOS!#REF!</definedName>
    <definedName name="ccme_2013" localSheetId="88">[266]SUPUESTOS!#REF!</definedName>
    <definedName name="ccme_2013" localSheetId="112">[266]SUPUESTOS!#REF!</definedName>
    <definedName name="ccme_2013">[266]SUPUESTOS!#REF!</definedName>
    <definedName name="ccme_2014" localSheetId="47">[266]SUPUESTOS!#REF!</definedName>
    <definedName name="ccme_2014" localSheetId="87">[266]SUPUESTOS!#REF!</definedName>
    <definedName name="ccme_2014" localSheetId="88">[266]SUPUESTOS!#REF!</definedName>
    <definedName name="ccme_2014" localSheetId="112">[266]SUPUESTOS!#REF!</definedName>
    <definedName name="ccme_2014">[266]SUPUESTOS!#REF!</definedName>
    <definedName name="ccme_2015" localSheetId="47">#REF!</definedName>
    <definedName name="ccme_2015" localSheetId="87">#REF!</definedName>
    <definedName name="ccme_2015" localSheetId="88">#REF!</definedName>
    <definedName name="ccme_2015" localSheetId="112">#REF!</definedName>
    <definedName name="ccme_2015">#REF!</definedName>
    <definedName name="ccme_2016" localSheetId="47">#REF!</definedName>
    <definedName name="ccme_2016" localSheetId="87">#REF!</definedName>
    <definedName name="ccme_2016" localSheetId="88">#REF!</definedName>
    <definedName name="ccme_2016" localSheetId="112">#REF!</definedName>
    <definedName name="ccme_2016">#REF!</definedName>
    <definedName name="ccme_2017">[266]SUPUESTOS!$AD$15</definedName>
    <definedName name="ccme_2018">[266]SUPUESTOS!$AQ$15</definedName>
    <definedName name="ccme_2019">[266]SUPUESTOS!$BD$15</definedName>
    <definedName name="ccme_2020">[266]SUPUESTOS!$BP$15</definedName>
    <definedName name="ccme_2021">[266]SUPUESTOS!$CC$15</definedName>
    <definedName name="ccme2000" localSheetId="48">#REF!</definedName>
    <definedName name="ccme2000" localSheetId="51">#REF!</definedName>
    <definedName name="ccme2000" localSheetId="62">#REF!</definedName>
    <definedName name="ccme2000" localSheetId="52">#REF!</definedName>
    <definedName name="ccme2000" localSheetId="43">#REF!</definedName>
    <definedName name="ccme2000" localSheetId="45">#REF!</definedName>
    <definedName name="ccme2000" localSheetId="46">#REF!</definedName>
    <definedName name="ccme2000" localSheetId="47">#REF!</definedName>
    <definedName name="ccme2000" localSheetId="49">#REF!</definedName>
    <definedName name="ccme2000" localSheetId="53">#REF!</definedName>
    <definedName name="ccme2000" localSheetId="55">#REF!</definedName>
    <definedName name="ccme2000" localSheetId="58">#REF!</definedName>
    <definedName name="ccme2000" localSheetId="60">#REF!</definedName>
    <definedName name="ccme2000" localSheetId="87">#REF!</definedName>
    <definedName name="ccme2000" localSheetId="88">#REF!</definedName>
    <definedName name="ccme2000" localSheetId="112">#REF!</definedName>
    <definedName name="ccme2000">#REF!</definedName>
    <definedName name="ccme2001" localSheetId="48">#REF!</definedName>
    <definedName name="ccme2001" localSheetId="51">#REF!</definedName>
    <definedName name="ccme2001" localSheetId="62">#REF!</definedName>
    <definedName name="ccme2001" localSheetId="52">#REF!</definedName>
    <definedName name="ccme2001" localSheetId="43">#REF!</definedName>
    <definedName name="ccme2001" localSheetId="45">#REF!</definedName>
    <definedName name="ccme2001" localSheetId="46">#REF!</definedName>
    <definedName name="ccme2001" localSheetId="47">#REF!</definedName>
    <definedName name="ccme2001" localSheetId="49">#REF!</definedName>
    <definedName name="ccme2001" localSheetId="53">#REF!</definedName>
    <definedName name="ccme2001" localSheetId="55">#REF!</definedName>
    <definedName name="ccme2001" localSheetId="58">#REF!</definedName>
    <definedName name="ccme2001" localSheetId="60">#REF!</definedName>
    <definedName name="ccme2001" localSheetId="87">#REF!</definedName>
    <definedName name="ccme2001" localSheetId="88">#REF!</definedName>
    <definedName name="ccme2001" localSheetId="112">#REF!</definedName>
    <definedName name="ccme2001">#REF!</definedName>
    <definedName name="ccme2002" localSheetId="48">#REF!</definedName>
    <definedName name="ccme2002" localSheetId="51">#REF!</definedName>
    <definedName name="ccme2002" localSheetId="62">#REF!</definedName>
    <definedName name="ccme2002" localSheetId="52">#REF!</definedName>
    <definedName name="ccme2002" localSheetId="43">#REF!</definedName>
    <definedName name="ccme2002" localSheetId="45">#REF!</definedName>
    <definedName name="ccme2002" localSheetId="46">#REF!</definedName>
    <definedName name="ccme2002" localSheetId="47">#REF!</definedName>
    <definedName name="ccme2002" localSheetId="49">#REF!</definedName>
    <definedName name="ccme2002" localSheetId="53">#REF!</definedName>
    <definedName name="ccme2002" localSheetId="55">#REF!</definedName>
    <definedName name="ccme2002" localSheetId="58">#REF!</definedName>
    <definedName name="ccme2002" localSheetId="60">#REF!</definedName>
    <definedName name="ccme2002" localSheetId="87">#REF!</definedName>
    <definedName name="ccme2002" localSheetId="88">#REF!</definedName>
    <definedName name="ccme2002" localSheetId="112">#REF!</definedName>
    <definedName name="ccme2002">#REF!</definedName>
    <definedName name="ccme2003" localSheetId="48">#REF!</definedName>
    <definedName name="ccme2003" localSheetId="51">#REF!</definedName>
    <definedName name="ccme2003" localSheetId="62">#REF!</definedName>
    <definedName name="ccme2003" localSheetId="52">#REF!</definedName>
    <definedName name="ccme2003" localSheetId="43">#REF!</definedName>
    <definedName name="ccme2003" localSheetId="45">#REF!</definedName>
    <definedName name="ccme2003" localSheetId="46">#REF!</definedName>
    <definedName name="ccme2003" localSheetId="47">#REF!</definedName>
    <definedName name="ccme2003" localSheetId="49">#REF!</definedName>
    <definedName name="ccme2003" localSheetId="53">#REF!</definedName>
    <definedName name="ccme2003" localSheetId="55">#REF!</definedName>
    <definedName name="ccme2003" localSheetId="58">#REF!</definedName>
    <definedName name="ccme2003" localSheetId="60">#REF!</definedName>
    <definedName name="ccme2003" localSheetId="87">#REF!</definedName>
    <definedName name="ccme2003" localSheetId="88">#REF!</definedName>
    <definedName name="ccme2003" localSheetId="112">#REF!</definedName>
    <definedName name="ccme2003">#REF!</definedName>
    <definedName name="ccme2004" localSheetId="47">#REF!</definedName>
    <definedName name="ccme2004" localSheetId="87">#REF!</definedName>
    <definedName name="ccme2004" localSheetId="88">#REF!</definedName>
    <definedName name="ccme2004" localSheetId="112">#REF!</definedName>
    <definedName name="ccme2004">#REF!</definedName>
    <definedName name="ccme2008">[267]SUPUESTOS!$AO$28</definedName>
    <definedName name="ccme2009">[267]SUPUESTOS!$BB$28</definedName>
    <definedName name="ccme98" localSheetId="48">[159]Programa!#REF!</definedName>
    <definedName name="ccme98" localSheetId="51">[159]Programa!#REF!</definedName>
    <definedName name="ccme98" localSheetId="62">[159]Programa!#REF!</definedName>
    <definedName name="ccme98" localSheetId="52">[159]Programa!#REF!</definedName>
    <definedName name="ccme98" localSheetId="43">[160]programa!#REF!</definedName>
    <definedName name="ccme98" localSheetId="45">[159]Programa!#REF!</definedName>
    <definedName name="ccme98" localSheetId="46">[159]Programa!#REF!</definedName>
    <definedName name="ccme98" localSheetId="47">[159]Programa!#REF!</definedName>
    <definedName name="ccme98" localSheetId="49">[159]Programa!#REF!</definedName>
    <definedName name="ccme98" localSheetId="53">[159]Programa!#REF!</definedName>
    <definedName name="ccme98" localSheetId="55">[160]programa!#REF!</definedName>
    <definedName name="ccme98" localSheetId="58">[268]Programa!#REF!</definedName>
    <definedName name="ccme98" localSheetId="60">[160]programa!#REF!</definedName>
    <definedName name="ccme98" localSheetId="87">[268]Programa!#REF!</definedName>
    <definedName name="ccme98" localSheetId="88">[268]Programa!#REF!</definedName>
    <definedName name="ccme98" localSheetId="112">[268]Programa!#REF!</definedName>
    <definedName name="ccme98">[268]Programa!#REF!</definedName>
    <definedName name="ccme98j" localSheetId="48">[159]Programa!#REF!</definedName>
    <definedName name="ccme98j" localSheetId="51">[159]Programa!#REF!</definedName>
    <definedName name="ccme98j" localSheetId="62">[159]Programa!#REF!</definedName>
    <definedName name="ccme98j" localSheetId="52">[159]Programa!#REF!</definedName>
    <definedName name="ccme98j" localSheetId="43">[160]programa!#REF!</definedName>
    <definedName name="ccme98j" localSheetId="45">[159]Programa!#REF!</definedName>
    <definedName name="ccme98j" localSheetId="46">[159]Programa!#REF!</definedName>
    <definedName name="ccme98j" localSheetId="47">[159]Programa!#REF!</definedName>
    <definedName name="ccme98j" localSheetId="49">[159]Programa!#REF!</definedName>
    <definedName name="ccme98j" localSheetId="53">[159]Programa!#REF!</definedName>
    <definedName name="ccme98j" localSheetId="55">[160]programa!#REF!</definedName>
    <definedName name="ccme98j" localSheetId="58">[268]Programa!#REF!</definedName>
    <definedName name="ccme98j" localSheetId="60">[160]programa!#REF!</definedName>
    <definedName name="ccme98j" localSheetId="87">[268]Programa!#REF!</definedName>
    <definedName name="ccme98j" localSheetId="88">[268]Programa!#REF!</definedName>
    <definedName name="ccme98j" localSheetId="112">[268]Programa!#REF!</definedName>
    <definedName name="ccme98j">[268]Programa!#REF!</definedName>
    <definedName name="ccme98s" localSheetId="47">#REF!</definedName>
    <definedName name="ccme98s" localSheetId="87">#REF!</definedName>
    <definedName name="ccme98s" localSheetId="88">#REF!</definedName>
    <definedName name="ccme98s" localSheetId="112">#REF!</definedName>
    <definedName name="ccme98s">#REF!</definedName>
    <definedName name="ccme99" localSheetId="47">#REF!</definedName>
    <definedName name="ccme99" localSheetId="87">#REF!</definedName>
    <definedName name="ccme99" localSheetId="88">#REF!</definedName>
    <definedName name="ccme99" localSheetId="112">#REF!</definedName>
    <definedName name="ccme99">#REF!</definedName>
    <definedName name="CCT" localSheetId="75">#REF!</definedName>
    <definedName name="CCT" localSheetId="80">#REF!</definedName>
    <definedName name="CCT" localSheetId="86">#REF!</definedName>
    <definedName name="CCT" localSheetId="48">#REF!</definedName>
    <definedName name="CCT" localSheetId="51">#REF!</definedName>
    <definedName name="CCT" localSheetId="62">#REF!</definedName>
    <definedName name="CCT" localSheetId="52">#REF!</definedName>
    <definedName name="CCT" localSheetId="43">#REF!</definedName>
    <definedName name="CCT" localSheetId="45">#REF!</definedName>
    <definedName name="CCT" localSheetId="46">#REF!</definedName>
    <definedName name="CCT" localSheetId="47">#REF!</definedName>
    <definedName name="CCT" localSheetId="49">#REF!</definedName>
    <definedName name="CCT" localSheetId="53">#REF!</definedName>
    <definedName name="CCT" localSheetId="55">#REF!</definedName>
    <definedName name="CCT" localSheetId="58">#REF!</definedName>
    <definedName name="CCT" localSheetId="60">#REF!</definedName>
    <definedName name="CCT" localSheetId="77">#REF!</definedName>
    <definedName name="CCT" localSheetId="87">#REF!</definedName>
    <definedName name="CCT" localSheetId="88">#REF!</definedName>
    <definedName name="CCT" localSheetId="112">#REF!</definedName>
    <definedName name="CCT">#REF!</definedName>
    <definedName name="ccx" localSheetId="75" hidden="1">#REF!</definedName>
    <definedName name="ccx" localSheetId="80" hidden="1">#REF!</definedName>
    <definedName name="ccx" localSheetId="86" hidden="1">#REF!</definedName>
    <definedName name="ccx" localSheetId="48" hidden="1">#REF!</definedName>
    <definedName name="ccx" localSheetId="51" hidden="1">#REF!</definedName>
    <definedName name="ccx" localSheetId="61" hidden="1">#REF!</definedName>
    <definedName name="ccx" localSheetId="62" hidden="1">#REF!</definedName>
    <definedName name="ccx" localSheetId="52" hidden="1">#REF!</definedName>
    <definedName name="ccx" localSheetId="22" hidden="1">#REF!</definedName>
    <definedName name="ccx" localSheetId="28" hidden="1">#REF!</definedName>
    <definedName name="ccx" localSheetId="29" hidden="1">#REF!</definedName>
    <definedName name="ccx" localSheetId="32" hidden="1">#REF!</definedName>
    <definedName name="ccx" localSheetId="43" hidden="1">#REF!</definedName>
    <definedName name="ccx" localSheetId="45" hidden="1">#REF!</definedName>
    <definedName name="ccx" localSheetId="46" hidden="1">#REF!</definedName>
    <definedName name="ccx" localSheetId="47" hidden="1">#REF!</definedName>
    <definedName name="ccx" localSheetId="49" hidden="1">#REF!</definedName>
    <definedName name="ccx" localSheetId="53" hidden="1">#REF!</definedName>
    <definedName name="ccx" localSheetId="55" hidden="1">#REF!</definedName>
    <definedName name="ccx" localSheetId="5" hidden="1">#REF!</definedName>
    <definedName name="ccx" localSheetId="58" hidden="1">#REF!</definedName>
    <definedName name="ccx" localSheetId="60" hidden="1">#REF!</definedName>
    <definedName name="ccx" localSheetId="69" hidden="1">#REF!</definedName>
    <definedName name="ccx" localSheetId="77" hidden="1">#REF!</definedName>
    <definedName name="ccx" localSheetId="7" hidden="1">#REF!</definedName>
    <definedName name="ccx" localSheetId="87" hidden="1">#REF!</definedName>
    <definedName name="ccx" localSheetId="88" hidden="1">#REF!</definedName>
    <definedName name="ccx" localSheetId="112" hidden="1">#REF!</definedName>
    <definedName name="ccx" hidden="1">#REF!</definedName>
    <definedName name="cd" localSheetId="86">[239]Datos!$AC:$AC</definedName>
    <definedName name="cd" localSheetId="62">[9]Datos!$AC:$AC</definedName>
    <definedName name="cd" localSheetId="43">[240]Datos!$AC:$AC</definedName>
    <definedName name="cd" localSheetId="53">[9]Datos!$AC:$AC</definedName>
    <definedName name="cd" localSheetId="55">[9]Datos!$AC:$AC</definedName>
    <definedName name="cd" localSheetId="60">[240]Datos!$AC:$AC</definedName>
    <definedName name="cd" localSheetId="87">[9]Datos!$AC:$AC</definedName>
    <definedName name="cd" localSheetId="88">[9]Datos!$AC:$AC</definedName>
    <definedName name="cd">[9]Datos!$AC:$AC</definedName>
    <definedName name="cdbdfb" localSheetId="75" hidden="1">'[328]Grafico I.5 C. Neg'!#REF!</definedName>
    <definedName name="cdbdfb" localSheetId="80" hidden="1">'[328]Grafico I.5 C. Neg'!#REF!</definedName>
    <definedName name="cdbdfb" localSheetId="86" hidden="1">'[328]Grafico I.5 C. Neg'!#REF!</definedName>
    <definedName name="cdbdfb" localSheetId="48" hidden="1">'[328]Grafico I.5 C. Neg'!#REF!</definedName>
    <definedName name="cdbdfb" localSheetId="51" hidden="1">'[328]Grafico I.5 C. Neg'!#REF!</definedName>
    <definedName name="cdbdfb" localSheetId="61" hidden="1">'[328]Grafico I.5 C. Neg'!#REF!</definedName>
    <definedName name="cdbdfb" localSheetId="62" hidden="1">'[328]Grafico I.5 C. Neg'!#REF!</definedName>
    <definedName name="cdbdfb" localSheetId="52" hidden="1">'[328]Grafico I.5 C. Neg'!#REF!</definedName>
    <definedName name="cdbdfb" localSheetId="22" hidden="1">'[328]Grafico I.5 C. Neg'!#REF!</definedName>
    <definedName name="cdbdfb" localSheetId="28" hidden="1">'[328]Grafico I.5 C. Neg'!#REF!</definedName>
    <definedName name="cdbdfb" localSheetId="29" hidden="1">'[328]Grafico I.5 C. Neg'!#REF!</definedName>
    <definedName name="cdbdfb" localSheetId="32" hidden="1">'[328]Grafico I.5 C. Neg'!#REF!</definedName>
    <definedName name="cdbdfb" localSheetId="43" hidden="1">'[329]grafico i.5 c. neg'!#REF!</definedName>
    <definedName name="cdbdfb" localSheetId="45" hidden="1">'[328]Grafico I.5 C. Neg'!#REF!</definedName>
    <definedName name="cdbdfb" localSheetId="46" hidden="1">'[328]Grafico I.5 C. Neg'!#REF!</definedName>
    <definedName name="cdbdfb" localSheetId="47" hidden="1">'[328]Grafico I.5 C. Neg'!#REF!</definedName>
    <definedName name="cdbdfb" localSheetId="49" hidden="1">'[328]Grafico I.5 C. Neg'!#REF!</definedName>
    <definedName name="cdbdfb" localSheetId="53" hidden="1">'[328]Grafico I.5 C. Neg'!#REF!</definedName>
    <definedName name="cdbdfb" localSheetId="55" hidden="1">'[328]Grafico I.5 C. Neg'!#REF!</definedName>
    <definedName name="cdbdfb" localSheetId="5" hidden="1">#REF!</definedName>
    <definedName name="cdbdfb" localSheetId="58" hidden="1">'[328]Grafico I.5 C. Neg'!#REF!</definedName>
    <definedName name="cdbdfb" localSheetId="60" hidden="1">'[329]grafico i.5 c. neg'!#REF!</definedName>
    <definedName name="cdbdfb" localSheetId="69" hidden="1">'[328]Grafico I.5 C. Neg'!#REF!</definedName>
    <definedName name="cdbdfb" localSheetId="77" hidden="1">'[328]Grafico I.5 C. Neg'!#REF!</definedName>
    <definedName name="cdbdfb" localSheetId="7" hidden="1">#REF!</definedName>
    <definedName name="cdbdfb" localSheetId="87" hidden="1">'[328]Grafico I.5 C. Neg'!#REF!</definedName>
    <definedName name="cdbdfb" localSheetId="88" hidden="1">'[328]Grafico I.5 C. Neg'!#REF!</definedName>
    <definedName name="cdbdfb" localSheetId="112" hidden="1">#REF!</definedName>
    <definedName name="cdbdfb" hidden="1">#REF!</definedName>
    <definedName name="cde" localSheetId="75" hidden="1">{"Riqfin97",#N/A,FALSE,"Tran";"Riqfinpro",#N/A,FALSE,"Tran"}</definedName>
    <definedName name="cde" localSheetId="80" hidden="1">{"Riqfin97",#N/A,FALSE,"Tran";"Riqfinpro",#N/A,FALSE,"Tran"}</definedName>
    <definedName name="cde" localSheetId="86" hidden="1">{"Riqfin97",#N/A,FALSE,"Tran";"Riqfinpro",#N/A,FALSE,"Tran"}</definedName>
    <definedName name="cde" localSheetId="48" hidden="1">{"Riqfin97",#N/A,FALSE,"Tran";"Riqfinpro",#N/A,FALSE,"Tran"}</definedName>
    <definedName name="cde" localSheetId="51" hidden="1">{"Riqfin97",#N/A,FALSE,"Tran";"Riqfinpro",#N/A,FALSE,"Tran"}</definedName>
    <definedName name="cde" localSheetId="62" hidden="1">{"Riqfin97",#N/A,FALSE,"Tran";"Riqfinpro",#N/A,FALSE,"Tran"}</definedName>
    <definedName name="cde" localSheetId="52" hidden="1">{"Riqfin97",#N/A,FALSE,"Tran";"Riqfinpro",#N/A,FALSE,"Tran"}</definedName>
    <definedName name="cde" localSheetId="22" hidden="1">{"Riqfin97",#N/A,FALSE,"Tran";"Riqfinpro",#N/A,FALSE,"Tran"}</definedName>
    <definedName name="cde" localSheetId="26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2" hidden="1">{"Riqfin97",#N/A,FALSE,"Tran";"Riqfinpro",#N/A,FALSE,"Tran"}</definedName>
    <definedName name="cde" localSheetId="43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9" hidden="1">{"Riqfin97",#N/A,FALSE,"Tran";"Riqfinpro",#N/A,FALSE,"Tran"}</definedName>
    <definedName name="cde" localSheetId="53" hidden="1">{"Riqfin97",#N/A,FALSE,"Tran";"Riqfinpro",#N/A,FALSE,"Tran"}</definedName>
    <definedName name="cde" localSheetId="55" hidden="1">{"Riqfin97",#N/A,FALSE,"Tran";"Riqfinpro",#N/A,FALSE,"Tran"}</definedName>
    <definedName name="cde" localSheetId="5" hidden="1">{"Riqfin97",#N/A,FALSE,"Tran";"Riqfinpro",#N/A,FALSE,"Tran"}</definedName>
    <definedName name="cde" localSheetId="58" hidden="1">{"Riqfin97",#N/A,FALSE,"Tran";"Riqfinpro",#N/A,FALSE,"Tran"}</definedName>
    <definedName name="cde" localSheetId="60" hidden="1">{"Riqfin97",#N/A,FALSE,"Tran";"Riqfinpro",#N/A,FALSE,"Tran"}</definedName>
    <definedName name="cde" localSheetId="69" hidden="1">{"Riqfin97",#N/A,FALSE,"Tran";"Riqfinpro",#N/A,FALSE,"Tran"}</definedName>
    <definedName name="cde" localSheetId="71" hidden="1">{"Riqfin97",#N/A,FALSE,"Tran";"Riqfinpro",#N/A,FALSE,"Tran"}</definedName>
    <definedName name="cde" localSheetId="77" hidden="1">{"Riqfin97",#N/A,FALSE,"Tran";"Riqfinpro",#N/A,FALSE,"Tran"}</definedName>
    <definedName name="cde" localSheetId="7" hidden="1">{"Riqfin97",#N/A,FALSE,"Tran";"Riqfinpro",#N/A,FALSE,"Tran"}</definedName>
    <definedName name="cde" localSheetId="87" hidden="1">{"Riqfin97",#N/A,FALSE,"Tran";"Riqfinpro",#N/A,FALSE,"Tran"}</definedName>
    <definedName name="cde" localSheetId="88" hidden="1">{"Riqfin97",#N/A,FALSE,"Tran";"Riqfinpro",#N/A,FALSE,"Tran"}</definedName>
    <definedName name="cde" hidden="1">{"Riqfin97",#N/A,FALSE,"Tran";"Riqfinpro",#N/A,FALSE,"Tran"}</definedName>
    <definedName name="cdert" localSheetId="22" hidden="1">{"Minpmon",#N/A,FALSE,"Monthinput"}</definedName>
    <definedName name="cdert" localSheetId="26" hidden="1">{"Minpmon",#N/A,FALSE,"Monthinput"}</definedName>
    <definedName name="cdert" localSheetId="28" hidden="1">{"Minpmon",#N/A,FALSE,"Monthinput"}</definedName>
    <definedName name="cdert" localSheetId="29" hidden="1">{"Minpmon",#N/A,FALSE,"Monthinput"}</definedName>
    <definedName name="cdert" localSheetId="32" hidden="1">{"Minpmon",#N/A,FALSE,"Monthinput"}</definedName>
    <definedName name="cdert" localSheetId="5" hidden="1">{"Minpmon",#N/A,FALSE,"Monthinput"}</definedName>
    <definedName name="cdert" localSheetId="69" hidden="1">{"Minpmon",#N/A,FALSE,"Monthinput"}</definedName>
    <definedName name="cdert" localSheetId="71" hidden="1">{"Minpmon",#N/A,FALSE,"Monthinput"}</definedName>
    <definedName name="cdert" localSheetId="7" hidden="1">{"Minpmon",#N/A,FALSE,"Monthinput"}</definedName>
    <definedName name="cdert" localSheetId="87" hidden="1">{"Minpmon",#N/A,FALSE,"Monthinput"}</definedName>
    <definedName name="cdert" localSheetId="88" hidden="1">{"Minpmon",#N/A,FALSE,"Monthinput"}</definedName>
    <definedName name="cdert" hidden="1">{"Minpmon",#N/A,FALSE,"Monthinput"}</definedName>
    <definedName name="cdn" localSheetId="86">[239]Datos!$BL:$BL</definedName>
    <definedName name="cdn" localSheetId="62">[9]Datos!$BL:$BL</definedName>
    <definedName name="cdn" localSheetId="43">[240]Datos!$BL:$BL</definedName>
    <definedName name="cdn" localSheetId="53">[9]Datos!$BL:$BL</definedName>
    <definedName name="cdn" localSheetId="55">[9]Datos!$BL:$BL</definedName>
    <definedName name="cdn" localSheetId="60">[240]Datos!$BL:$BL</definedName>
    <definedName name="cdn" localSheetId="87">[9]Datos!$BL:$BL</definedName>
    <definedName name="cdn" localSheetId="88">[9]Datos!$BL:$BL</definedName>
    <definedName name="cdn">[9]Datos!$BL:$BL</definedName>
    <definedName name="cdnd12" localSheetId="75">#REF!</definedName>
    <definedName name="cdnd12" localSheetId="80">#REF!</definedName>
    <definedName name="cdnd12" localSheetId="86">#REF!</definedName>
    <definedName name="cdnd12" localSheetId="48">#REF!</definedName>
    <definedName name="cdnd12" localSheetId="51">#REF!</definedName>
    <definedName name="cdnd12" localSheetId="62">#REF!</definedName>
    <definedName name="cdnd12" localSheetId="52">#REF!</definedName>
    <definedName name="cdnd12" localSheetId="43">#REF!</definedName>
    <definedName name="cdnd12" localSheetId="45">#REF!</definedName>
    <definedName name="cdnd12" localSheetId="46">#REF!</definedName>
    <definedName name="cdnd12" localSheetId="47">#REF!</definedName>
    <definedName name="cdnd12" localSheetId="49">#REF!</definedName>
    <definedName name="cdnd12" localSheetId="53">#REF!</definedName>
    <definedName name="cdnd12" localSheetId="55">#REF!</definedName>
    <definedName name="cdnd12" localSheetId="58">#REF!</definedName>
    <definedName name="cdnd12" localSheetId="60">#REF!</definedName>
    <definedName name="cdnd12" localSheetId="77">#REF!</definedName>
    <definedName name="cdnd12" localSheetId="87">#REF!</definedName>
    <definedName name="cdnd12" localSheetId="88">#REF!</definedName>
    <definedName name="cdnd12" localSheetId="112">#REF!</definedName>
    <definedName name="cdnd12">#REF!</definedName>
    <definedName name="cdnd16" localSheetId="75">#REF!</definedName>
    <definedName name="cdnd16" localSheetId="80">#REF!</definedName>
    <definedName name="cdnd16" localSheetId="86">#REF!</definedName>
    <definedName name="cdnd16" localSheetId="48">#REF!</definedName>
    <definedName name="cdnd16" localSheetId="51">#REF!</definedName>
    <definedName name="cdnd16" localSheetId="62">#REF!</definedName>
    <definedName name="cdnd16" localSheetId="52">#REF!</definedName>
    <definedName name="cdnd16" localSheetId="43">#REF!</definedName>
    <definedName name="cdnd16" localSheetId="45">#REF!</definedName>
    <definedName name="cdnd16" localSheetId="46">#REF!</definedName>
    <definedName name="cdnd16" localSheetId="47">#REF!</definedName>
    <definedName name="cdnd16" localSheetId="49">#REF!</definedName>
    <definedName name="cdnd16" localSheetId="53">#REF!</definedName>
    <definedName name="cdnd16" localSheetId="55">#REF!</definedName>
    <definedName name="cdnd16" localSheetId="58">#REF!</definedName>
    <definedName name="cdnd16" localSheetId="60">#REF!</definedName>
    <definedName name="cdnd16" localSheetId="77">#REF!</definedName>
    <definedName name="cdnd16" localSheetId="87">#REF!</definedName>
    <definedName name="cdnd16" localSheetId="88">#REF!</definedName>
    <definedName name="cdnd16" localSheetId="112">#REF!</definedName>
    <definedName name="cdnd16">#REF!</definedName>
    <definedName name="cdns" localSheetId="75">#REF!</definedName>
    <definedName name="cdns" localSheetId="80">#REF!</definedName>
    <definedName name="cdns" localSheetId="86">#REF!</definedName>
    <definedName name="cdns" localSheetId="48">#REF!</definedName>
    <definedName name="cdns" localSheetId="51">#REF!</definedName>
    <definedName name="cdns" localSheetId="62">#REF!</definedName>
    <definedName name="cdns" localSheetId="52">#REF!</definedName>
    <definedName name="cdns" localSheetId="43">#REF!</definedName>
    <definedName name="cdns" localSheetId="45">#REF!</definedName>
    <definedName name="cdns" localSheetId="46">#REF!</definedName>
    <definedName name="cdns" localSheetId="47">#REF!</definedName>
    <definedName name="cdns" localSheetId="49">#REF!</definedName>
    <definedName name="cdns" localSheetId="53">#REF!</definedName>
    <definedName name="cdns" localSheetId="55">#REF!</definedName>
    <definedName name="cdns" localSheetId="58">#REF!</definedName>
    <definedName name="cdns" localSheetId="60">#REF!</definedName>
    <definedName name="cdns" localSheetId="77">#REF!</definedName>
    <definedName name="cdns" localSheetId="87">#REF!</definedName>
    <definedName name="cdns" localSheetId="88">#REF!</definedName>
    <definedName name="cdns" localSheetId="112">#REF!</definedName>
    <definedName name="cdns">#REF!</definedName>
    <definedName name="cds" localSheetId="86">#REF!</definedName>
    <definedName name="cds" localSheetId="48">#REF!</definedName>
    <definedName name="cds" localSheetId="51">#REF!</definedName>
    <definedName name="cds" localSheetId="62">#REF!</definedName>
    <definedName name="cds" localSheetId="52">#REF!</definedName>
    <definedName name="cds" localSheetId="43">#REF!</definedName>
    <definedName name="cds" localSheetId="45">#REF!</definedName>
    <definedName name="cds" localSheetId="46">#REF!</definedName>
    <definedName name="cds" localSheetId="47">#REF!</definedName>
    <definedName name="cds" localSheetId="49">#REF!</definedName>
    <definedName name="cds" localSheetId="53">#REF!</definedName>
    <definedName name="cds" localSheetId="55">#REF!</definedName>
    <definedName name="cds" localSheetId="58">#REF!</definedName>
    <definedName name="cds" localSheetId="60">#REF!</definedName>
    <definedName name="cds" localSheetId="87">#REF!</definedName>
    <definedName name="cds" localSheetId="88">#REF!</definedName>
    <definedName name="cds" localSheetId="112">#REF!</definedName>
    <definedName name="cds">#REF!</definedName>
    <definedName name="cecy" localSheetId="86">#REF!</definedName>
    <definedName name="cecy" localSheetId="48">#REF!</definedName>
    <definedName name="cecy" localSheetId="51">#REF!</definedName>
    <definedName name="cecy" localSheetId="62">#REF!</definedName>
    <definedName name="cecy" localSheetId="52">#REF!</definedName>
    <definedName name="cecy" localSheetId="43">#REF!</definedName>
    <definedName name="cecy" localSheetId="45">#REF!</definedName>
    <definedName name="cecy" localSheetId="46">#REF!</definedName>
    <definedName name="cecy" localSheetId="47">#REF!</definedName>
    <definedName name="cecy" localSheetId="49">#REF!</definedName>
    <definedName name="cecy" localSheetId="53">#REF!</definedName>
    <definedName name="cecy" localSheetId="55">#REF!</definedName>
    <definedName name="cecy" localSheetId="58">#REF!</definedName>
    <definedName name="cecy" localSheetId="60">#REF!</definedName>
    <definedName name="cecy" localSheetId="87">#REF!</definedName>
    <definedName name="cecy" localSheetId="88">#REF!</definedName>
    <definedName name="cecy" localSheetId="112">#REF!</definedName>
    <definedName name="cecy">#REF!</definedName>
    <definedName name="celda0" localSheetId="75">[190]preparacion!#REF!</definedName>
    <definedName name="celda0" localSheetId="80">[190]preparacion!#REF!</definedName>
    <definedName name="celda0" localSheetId="86">#REF!</definedName>
    <definedName name="celda0" localSheetId="48">[190]preparacion!#REF!</definedName>
    <definedName name="celda0" localSheetId="51">[190]preparacion!#REF!</definedName>
    <definedName name="celda0" localSheetId="62">[191]preparacion!#REF!</definedName>
    <definedName name="celda0" localSheetId="52">[190]preparacion!#REF!</definedName>
    <definedName name="celda0" localSheetId="43">[216]preparacion!#REF!</definedName>
    <definedName name="celda0" localSheetId="45">[190]preparacion!#REF!</definedName>
    <definedName name="celda0" localSheetId="46">[190]preparacion!#REF!</definedName>
    <definedName name="celda0" localSheetId="47">[190]preparacion!#REF!</definedName>
    <definedName name="celda0" localSheetId="49">[190]preparacion!#REF!</definedName>
    <definedName name="celda0" localSheetId="53">[33]preparacion!#REF!</definedName>
    <definedName name="celda0" localSheetId="55">[33]preparacion!#REF!</definedName>
    <definedName name="celda0" localSheetId="58">[193]preparacion!#REF!</definedName>
    <definedName name="celda0" localSheetId="60">[216]preparacion!#REF!</definedName>
    <definedName name="celda0" localSheetId="77">[190]preparacion!#REF!</definedName>
    <definedName name="celda0" localSheetId="87">[193]preparacion!#REF!</definedName>
    <definedName name="celda0" localSheetId="88">[193]preparacion!#REF!</definedName>
    <definedName name="celda0" localSheetId="112">[194]preparacion!#REF!</definedName>
    <definedName name="celda0">[194]preparacion!#REF!</definedName>
    <definedName name="celda1" localSheetId="75">[190]alternativas!#REF!</definedName>
    <definedName name="celda1" localSheetId="80">[190]alternativas!#REF!</definedName>
    <definedName name="celda1" localSheetId="86">#REF!</definedName>
    <definedName name="celda1" localSheetId="48">[190]alternativas!#REF!</definedName>
    <definedName name="celda1" localSheetId="51">[190]alternativas!#REF!</definedName>
    <definedName name="celda1" localSheetId="62">[191]alternativas!#REF!</definedName>
    <definedName name="celda1" localSheetId="52">[190]alternativas!#REF!</definedName>
    <definedName name="celda1" localSheetId="43">[216]alternativas!#REF!</definedName>
    <definedName name="celda1" localSheetId="45">[190]alternativas!#REF!</definedName>
    <definedName name="celda1" localSheetId="46">[190]alternativas!#REF!</definedName>
    <definedName name="celda1" localSheetId="47">[190]alternativas!#REF!</definedName>
    <definedName name="celda1" localSheetId="49">[190]alternativas!#REF!</definedName>
    <definedName name="celda1" localSheetId="53">[33]alternativas!#REF!</definedName>
    <definedName name="celda1" localSheetId="55">[33]alternativas!#REF!</definedName>
    <definedName name="celda1" localSheetId="58">[193]alternativas!#REF!</definedName>
    <definedName name="celda1" localSheetId="60">[216]alternativas!#REF!</definedName>
    <definedName name="celda1" localSheetId="77">[190]alternativas!#REF!</definedName>
    <definedName name="celda1" localSheetId="87">[193]alternativas!#REF!</definedName>
    <definedName name="celda1" localSheetId="88">[193]alternativas!#REF!</definedName>
    <definedName name="celda1" localSheetId="112">[194]alternativas!#REF!</definedName>
    <definedName name="celda1">[194]alternativas!#REF!</definedName>
    <definedName name="celda10" localSheetId="75">'[190]evaluación socioeconómica'!#REF!</definedName>
    <definedName name="celda10" localSheetId="80">'[190]evaluación socioeconómica'!#REF!</definedName>
    <definedName name="celda10" localSheetId="86">#REF!</definedName>
    <definedName name="celda10" localSheetId="48">'[190]evaluación socioeconómica'!#REF!</definedName>
    <definedName name="celda10" localSheetId="51">'[190]evaluación socioeconómica'!#REF!</definedName>
    <definedName name="celda10" localSheetId="62">'[191]evaluación socioeconómica'!#REF!</definedName>
    <definedName name="celda10" localSheetId="52">'[190]evaluación socioeconómica'!#REF!</definedName>
    <definedName name="celda10" localSheetId="43">'[216]evaluación socioeconómica'!#REF!</definedName>
    <definedName name="celda10" localSheetId="45">'[190]evaluación socioeconómica'!#REF!</definedName>
    <definedName name="celda10" localSheetId="46">'[190]evaluación socioeconómica'!#REF!</definedName>
    <definedName name="celda10" localSheetId="47">'[190]evaluación socioeconómica'!#REF!</definedName>
    <definedName name="celda10" localSheetId="49">'[190]evaluación socioeconómica'!#REF!</definedName>
    <definedName name="celda10" localSheetId="53">'[33]evaluación socioeconómica'!#REF!</definedName>
    <definedName name="celda10" localSheetId="55">'[33]evaluación socioeconómica'!#REF!</definedName>
    <definedName name="celda10" localSheetId="58">'[193]evaluación socioeconómica'!#REF!</definedName>
    <definedName name="celda10" localSheetId="60">'[216]evaluación socioeconómica'!#REF!</definedName>
    <definedName name="celda10" localSheetId="77">'[190]evaluación socioeconómica'!#REF!</definedName>
    <definedName name="celda10" localSheetId="87">'[193]evaluación socioeconómica'!#REF!</definedName>
    <definedName name="celda10" localSheetId="88">'[193]evaluación socioeconómica'!#REF!</definedName>
    <definedName name="celda10" localSheetId="112">'[194]evaluación socioeconómica'!#REF!</definedName>
    <definedName name="celda10">'[194]evaluación socioeconómica'!#REF!</definedName>
    <definedName name="celda10a" localSheetId="75">'[190]evaluación socioeconómica'!#REF!</definedName>
    <definedName name="celda10a" localSheetId="80">'[190]evaluación socioeconómica'!#REF!</definedName>
    <definedName name="celda10a" localSheetId="86">#REF!</definedName>
    <definedName name="celda10a" localSheetId="48">'[190]evaluación socioeconómica'!#REF!</definedName>
    <definedName name="celda10a" localSheetId="51">'[190]evaluación socioeconómica'!#REF!</definedName>
    <definedName name="celda10a" localSheetId="62">'[191]evaluación socioeconómica'!#REF!</definedName>
    <definedName name="celda10a" localSheetId="52">'[190]evaluación socioeconómica'!#REF!</definedName>
    <definedName name="celda10a" localSheetId="43">'[216]evaluación socioeconómica'!#REF!</definedName>
    <definedName name="celda10a" localSheetId="45">'[190]evaluación socioeconómica'!#REF!</definedName>
    <definedName name="celda10a" localSheetId="46">'[190]evaluación socioeconómica'!#REF!</definedName>
    <definedName name="celda10a" localSheetId="47">'[190]evaluación socioeconómica'!#REF!</definedName>
    <definedName name="celda10a" localSheetId="49">'[190]evaluación socioeconómica'!#REF!</definedName>
    <definedName name="celda10a" localSheetId="53">'[33]evaluación socioeconómica'!#REF!</definedName>
    <definedName name="celda10a" localSheetId="55">'[33]evaluación socioeconómica'!#REF!</definedName>
    <definedName name="celda10a" localSheetId="58">'[193]evaluación socioeconómica'!#REF!</definedName>
    <definedName name="celda10a" localSheetId="60">'[216]evaluación socioeconómica'!#REF!</definedName>
    <definedName name="celda10a" localSheetId="77">'[190]evaluación socioeconómica'!#REF!</definedName>
    <definedName name="celda10a" localSheetId="87">'[193]evaluación socioeconómica'!#REF!</definedName>
    <definedName name="celda10a" localSheetId="88">'[193]evaluación socioeconómica'!#REF!</definedName>
    <definedName name="celda10a" localSheetId="112">'[194]evaluación socioeconómica'!#REF!</definedName>
    <definedName name="celda10a">'[194]evaluación socioeconómica'!#REF!</definedName>
    <definedName name="celda10b" localSheetId="75">'[190]evaluación socioeconómica'!#REF!</definedName>
    <definedName name="celda10b" localSheetId="80">'[190]evaluación socioeconómica'!#REF!</definedName>
    <definedName name="celda10b" localSheetId="86">#REF!</definedName>
    <definedName name="celda10b" localSheetId="48">'[190]evaluación socioeconómica'!#REF!</definedName>
    <definedName name="celda10b" localSheetId="51">'[190]evaluación socioeconómica'!#REF!</definedName>
    <definedName name="celda10b" localSheetId="62">'[191]evaluación socioeconómica'!#REF!</definedName>
    <definedName name="celda10b" localSheetId="52">'[190]evaluación socioeconómica'!#REF!</definedName>
    <definedName name="celda10b" localSheetId="43">'[216]evaluación socioeconómica'!#REF!</definedName>
    <definedName name="celda10b" localSheetId="45">'[190]evaluación socioeconómica'!#REF!</definedName>
    <definedName name="celda10b" localSheetId="46">'[190]evaluación socioeconómica'!#REF!</definedName>
    <definedName name="celda10b" localSheetId="47">'[190]evaluación socioeconómica'!#REF!</definedName>
    <definedName name="celda10b" localSheetId="49">'[190]evaluación socioeconómica'!#REF!</definedName>
    <definedName name="celda10b" localSheetId="53">'[33]evaluación socioeconómica'!#REF!</definedName>
    <definedName name="celda10b" localSheetId="55">'[33]evaluación socioeconómica'!#REF!</definedName>
    <definedName name="celda10b" localSheetId="58">'[193]evaluación socioeconómica'!#REF!</definedName>
    <definedName name="celda10b" localSheetId="60">'[216]evaluación socioeconómica'!#REF!</definedName>
    <definedName name="celda10b" localSheetId="77">'[190]evaluación socioeconómica'!#REF!</definedName>
    <definedName name="celda10b" localSheetId="87">'[193]evaluación socioeconómica'!#REF!</definedName>
    <definedName name="celda10b" localSheetId="88">'[193]evaluación socioeconómica'!#REF!</definedName>
    <definedName name="celda10b" localSheetId="112">'[194]evaluación socioeconómica'!#REF!</definedName>
    <definedName name="celda10b">'[194]evaluación socioeconómica'!#REF!</definedName>
    <definedName name="celda10c" localSheetId="75">'[190]evaluación socioeconómica'!#REF!</definedName>
    <definedName name="celda10c" localSheetId="80">'[190]evaluación socioeconómica'!#REF!</definedName>
    <definedName name="celda10c" localSheetId="86">#REF!</definedName>
    <definedName name="celda10c" localSheetId="48">'[190]evaluación socioeconómica'!#REF!</definedName>
    <definedName name="celda10c" localSheetId="51">'[190]evaluación socioeconómica'!#REF!</definedName>
    <definedName name="celda10c" localSheetId="62">'[191]evaluación socioeconómica'!#REF!</definedName>
    <definedName name="celda10c" localSheetId="52">'[190]evaluación socioeconómica'!#REF!</definedName>
    <definedName name="celda10c" localSheetId="43">'[216]evaluación socioeconómica'!#REF!</definedName>
    <definedName name="celda10c" localSheetId="45">'[190]evaluación socioeconómica'!#REF!</definedName>
    <definedName name="celda10c" localSheetId="46">'[190]evaluación socioeconómica'!#REF!</definedName>
    <definedName name="celda10c" localSheetId="47">'[190]evaluación socioeconómica'!#REF!</definedName>
    <definedName name="celda10c" localSheetId="49">'[190]evaluación socioeconómica'!#REF!</definedName>
    <definedName name="celda10c" localSheetId="53">'[33]evaluación socioeconómica'!#REF!</definedName>
    <definedName name="celda10c" localSheetId="55">'[33]evaluación socioeconómica'!#REF!</definedName>
    <definedName name="celda10c" localSheetId="58">'[193]evaluación socioeconómica'!#REF!</definedName>
    <definedName name="celda10c" localSheetId="60">'[216]evaluación socioeconómica'!#REF!</definedName>
    <definedName name="celda10c" localSheetId="77">'[190]evaluación socioeconómica'!#REF!</definedName>
    <definedName name="celda10c" localSheetId="87">'[193]evaluación socioeconómica'!#REF!</definedName>
    <definedName name="celda10c" localSheetId="88">'[193]evaluación socioeconómica'!#REF!</definedName>
    <definedName name="celda10c" localSheetId="112">'[194]evaluación socioeconómica'!#REF!</definedName>
    <definedName name="celda10c">'[194]evaluación socioeconómica'!#REF!</definedName>
    <definedName name="celda10d" localSheetId="75">'[190]evaluación socioeconómica'!#REF!</definedName>
    <definedName name="celda10d" localSheetId="80">'[190]evaluación socioeconómica'!#REF!</definedName>
    <definedName name="celda10d" localSheetId="86">#REF!</definedName>
    <definedName name="celda10d" localSheetId="48">'[190]evaluación socioeconómica'!#REF!</definedName>
    <definedName name="celda10d" localSheetId="51">'[190]evaluación socioeconómica'!#REF!</definedName>
    <definedName name="celda10d" localSheetId="62">'[191]evaluación socioeconómica'!#REF!</definedName>
    <definedName name="celda10d" localSheetId="52">'[190]evaluación socioeconómica'!#REF!</definedName>
    <definedName name="celda10d" localSheetId="43">'[216]evaluación socioeconómica'!#REF!</definedName>
    <definedName name="celda10d" localSheetId="45">'[190]evaluación socioeconómica'!#REF!</definedName>
    <definedName name="celda10d" localSheetId="46">'[190]evaluación socioeconómica'!#REF!</definedName>
    <definedName name="celda10d" localSheetId="47">'[190]evaluación socioeconómica'!#REF!</definedName>
    <definedName name="celda10d" localSheetId="49">'[190]evaluación socioeconómica'!#REF!</definedName>
    <definedName name="celda10d" localSheetId="53">'[33]evaluación socioeconómica'!#REF!</definedName>
    <definedName name="celda10d" localSheetId="55">'[33]evaluación socioeconómica'!#REF!</definedName>
    <definedName name="celda10d" localSheetId="58">'[193]evaluación socioeconómica'!#REF!</definedName>
    <definedName name="celda10d" localSheetId="60">'[216]evaluación socioeconómica'!#REF!</definedName>
    <definedName name="celda10d" localSheetId="77">'[190]evaluación socioeconómica'!#REF!</definedName>
    <definedName name="celda10d" localSheetId="87">'[193]evaluación socioeconómica'!#REF!</definedName>
    <definedName name="celda10d" localSheetId="88">'[193]evaluación socioeconómica'!#REF!</definedName>
    <definedName name="celda10d" localSheetId="112">'[194]evaluación socioeconómica'!#REF!</definedName>
    <definedName name="celda10d">'[194]evaluación socioeconómica'!#REF!</definedName>
    <definedName name="celda10e" localSheetId="75">'[190]evaluación socioeconómica'!#REF!</definedName>
    <definedName name="celda10e" localSheetId="80">'[190]evaluación socioeconómica'!#REF!</definedName>
    <definedName name="celda10e" localSheetId="86">#REF!</definedName>
    <definedName name="celda10e" localSheetId="48">'[190]evaluación socioeconómica'!#REF!</definedName>
    <definedName name="celda10e" localSheetId="51">'[190]evaluación socioeconómica'!#REF!</definedName>
    <definedName name="celda10e" localSheetId="62">'[191]evaluación socioeconómica'!#REF!</definedName>
    <definedName name="celda10e" localSheetId="52">'[190]evaluación socioeconómica'!#REF!</definedName>
    <definedName name="celda10e" localSheetId="43">'[216]evaluación socioeconómica'!#REF!</definedName>
    <definedName name="celda10e" localSheetId="45">'[190]evaluación socioeconómica'!#REF!</definedName>
    <definedName name="celda10e" localSheetId="46">'[190]evaluación socioeconómica'!#REF!</definedName>
    <definedName name="celda10e" localSheetId="47">'[190]evaluación socioeconómica'!#REF!</definedName>
    <definedName name="celda10e" localSheetId="49">'[190]evaluación socioeconómica'!#REF!</definedName>
    <definedName name="celda10e" localSheetId="53">'[33]evaluación socioeconómica'!#REF!</definedName>
    <definedName name="celda10e" localSheetId="55">'[33]evaluación socioeconómica'!#REF!</definedName>
    <definedName name="celda10e" localSheetId="58">'[193]evaluación socioeconómica'!#REF!</definedName>
    <definedName name="celda10e" localSheetId="60">'[216]evaluación socioeconómica'!#REF!</definedName>
    <definedName name="celda10e" localSheetId="77">'[190]evaluación socioeconómica'!#REF!</definedName>
    <definedName name="celda10e" localSheetId="87">'[193]evaluación socioeconómica'!#REF!</definedName>
    <definedName name="celda10e" localSheetId="88">'[193]evaluación socioeconómica'!#REF!</definedName>
    <definedName name="celda10e" localSheetId="112">'[194]evaluación socioeconómica'!#REF!</definedName>
    <definedName name="celda10e">'[194]evaluación socioeconómica'!#REF!</definedName>
    <definedName name="celda10f" localSheetId="75">'[190]evaluación socioeconómica'!#REF!</definedName>
    <definedName name="celda10f" localSheetId="80">'[190]evaluación socioeconómica'!#REF!</definedName>
    <definedName name="celda10f" localSheetId="86">#REF!</definedName>
    <definedName name="celda10f" localSheetId="48">'[190]evaluación socioeconómica'!#REF!</definedName>
    <definedName name="celda10f" localSheetId="51">'[190]evaluación socioeconómica'!#REF!</definedName>
    <definedName name="celda10f" localSheetId="62">'[191]evaluación socioeconómica'!#REF!</definedName>
    <definedName name="celda10f" localSheetId="52">'[190]evaluación socioeconómica'!#REF!</definedName>
    <definedName name="celda10f" localSheetId="43">'[216]evaluación socioeconómica'!#REF!</definedName>
    <definedName name="celda10f" localSheetId="45">'[190]evaluación socioeconómica'!#REF!</definedName>
    <definedName name="celda10f" localSheetId="46">'[190]evaluación socioeconómica'!#REF!</definedName>
    <definedName name="celda10f" localSheetId="47">'[190]evaluación socioeconómica'!#REF!</definedName>
    <definedName name="celda10f" localSheetId="49">'[190]evaluación socioeconómica'!#REF!</definedName>
    <definedName name="celda10f" localSheetId="53">'[33]evaluación socioeconómica'!#REF!</definedName>
    <definedName name="celda10f" localSheetId="55">'[33]evaluación socioeconómica'!#REF!</definedName>
    <definedName name="celda10f" localSheetId="58">'[193]evaluación socioeconómica'!#REF!</definedName>
    <definedName name="celda10f" localSheetId="60">'[216]evaluación socioeconómica'!#REF!</definedName>
    <definedName name="celda10f" localSheetId="77">'[190]evaluación socioeconómica'!#REF!</definedName>
    <definedName name="celda10f" localSheetId="87">'[193]evaluación socioeconómica'!#REF!</definedName>
    <definedName name="celda10f" localSheetId="88">'[193]evaluación socioeconómica'!#REF!</definedName>
    <definedName name="celda10f" localSheetId="112">'[194]evaluación socioeconómica'!#REF!</definedName>
    <definedName name="celda10f">'[194]evaluación socioeconómica'!#REF!</definedName>
    <definedName name="celda10g" localSheetId="75">'[190]evaluación socioeconómica'!#REF!</definedName>
    <definedName name="celda10g" localSheetId="80">'[190]evaluación socioeconómica'!#REF!</definedName>
    <definedName name="celda10g" localSheetId="86">#REF!</definedName>
    <definedName name="celda10g" localSheetId="48">'[190]evaluación socioeconómica'!#REF!</definedName>
    <definedName name="celda10g" localSheetId="51">'[190]evaluación socioeconómica'!#REF!</definedName>
    <definedName name="celda10g" localSheetId="62">'[191]evaluación socioeconómica'!#REF!</definedName>
    <definedName name="celda10g" localSheetId="52">'[190]evaluación socioeconómica'!#REF!</definedName>
    <definedName name="celda10g" localSheetId="43">'[216]evaluación socioeconómica'!#REF!</definedName>
    <definedName name="celda10g" localSheetId="45">'[190]evaluación socioeconómica'!#REF!</definedName>
    <definedName name="celda10g" localSheetId="46">'[190]evaluación socioeconómica'!#REF!</definedName>
    <definedName name="celda10g" localSheetId="47">'[190]evaluación socioeconómica'!#REF!</definedName>
    <definedName name="celda10g" localSheetId="49">'[190]evaluación socioeconómica'!#REF!</definedName>
    <definedName name="celda10g" localSheetId="53">'[33]evaluación socioeconómica'!#REF!</definedName>
    <definedName name="celda10g" localSheetId="55">'[33]evaluación socioeconómica'!#REF!</definedName>
    <definedName name="celda10g" localSheetId="58">'[193]evaluación socioeconómica'!#REF!</definedName>
    <definedName name="celda10g" localSheetId="60">'[216]evaluación socioeconómica'!#REF!</definedName>
    <definedName name="celda10g" localSheetId="77">'[190]evaluación socioeconómica'!#REF!</definedName>
    <definedName name="celda10g" localSheetId="87">'[193]evaluación socioeconómica'!#REF!</definedName>
    <definedName name="celda10g" localSheetId="88">'[193]evaluación socioeconómica'!#REF!</definedName>
    <definedName name="celda10g" localSheetId="112">'[194]evaluación socioeconómica'!#REF!</definedName>
    <definedName name="celda10g">'[194]evaluación socioeconómica'!#REF!</definedName>
    <definedName name="celda10h" localSheetId="75">'[190]evaluación socioeconómica'!#REF!</definedName>
    <definedName name="celda10h" localSheetId="80">'[190]evaluación socioeconómica'!#REF!</definedName>
    <definedName name="celda10h" localSheetId="86">#REF!</definedName>
    <definedName name="celda10h" localSheetId="48">'[190]evaluación socioeconómica'!#REF!</definedName>
    <definedName name="celda10h" localSheetId="51">'[190]evaluación socioeconómica'!#REF!</definedName>
    <definedName name="celda10h" localSheetId="62">'[191]evaluación socioeconómica'!#REF!</definedName>
    <definedName name="celda10h" localSheetId="52">'[190]evaluación socioeconómica'!#REF!</definedName>
    <definedName name="celda10h" localSheetId="43">'[216]evaluación socioeconómica'!#REF!</definedName>
    <definedName name="celda10h" localSheetId="45">'[190]evaluación socioeconómica'!#REF!</definedName>
    <definedName name="celda10h" localSheetId="46">'[190]evaluación socioeconómica'!#REF!</definedName>
    <definedName name="celda10h" localSheetId="47">'[190]evaluación socioeconómica'!#REF!</definedName>
    <definedName name="celda10h" localSheetId="49">'[190]evaluación socioeconómica'!#REF!</definedName>
    <definedName name="celda10h" localSheetId="53">'[33]evaluación socioeconómica'!#REF!</definedName>
    <definedName name="celda10h" localSheetId="55">'[33]evaluación socioeconómica'!#REF!</definedName>
    <definedName name="celda10h" localSheetId="58">'[193]evaluación socioeconómica'!#REF!</definedName>
    <definedName name="celda10h" localSheetId="60">'[216]evaluación socioeconómica'!#REF!</definedName>
    <definedName name="celda10h" localSheetId="77">'[190]evaluación socioeconómica'!#REF!</definedName>
    <definedName name="celda10h" localSheetId="87">'[193]evaluación socioeconómica'!#REF!</definedName>
    <definedName name="celda10h" localSheetId="88">'[193]evaluación socioeconómica'!#REF!</definedName>
    <definedName name="celda10h" localSheetId="112">'[194]evaluación socioeconómica'!#REF!</definedName>
    <definedName name="celda10h">'[194]evaluación socioeconómica'!#REF!</definedName>
    <definedName name="celda10i" localSheetId="75">'[190]evaluación socioeconómica'!#REF!</definedName>
    <definedName name="celda10i" localSheetId="80">'[190]evaluación socioeconómica'!#REF!</definedName>
    <definedName name="celda10i" localSheetId="86">#REF!</definedName>
    <definedName name="celda10i" localSheetId="48">'[190]evaluación socioeconómica'!#REF!</definedName>
    <definedName name="celda10i" localSheetId="51">'[190]evaluación socioeconómica'!#REF!</definedName>
    <definedName name="celda10i" localSheetId="62">'[191]evaluación socioeconómica'!#REF!</definedName>
    <definedName name="celda10i" localSheetId="52">'[190]evaluación socioeconómica'!#REF!</definedName>
    <definedName name="celda10i" localSheetId="43">'[216]evaluación socioeconómica'!#REF!</definedName>
    <definedName name="celda10i" localSheetId="45">'[190]evaluación socioeconómica'!#REF!</definedName>
    <definedName name="celda10i" localSheetId="46">'[190]evaluación socioeconómica'!#REF!</definedName>
    <definedName name="celda10i" localSheetId="47">'[190]evaluación socioeconómica'!#REF!</definedName>
    <definedName name="celda10i" localSheetId="49">'[190]evaluación socioeconómica'!#REF!</definedName>
    <definedName name="celda10i" localSheetId="53">'[33]evaluación socioeconómica'!#REF!</definedName>
    <definedName name="celda10i" localSheetId="55">'[33]evaluación socioeconómica'!#REF!</definedName>
    <definedName name="celda10i" localSheetId="58">'[193]evaluación socioeconómica'!#REF!</definedName>
    <definedName name="celda10i" localSheetId="60">'[216]evaluación socioeconómica'!#REF!</definedName>
    <definedName name="celda10i" localSheetId="77">'[190]evaluación socioeconómica'!#REF!</definedName>
    <definedName name="celda10i" localSheetId="87">'[193]evaluación socioeconómica'!#REF!</definedName>
    <definedName name="celda10i" localSheetId="88">'[193]evaluación socioeconómica'!#REF!</definedName>
    <definedName name="celda10i" localSheetId="112">'[194]evaluación socioeconómica'!#REF!</definedName>
    <definedName name="celda10i">'[194]evaluación socioeconómica'!#REF!</definedName>
    <definedName name="celda10j" localSheetId="75">'[190]evaluación socioeconómica'!#REF!</definedName>
    <definedName name="celda10j" localSheetId="80">'[190]evaluación socioeconómica'!#REF!</definedName>
    <definedName name="celda10j" localSheetId="86">#REF!</definedName>
    <definedName name="celda10j" localSheetId="48">'[190]evaluación socioeconómica'!#REF!</definedName>
    <definedName name="celda10j" localSheetId="51">'[190]evaluación socioeconómica'!#REF!</definedName>
    <definedName name="celda10j" localSheetId="62">'[191]evaluación socioeconómica'!#REF!</definedName>
    <definedName name="celda10j" localSheetId="52">'[190]evaluación socioeconómica'!#REF!</definedName>
    <definedName name="celda10j" localSheetId="43">'[216]evaluación socioeconómica'!#REF!</definedName>
    <definedName name="celda10j" localSheetId="45">'[190]evaluación socioeconómica'!#REF!</definedName>
    <definedName name="celda10j" localSheetId="46">'[190]evaluación socioeconómica'!#REF!</definedName>
    <definedName name="celda10j" localSheetId="47">'[190]evaluación socioeconómica'!#REF!</definedName>
    <definedName name="celda10j" localSheetId="49">'[190]evaluación socioeconómica'!#REF!</definedName>
    <definedName name="celda10j" localSheetId="53">'[33]evaluación socioeconómica'!#REF!</definedName>
    <definedName name="celda10j" localSheetId="55">'[33]evaluación socioeconómica'!#REF!</definedName>
    <definedName name="celda10j" localSheetId="58">'[193]evaluación socioeconómica'!#REF!</definedName>
    <definedName name="celda10j" localSheetId="60">'[216]evaluación socioeconómica'!#REF!</definedName>
    <definedName name="celda10j" localSheetId="77">'[190]evaluación socioeconómica'!#REF!</definedName>
    <definedName name="celda10j" localSheetId="87">'[193]evaluación socioeconómica'!#REF!</definedName>
    <definedName name="celda10j" localSheetId="88">'[193]evaluación socioeconómica'!#REF!</definedName>
    <definedName name="celda10j" localSheetId="112">'[194]evaluación socioeconómica'!#REF!</definedName>
    <definedName name="celda10j">'[194]evaluación socioeconómica'!#REF!</definedName>
    <definedName name="celda11" localSheetId="75">'[190]evaluación socioeconómica'!#REF!</definedName>
    <definedName name="celda11" localSheetId="80">'[190]evaluación socioeconómica'!#REF!</definedName>
    <definedName name="celda11" localSheetId="86">#REF!</definedName>
    <definedName name="celda11" localSheetId="48">'[190]evaluación socioeconómica'!#REF!</definedName>
    <definedName name="celda11" localSheetId="51">'[190]evaluación socioeconómica'!#REF!</definedName>
    <definedName name="celda11" localSheetId="62">'[191]evaluación socioeconómica'!#REF!</definedName>
    <definedName name="celda11" localSheetId="52">'[190]evaluación socioeconómica'!#REF!</definedName>
    <definedName name="celda11" localSheetId="43">'[216]evaluación socioeconómica'!#REF!</definedName>
    <definedName name="celda11" localSheetId="45">'[190]evaluación socioeconómica'!#REF!</definedName>
    <definedName name="celda11" localSheetId="46">'[190]evaluación socioeconómica'!#REF!</definedName>
    <definedName name="celda11" localSheetId="47">'[190]evaluación socioeconómica'!#REF!</definedName>
    <definedName name="celda11" localSheetId="49">'[190]evaluación socioeconómica'!#REF!</definedName>
    <definedName name="celda11" localSheetId="53">'[33]evaluación socioeconómica'!#REF!</definedName>
    <definedName name="celda11" localSheetId="55">'[33]evaluación socioeconómica'!#REF!</definedName>
    <definedName name="celda11" localSheetId="58">'[193]evaluación socioeconómica'!#REF!</definedName>
    <definedName name="celda11" localSheetId="60">'[216]evaluación socioeconómica'!#REF!</definedName>
    <definedName name="celda11" localSheetId="77">'[190]evaluación socioeconómica'!#REF!</definedName>
    <definedName name="celda11" localSheetId="87">'[193]evaluación socioeconómica'!#REF!</definedName>
    <definedName name="celda11" localSheetId="88">'[193]evaluación socioeconómica'!#REF!</definedName>
    <definedName name="celda11" localSheetId="112">'[194]evaluación socioeconómica'!#REF!</definedName>
    <definedName name="celda11">'[194]evaluación socioeconómica'!#REF!</definedName>
    <definedName name="celda11a" localSheetId="75">'[190]evaluación socioeconómica'!#REF!</definedName>
    <definedName name="celda11a" localSheetId="80">'[190]evaluación socioeconómica'!#REF!</definedName>
    <definedName name="celda11a" localSheetId="86">#REF!</definedName>
    <definedName name="celda11a" localSheetId="48">'[190]evaluación socioeconómica'!#REF!</definedName>
    <definedName name="celda11a" localSheetId="51">'[190]evaluación socioeconómica'!#REF!</definedName>
    <definedName name="celda11a" localSheetId="62">'[191]evaluación socioeconómica'!#REF!</definedName>
    <definedName name="celda11a" localSheetId="52">'[190]evaluación socioeconómica'!#REF!</definedName>
    <definedName name="celda11a" localSheetId="43">'[216]evaluación socioeconómica'!#REF!</definedName>
    <definedName name="celda11a" localSheetId="45">'[190]evaluación socioeconómica'!#REF!</definedName>
    <definedName name="celda11a" localSheetId="46">'[190]evaluación socioeconómica'!#REF!</definedName>
    <definedName name="celda11a" localSheetId="47">'[190]evaluación socioeconómica'!#REF!</definedName>
    <definedName name="celda11a" localSheetId="49">'[190]evaluación socioeconómica'!#REF!</definedName>
    <definedName name="celda11a" localSheetId="53">'[33]evaluación socioeconómica'!#REF!</definedName>
    <definedName name="celda11a" localSheetId="55">'[33]evaluación socioeconómica'!#REF!</definedName>
    <definedName name="celda11a" localSheetId="58">'[193]evaluación socioeconómica'!#REF!</definedName>
    <definedName name="celda11a" localSheetId="60">'[216]evaluación socioeconómica'!#REF!</definedName>
    <definedName name="celda11a" localSheetId="77">'[190]evaluación socioeconómica'!#REF!</definedName>
    <definedName name="celda11a" localSheetId="87">'[193]evaluación socioeconómica'!#REF!</definedName>
    <definedName name="celda11a" localSheetId="88">'[193]evaluación socioeconómica'!#REF!</definedName>
    <definedName name="celda11a" localSheetId="112">'[194]evaluación socioeconómica'!#REF!</definedName>
    <definedName name="celda11a">'[194]evaluación socioeconómica'!#REF!</definedName>
    <definedName name="celda11b" localSheetId="75">'[190]evaluación socioeconómica'!#REF!</definedName>
    <definedName name="celda11b" localSheetId="80">'[190]evaluación socioeconómica'!#REF!</definedName>
    <definedName name="celda11b" localSheetId="86">#REF!</definedName>
    <definedName name="celda11b" localSheetId="48">'[190]evaluación socioeconómica'!#REF!</definedName>
    <definedName name="celda11b" localSheetId="51">'[190]evaluación socioeconómica'!#REF!</definedName>
    <definedName name="celda11b" localSheetId="62">'[191]evaluación socioeconómica'!#REF!</definedName>
    <definedName name="celda11b" localSheetId="52">'[190]evaluación socioeconómica'!#REF!</definedName>
    <definedName name="celda11b" localSheetId="43">'[216]evaluación socioeconómica'!#REF!</definedName>
    <definedName name="celda11b" localSheetId="45">'[190]evaluación socioeconómica'!#REF!</definedName>
    <definedName name="celda11b" localSheetId="46">'[190]evaluación socioeconómica'!#REF!</definedName>
    <definedName name="celda11b" localSheetId="47">'[190]evaluación socioeconómica'!#REF!</definedName>
    <definedName name="celda11b" localSheetId="49">'[190]evaluación socioeconómica'!#REF!</definedName>
    <definedName name="celda11b" localSheetId="53">'[33]evaluación socioeconómica'!#REF!</definedName>
    <definedName name="celda11b" localSheetId="55">'[33]evaluación socioeconómica'!#REF!</definedName>
    <definedName name="celda11b" localSheetId="58">'[193]evaluación socioeconómica'!#REF!</definedName>
    <definedName name="celda11b" localSheetId="60">'[216]evaluación socioeconómica'!#REF!</definedName>
    <definedName name="celda11b" localSheetId="77">'[190]evaluación socioeconómica'!#REF!</definedName>
    <definedName name="celda11b" localSheetId="87">'[193]evaluación socioeconómica'!#REF!</definedName>
    <definedName name="celda11b" localSheetId="88">'[193]evaluación socioeconómica'!#REF!</definedName>
    <definedName name="celda11b" localSheetId="112">'[194]evaluación socioeconómica'!#REF!</definedName>
    <definedName name="celda11b">'[194]evaluación socioeconómica'!#REF!</definedName>
    <definedName name="celda11c" localSheetId="75">'[190]evaluación socioeconómica'!#REF!</definedName>
    <definedName name="celda11c" localSheetId="80">'[190]evaluación socioeconómica'!#REF!</definedName>
    <definedName name="celda11c" localSheetId="86">#REF!</definedName>
    <definedName name="celda11c" localSheetId="48">'[190]evaluación socioeconómica'!#REF!</definedName>
    <definedName name="celda11c" localSheetId="51">'[190]evaluación socioeconómica'!#REF!</definedName>
    <definedName name="celda11c" localSheetId="62">'[191]evaluación socioeconómica'!#REF!</definedName>
    <definedName name="celda11c" localSheetId="52">'[190]evaluación socioeconómica'!#REF!</definedName>
    <definedName name="celda11c" localSheetId="43">'[216]evaluación socioeconómica'!#REF!</definedName>
    <definedName name="celda11c" localSheetId="45">'[190]evaluación socioeconómica'!#REF!</definedName>
    <definedName name="celda11c" localSheetId="46">'[190]evaluación socioeconómica'!#REF!</definedName>
    <definedName name="celda11c" localSheetId="47">'[190]evaluación socioeconómica'!#REF!</definedName>
    <definedName name="celda11c" localSheetId="49">'[190]evaluación socioeconómica'!#REF!</definedName>
    <definedName name="celda11c" localSheetId="53">'[33]evaluación socioeconómica'!#REF!</definedName>
    <definedName name="celda11c" localSheetId="55">'[33]evaluación socioeconómica'!#REF!</definedName>
    <definedName name="celda11c" localSheetId="58">'[193]evaluación socioeconómica'!#REF!</definedName>
    <definedName name="celda11c" localSheetId="60">'[216]evaluación socioeconómica'!#REF!</definedName>
    <definedName name="celda11c" localSheetId="77">'[190]evaluación socioeconómica'!#REF!</definedName>
    <definedName name="celda11c" localSheetId="87">'[193]evaluación socioeconómica'!#REF!</definedName>
    <definedName name="celda11c" localSheetId="88">'[193]evaluación socioeconómica'!#REF!</definedName>
    <definedName name="celda11c" localSheetId="112">'[194]evaluación socioeconómica'!#REF!</definedName>
    <definedName name="celda11c">'[194]evaluación socioeconómica'!#REF!</definedName>
    <definedName name="celda11d" localSheetId="75">'[190]evaluación socioeconómica'!#REF!</definedName>
    <definedName name="celda11d" localSheetId="80">'[190]evaluación socioeconómica'!#REF!</definedName>
    <definedName name="celda11d" localSheetId="86">#REF!</definedName>
    <definedName name="celda11d" localSheetId="48">'[190]evaluación socioeconómica'!#REF!</definedName>
    <definedName name="celda11d" localSheetId="51">'[190]evaluación socioeconómica'!#REF!</definedName>
    <definedName name="celda11d" localSheetId="62">'[191]evaluación socioeconómica'!#REF!</definedName>
    <definedName name="celda11d" localSheetId="52">'[190]evaluación socioeconómica'!#REF!</definedName>
    <definedName name="celda11d" localSheetId="43">'[216]evaluación socioeconómica'!#REF!</definedName>
    <definedName name="celda11d" localSheetId="45">'[190]evaluación socioeconómica'!#REF!</definedName>
    <definedName name="celda11d" localSheetId="46">'[190]evaluación socioeconómica'!#REF!</definedName>
    <definedName name="celda11d" localSheetId="47">'[190]evaluación socioeconómica'!#REF!</definedName>
    <definedName name="celda11d" localSheetId="49">'[190]evaluación socioeconómica'!#REF!</definedName>
    <definedName name="celda11d" localSheetId="53">'[33]evaluación socioeconómica'!#REF!</definedName>
    <definedName name="celda11d" localSheetId="55">'[33]evaluación socioeconómica'!#REF!</definedName>
    <definedName name="celda11d" localSheetId="58">'[193]evaluación socioeconómica'!#REF!</definedName>
    <definedName name="celda11d" localSheetId="60">'[216]evaluación socioeconómica'!#REF!</definedName>
    <definedName name="celda11d" localSheetId="77">'[190]evaluación socioeconómica'!#REF!</definedName>
    <definedName name="celda11d" localSheetId="87">'[193]evaluación socioeconómica'!#REF!</definedName>
    <definedName name="celda11d" localSheetId="88">'[193]evaluación socioeconómica'!#REF!</definedName>
    <definedName name="celda11d" localSheetId="112">'[194]evaluación socioeconómica'!#REF!</definedName>
    <definedName name="celda11d">'[194]evaluación socioeconómica'!#REF!</definedName>
    <definedName name="celda11e" localSheetId="75">'[190]evaluación socioeconómica'!#REF!</definedName>
    <definedName name="celda11e" localSheetId="80">'[190]evaluación socioeconómica'!#REF!</definedName>
    <definedName name="celda11e" localSheetId="86">#REF!</definedName>
    <definedName name="celda11e" localSheetId="48">'[190]evaluación socioeconómica'!#REF!</definedName>
    <definedName name="celda11e" localSheetId="51">'[190]evaluación socioeconómica'!#REF!</definedName>
    <definedName name="celda11e" localSheetId="62">'[191]evaluación socioeconómica'!#REF!</definedName>
    <definedName name="celda11e" localSheetId="52">'[190]evaluación socioeconómica'!#REF!</definedName>
    <definedName name="celda11e" localSheetId="43">'[216]evaluación socioeconómica'!#REF!</definedName>
    <definedName name="celda11e" localSheetId="45">'[190]evaluación socioeconómica'!#REF!</definedName>
    <definedName name="celda11e" localSheetId="46">'[190]evaluación socioeconómica'!#REF!</definedName>
    <definedName name="celda11e" localSheetId="47">'[190]evaluación socioeconómica'!#REF!</definedName>
    <definedName name="celda11e" localSheetId="49">'[190]evaluación socioeconómica'!#REF!</definedName>
    <definedName name="celda11e" localSheetId="53">'[33]evaluación socioeconómica'!#REF!</definedName>
    <definedName name="celda11e" localSheetId="55">'[33]evaluación socioeconómica'!#REF!</definedName>
    <definedName name="celda11e" localSheetId="58">'[193]evaluación socioeconómica'!#REF!</definedName>
    <definedName name="celda11e" localSheetId="60">'[216]evaluación socioeconómica'!#REF!</definedName>
    <definedName name="celda11e" localSheetId="77">'[190]evaluación socioeconómica'!#REF!</definedName>
    <definedName name="celda11e" localSheetId="87">'[193]evaluación socioeconómica'!#REF!</definedName>
    <definedName name="celda11e" localSheetId="88">'[193]evaluación socioeconómica'!#REF!</definedName>
    <definedName name="celda11e" localSheetId="112">'[194]evaluación socioeconómica'!#REF!</definedName>
    <definedName name="celda11e">'[194]evaluación socioeconómica'!#REF!</definedName>
    <definedName name="celda11f" localSheetId="75">'[190]evaluación socioeconómica'!#REF!</definedName>
    <definedName name="celda11f" localSheetId="80">'[190]evaluación socioeconómica'!#REF!</definedName>
    <definedName name="celda11f" localSheetId="86">#REF!</definedName>
    <definedName name="celda11f" localSheetId="48">'[190]evaluación socioeconómica'!#REF!</definedName>
    <definedName name="celda11f" localSheetId="51">'[190]evaluación socioeconómica'!#REF!</definedName>
    <definedName name="celda11f" localSheetId="62">'[191]evaluación socioeconómica'!#REF!</definedName>
    <definedName name="celda11f" localSheetId="52">'[190]evaluación socioeconómica'!#REF!</definedName>
    <definedName name="celda11f" localSheetId="43">'[216]evaluación socioeconómica'!#REF!</definedName>
    <definedName name="celda11f" localSheetId="45">'[190]evaluación socioeconómica'!#REF!</definedName>
    <definedName name="celda11f" localSheetId="46">'[190]evaluación socioeconómica'!#REF!</definedName>
    <definedName name="celda11f" localSheetId="47">'[190]evaluación socioeconómica'!#REF!</definedName>
    <definedName name="celda11f" localSheetId="49">'[190]evaluación socioeconómica'!#REF!</definedName>
    <definedName name="celda11f" localSheetId="53">'[33]evaluación socioeconómica'!#REF!</definedName>
    <definedName name="celda11f" localSheetId="55">'[33]evaluación socioeconómica'!#REF!</definedName>
    <definedName name="celda11f" localSheetId="58">'[193]evaluación socioeconómica'!#REF!</definedName>
    <definedName name="celda11f" localSheetId="60">'[216]evaluación socioeconómica'!#REF!</definedName>
    <definedName name="celda11f" localSheetId="77">'[190]evaluación socioeconómica'!#REF!</definedName>
    <definedName name="celda11f" localSheetId="87">'[193]evaluación socioeconómica'!#REF!</definedName>
    <definedName name="celda11f" localSheetId="88">'[193]evaluación socioeconómica'!#REF!</definedName>
    <definedName name="celda11f" localSheetId="112">'[194]evaluación socioeconómica'!#REF!</definedName>
    <definedName name="celda11f">'[194]evaluación socioeconómica'!#REF!</definedName>
    <definedName name="celda11g" localSheetId="75">'[190]evaluación socioeconómica'!#REF!</definedName>
    <definedName name="celda11g" localSheetId="80">'[190]evaluación socioeconómica'!#REF!</definedName>
    <definedName name="celda11g" localSheetId="86">#REF!</definedName>
    <definedName name="celda11g" localSheetId="48">'[190]evaluación socioeconómica'!#REF!</definedName>
    <definedName name="celda11g" localSheetId="51">'[190]evaluación socioeconómica'!#REF!</definedName>
    <definedName name="celda11g" localSheetId="62">'[191]evaluación socioeconómica'!#REF!</definedName>
    <definedName name="celda11g" localSheetId="52">'[190]evaluación socioeconómica'!#REF!</definedName>
    <definedName name="celda11g" localSheetId="43">'[216]evaluación socioeconómica'!#REF!</definedName>
    <definedName name="celda11g" localSheetId="45">'[190]evaluación socioeconómica'!#REF!</definedName>
    <definedName name="celda11g" localSheetId="46">'[190]evaluación socioeconómica'!#REF!</definedName>
    <definedName name="celda11g" localSheetId="47">'[190]evaluación socioeconómica'!#REF!</definedName>
    <definedName name="celda11g" localSheetId="49">'[190]evaluación socioeconómica'!#REF!</definedName>
    <definedName name="celda11g" localSheetId="53">'[33]evaluación socioeconómica'!#REF!</definedName>
    <definedName name="celda11g" localSheetId="55">'[33]evaluación socioeconómica'!#REF!</definedName>
    <definedName name="celda11g" localSheetId="58">'[193]evaluación socioeconómica'!#REF!</definedName>
    <definedName name="celda11g" localSheetId="60">'[216]evaluación socioeconómica'!#REF!</definedName>
    <definedName name="celda11g" localSheetId="77">'[190]evaluación socioeconómica'!#REF!</definedName>
    <definedName name="celda11g" localSheetId="87">'[193]evaluación socioeconómica'!#REF!</definedName>
    <definedName name="celda11g" localSheetId="88">'[193]evaluación socioeconómica'!#REF!</definedName>
    <definedName name="celda11g" localSheetId="112">'[194]evaluación socioeconómica'!#REF!</definedName>
    <definedName name="celda11g">'[194]evaluación socioeconómica'!#REF!</definedName>
    <definedName name="celda11h" localSheetId="75">'[190]evaluación socioeconómica'!#REF!</definedName>
    <definedName name="celda11h" localSheetId="80">'[190]evaluación socioeconómica'!#REF!</definedName>
    <definedName name="celda11h" localSheetId="86">#REF!</definedName>
    <definedName name="celda11h" localSheetId="48">'[190]evaluación socioeconómica'!#REF!</definedName>
    <definedName name="celda11h" localSheetId="51">'[190]evaluación socioeconómica'!#REF!</definedName>
    <definedName name="celda11h" localSheetId="62">'[191]evaluación socioeconómica'!#REF!</definedName>
    <definedName name="celda11h" localSheetId="52">'[190]evaluación socioeconómica'!#REF!</definedName>
    <definedName name="celda11h" localSheetId="43">'[216]evaluación socioeconómica'!#REF!</definedName>
    <definedName name="celda11h" localSheetId="45">'[190]evaluación socioeconómica'!#REF!</definedName>
    <definedName name="celda11h" localSheetId="46">'[190]evaluación socioeconómica'!#REF!</definedName>
    <definedName name="celda11h" localSheetId="47">'[190]evaluación socioeconómica'!#REF!</definedName>
    <definedName name="celda11h" localSheetId="49">'[190]evaluación socioeconómica'!#REF!</definedName>
    <definedName name="celda11h" localSheetId="53">'[33]evaluación socioeconómica'!#REF!</definedName>
    <definedName name="celda11h" localSheetId="55">'[33]evaluación socioeconómica'!#REF!</definedName>
    <definedName name="celda11h" localSheetId="58">'[193]evaluación socioeconómica'!#REF!</definedName>
    <definedName name="celda11h" localSheetId="60">'[216]evaluación socioeconómica'!#REF!</definedName>
    <definedName name="celda11h" localSheetId="77">'[190]evaluación socioeconómica'!#REF!</definedName>
    <definedName name="celda11h" localSheetId="87">'[193]evaluación socioeconómica'!#REF!</definedName>
    <definedName name="celda11h" localSheetId="88">'[193]evaluación socioeconómica'!#REF!</definedName>
    <definedName name="celda11h" localSheetId="112">'[194]evaluación socioeconómica'!#REF!</definedName>
    <definedName name="celda11h">'[194]evaluación socioeconómica'!#REF!</definedName>
    <definedName name="celda11i" localSheetId="75">'[190]evaluación socioeconómica'!#REF!</definedName>
    <definedName name="celda11i" localSheetId="80">'[190]evaluación socioeconómica'!#REF!</definedName>
    <definedName name="celda11i" localSheetId="86">#REF!</definedName>
    <definedName name="celda11i" localSheetId="48">'[190]evaluación socioeconómica'!#REF!</definedName>
    <definedName name="celda11i" localSheetId="51">'[190]evaluación socioeconómica'!#REF!</definedName>
    <definedName name="celda11i" localSheetId="62">'[191]evaluación socioeconómica'!#REF!</definedName>
    <definedName name="celda11i" localSheetId="52">'[190]evaluación socioeconómica'!#REF!</definedName>
    <definedName name="celda11i" localSheetId="43">'[216]evaluación socioeconómica'!#REF!</definedName>
    <definedName name="celda11i" localSheetId="45">'[190]evaluación socioeconómica'!#REF!</definedName>
    <definedName name="celda11i" localSheetId="46">'[190]evaluación socioeconómica'!#REF!</definedName>
    <definedName name="celda11i" localSheetId="47">'[190]evaluación socioeconómica'!#REF!</definedName>
    <definedName name="celda11i" localSheetId="49">'[190]evaluación socioeconómica'!#REF!</definedName>
    <definedName name="celda11i" localSheetId="53">'[33]evaluación socioeconómica'!#REF!</definedName>
    <definedName name="celda11i" localSheetId="55">'[33]evaluación socioeconómica'!#REF!</definedName>
    <definedName name="celda11i" localSheetId="58">'[193]evaluación socioeconómica'!#REF!</definedName>
    <definedName name="celda11i" localSheetId="60">'[216]evaluación socioeconómica'!#REF!</definedName>
    <definedName name="celda11i" localSheetId="77">'[190]evaluación socioeconómica'!#REF!</definedName>
    <definedName name="celda11i" localSheetId="87">'[193]evaluación socioeconómica'!#REF!</definedName>
    <definedName name="celda11i" localSheetId="88">'[193]evaluación socioeconómica'!#REF!</definedName>
    <definedName name="celda11i" localSheetId="112">'[194]evaluación socioeconómica'!#REF!</definedName>
    <definedName name="celda11i">'[194]evaluación socioeconómica'!#REF!</definedName>
    <definedName name="celda11j" localSheetId="75">'[190]evaluación socioeconómica'!#REF!</definedName>
    <definedName name="celda11j" localSheetId="80">'[190]evaluación socioeconómica'!#REF!</definedName>
    <definedName name="celda11j" localSheetId="86">#REF!</definedName>
    <definedName name="celda11j" localSheetId="48">'[190]evaluación socioeconómica'!#REF!</definedName>
    <definedName name="celda11j" localSheetId="51">'[190]evaluación socioeconómica'!#REF!</definedName>
    <definedName name="celda11j" localSheetId="62">'[191]evaluación socioeconómica'!#REF!</definedName>
    <definedName name="celda11j" localSheetId="52">'[190]evaluación socioeconómica'!#REF!</definedName>
    <definedName name="celda11j" localSheetId="43">'[216]evaluación socioeconómica'!#REF!</definedName>
    <definedName name="celda11j" localSheetId="45">'[190]evaluación socioeconómica'!#REF!</definedName>
    <definedName name="celda11j" localSheetId="46">'[190]evaluación socioeconómica'!#REF!</definedName>
    <definedName name="celda11j" localSheetId="47">'[190]evaluación socioeconómica'!#REF!</definedName>
    <definedName name="celda11j" localSheetId="49">'[190]evaluación socioeconómica'!#REF!</definedName>
    <definedName name="celda11j" localSheetId="53">'[33]evaluación socioeconómica'!#REF!</definedName>
    <definedName name="celda11j" localSheetId="55">'[33]evaluación socioeconómica'!#REF!</definedName>
    <definedName name="celda11j" localSheetId="58">'[193]evaluación socioeconómica'!#REF!</definedName>
    <definedName name="celda11j" localSheetId="60">'[216]evaluación socioeconómica'!#REF!</definedName>
    <definedName name="celda11j" localSheetId="77">'[190]evaluación socioeconómica'!#REF!</definedName>
    <definedName name="celda11j" localSheetId="87">'[193]evaluación socioeconómica'!#REF!</definedName>
    <definedName name="celda11j" localSheetId="88">'[193]evaluación socioeconómica'!#REF!</definedName>
    <definedName name="celda11j" localSheetId="112">'[194]evaluación socioeconómica'!#REF!</definedName>
    <definedName name="celda11j">'[194]evaluación socioeconómica'!#REF!</definedName>
    <definedName name="celda12" localSheetId="75">'[190]evaluación socioeconómica'!#REF!</definedName>
    <definedName name="celda12" localSheetId="80">'[190]evaluación socioeconómica'!#REF!</definedName>
    <definedName name="celda12" localSheetId="86">#REF!</definedName>
    <definedName name="celda12" localSheetId="48">'[190]evaluación socioeconómica'!#REF!</definedName>
    <definedName name="celda12" localSheetId="51">'[190]evaluación socioeconómica'!#REF!</definedName>
    <definedName name="celda12" localSheetId="62">'[191]evaluación socioeconómica'!#REF!</definedName>
    <definedName name="celda12" localSheetId="52">'[190]evaluación socioeconómica'!#REF!</definedName>
    <definedName name="celda12" localSheetId="43">'[216]evaluación socioeconómica'!#REF!</definedName>
    <definedName name="celda12" localSheetId="45">'[190]evaluación socioeconómica'!#REF!</definedName>
    <definedName name="celda12" localSheetId="46">'[190]evaluación socioeconómica'!#REF!</definedName>
    <definedName name="celda12" localSheetId="47">'[190]evaluación socioeconómica'!#REF!</definedName>
    <definedName name="celda12" localSheetId="49">'[190]evaluación socioeconómica'!#REF!</definedName>
    <definedName name="celda12" localSheetId="53">'[33]evaluación socioeconómica'!#REF!</definedName>
    <definedName name="celda12" localSheetId="55">'[33]evaluación socioeconómica'!#REF!</definedName>
    <definedName name="celda12" localSheetId="58">'[193]evaluación socioeconómica'!#REF!</definedName>
    <definedName name="celda12" localSheetId="60">'[216]evaluación socioeconómica'!#REF!</definedName>
    <definedName name="celda12" localSheetId="77">'[190]evaluación socioeconómica'!#REF!</definedName>
    <definedName name="celda12" localSheetId="87">'[193]evaluación socioeconómica'!#REF!</definedName>
    <definedName name="celda12" localSheetId="88">'[193]evaluación socioeconómica'!#REF!</definedName>
    <definedName name="celda12" localSheetId="112">'[194]evaluación socioeconómica'!#REF!</definedName>
    <definedName name="celda12">'[194]evaluación socioeconómica'!#REF!</definedName>
    <definedName name="celda12a" localSheetId="75">'[190]evaluación socioeconómica'!#REF!</definedName>
    <definedName name="celda12a" localSheetId="80">'[190]evaluación socioeconómica'!#REF!</definedName>
    <definedName name="celda12a" localSheetId="86">#REF!</definedName>
    <definedName name="celda12a" localSheetId="48">'[190]evaluación socioeconómica'!#REF!</definedName>
    <definedName name="celda12a" localSheetId="51">'[190]evaluación socioeconómica'!#REF!</definedName>
    <definedName name="celda12a" localSheetId="62">'[191]evaluación socioeconómica'!#REF!</definedName>
    <definedName name="celda12a" localSheetId="52">'[190]evaluación socioeconómica'!#REF!</definedName>
    <definedName name="celda12a" localSheetId="43">'[216]evaluación socioeconómica'!#REF!</definedName>
    <definedName name="celda12a" localSheetId="45">'[190]evaluación socioeconómica'!#REF!</definedName>
    <definedName name="celda12a" localSheetId="46">'[190]evaluación socioeconómica'!#REF!</definedName>
    <definedName name="celda12a" localSheetId="47">'[190]evaluación socioeconómica'!#REF!</definedName>
    <definedName name="celda12a" localSheetId="49">'[190]evaluación socioeconómica'!#REF!</definedName>
    <definedName name="celda12a" localSheetId="53">'[33]evaluación socioeconómica'!#REF!</definedName>
    <definedName name="celda12a" localSheetId="55">'[33]evaluación socioeconómica'!#REF!</definedName>
    <definedName name="celda12a" localSheetId="58">'[193]evaluación socioeconómica'!#REF!</definedName>
    <definedName name="celda12a" localSheetId="60">'[216]evaluación socioeconómica'!#REF!</definedName>
    <definedName name="celda12a" localSheetId="77">'[190]evaluación socioeconómica'!#REF!</definedName>
    <definedName name="celda12a" localSheetId="87">'[193]evaluación socioeconómica'!#REF!</definedName>
    <definedName name="celda12a" localSheetId="88">'[193]evaluación socioeconómica'!#REF!</definedName>
    <definedName name="celda12a" localSheetId="112">'[194]evaluación socioeconómica'!#REF!</definedName>
    <definedName name="celda12a">'[194]evaluación socioeconómica'!#REF!</definedName>
    <definedName name="celda12b" localSheetId="75">'[190]evaluación socioeconómica'!#REF!</definedName>
    <definedName name="celda12b" localSheetId="80">'[190]evaluación socioeconómica'!#REF!</definedName>
    <definedName name="celda12b" localSheetId="86">#REF!</definedName>
    <definedName name="celda12b" localSheetId="48">'[190]evaluación socioeconómica'!#REF!</definedName>
    <definedName name="celda12b" localSheetId="51">'[190]evaluación socioeconómica'!#REF!</definedName>
    <definedName name="celda12b" localSheetId="62">'[191]evaluación socioeconómica'!#REF!</definedName>
    <definedName name="celda12b" localSheetId="52">'[190]evaluación socioeconómica'!#REF!</definedName>
    <definedName name="celda12b" localSheetId="43">'[216]evaluación socioeconómica'!#REF!</definedName>
    <definedName name="celda12b" localSheetId="45">'[190]evaluación socioeconómica'!#REF!</definedName>
    <definedName name="celda12b" localSheetId="46">'[190]evaluación socioeconómica'!#REF!</definedName>
    <definedName name="celda12b" localSheetId="47">'[190]evaluación socioeconómica'!#REF!</definedName>
    <definedName name="celda12b" localSheetId="49">'[190]evaluación socioeconómica'!#REF!</definedName>
    <definedName name="celda12b" localSheetId="53">'[33]evaluación socioeconómica'!#REF!</definedName>
    <definedName name="celda12b" localSheetId="55">'[33]evaluación socioeconómica'!#REF!</definedName>
    <definedName name="celda12b" localSheetId="58">'[193]evaluación socioeconómica'!#REF!</definedName>
    <definedName name="celda12b" localSheetId="60">'[216]evaluación socioeconómica'!#REF!</definedName>
    <definedName name="celda12b" localSheetId="77">'[190]evaluación socioeconómica'!#REF!</definedName>
    <definedName name="celda12b" localSheetId="87">'[193]evaluación socioeconómica'!#REF!</definedName>
    <definedName name="celda12b" localSheetId="88">'[193]evaluación socioeconómica'!#REF!</definedName>
    <definedName name="celda12b" localSheetId="112">'[194]evaluación socioeconómica'!#REF!</definedName>
    <definedName name="celda12b">'[194]evaluación socioeconómica'!#REF!</definedName>
    <definedName name="celda13" localSheetId="75">'[190]evaluación privada'!#REF!</definedName>
    <definedName name="celda13" localSheetId="80">'[190]evaluación privada'!#REF!</definedName>
    <definedName name="celda13" localSheetId="86">#REF!</definedName>
    <definedName name="celda13" localSheetId="48">'[190]evaluación privada'!#REF!</definedName>
    <definedName name="celda13" localSheetId="51">'[190]evaluación privada'!#REF!</definedName>
    <definedName name="celda13" localSheetId="62">'[191]evaluación privada'!#REF!</definedName>
    <definedName name="celda13" localSheetId="52">'[190]evaluación privada'!#REF!</definedName>
    <definedName name="celda13" localSheetId="43">'[216]evaluación privada'!#REF!</definedName>
    <definedName name="celda13" localSheetId="45">'[190]evaluación privada'!#REF!</definedName>
    <definedName name="celda13" localSheetId="46">'[190]evaluación privada'!#REF!</definedName>
    <definedName name="celda13" localSheetId="47">'[190]evaluación privada'!#REF!</definedName>
    <definedName name="celda13" localSheetId="49">'[190]evaluación privada'!#REF!</definedName>
    <definedName name="celda13" localSheetId="53">'[33]evaluación privada'!#REF!</definedName>
    <definedName name="celda13" localSheetId="55">'[33]evaluación privada'!#REF!</definedName>
    <definedName name="celda13" localSheetId="58">'[193]evaluación privada'!#REF!</definedName>
    <definedName name="celda13" localSheetId="60">'[216]evaluación privada'!#REF!</definedName>
    <definedName name="celda13" localSheetId="77">'[190]evaluación privada'!#REF!</definedName>
    <definedName name="celda13" localSheetId="87">'[193]evaluación privada'!#REF!</definedName>
    <definedName name="celda13" localSheetId="88">'[193]evaluación privada'!#REF!</definedName>
    <definedName name="celda13" localSheetId="112">'[194]evaluación privada'!#REF!</definedName>
    <definedName name="celda13">'[194]evaluación privada'!#REF!</definedName>
    <definedName name="celda13a" localSheetId="75">'[190]evaluación privada'!#REF!</definedName>
    <definedName name="celda13a" localSheetId="80">'[190]evaluación privada'!#REF!</definedName>
    <definedName name="celda13a" localSheetId="86">#REF!</definedName>
    <definedName name="celda13a" localSheetId="48">'[190]evaluación privada'!#REF!</definedName>
    <definedName name="celda13a" localSheetId="51">'[190]evaluación privada'!#REF!</definedName>
    <definedName name="celda13a" localSheetId="62">'[191]evaluación privada'!#REF!</definedName>
    <definedName name="celda13a" localSheetId="52">'[190]evaluación privada'!#REF!</definedName>
    <definedName name="celda13a" localSheetId="43">'[216]evaluación privada'!#REF!</definedName>
    <definedName name="celda13a" localSheetId="45">'[190]evaluación privada'!#REF!</definedName>
    <definedName name="celda13a" localSheetId="46">'[190]evaluación privada'!#REF!</definedName>
    <definedName name="celda13a" localSheetId="47">'[190]evaluación privada'!#REF!</definedName>
    <definedName name="celda13a" localSheetId="49">'[190]evaluación privada'!#REF!</definedName>
    <definedName name="celda13a" localSheetId="53">'[33]evaluación privada'!#REF!</definedName>
    <definedName name="celda13a" localSheetId="55">'[33]evaluación privada'!#REF!</definedName>
    <definedName name="celda13a" localSheetId="58">'[193]evaluación privada'!#REF!</definedName>
    <definedName name="celda13a" localSheetId="60">'[216]evaluación privada'!#REF!</definedName>
    <definedName name="celda13a" localSheetId="77">'[190]evaluación privada'!#REF!</definedName>
    <definedName name="celda13a" localSheetId="87">'[193]evaluación privada'!#REF!</definedName>
    <definedName name="celda13a" localSheetId="88">'[193]evaluación privada'!#REF!</definedName>
    <definedName name="celda13a" localSheetId="112">'[194]evaluación privada'!#REF!</definedName>
    <definedName name="celda13a">'[194]evaluación privada'!#REF!</definedName>
    <definedName name="celda13b" localSheetId="75">'[190]evaluación privada'!#REF!</definedName>
    <definedName name="celda13b" localSheetId="80">'[190]evaluación privada'!#REF!</definedName>
    <definedName name="celda13b" localSheetId="86">#REF!</definedName>
    <definedName name="celda13b" localSheetId="48">'[190]evaluación privada'!#REF!</definedName>
    <definedName name="celda13b" localSheetId="51">'[190]evaluación privada'!#REF!</definedName>
    <definedName name="celda13b" localSheetId="62">'[191]evaluación privada'!#REF!</definedName>
    <definedName name="celda13b" localSheetId="52">'[190]evaluación privada'!#REF!</definedName>
    <definedName name="celda13b" localSheetId="43">'[216]evaluación privada'!#REF!</definedName>
    <definedName name="celda13b" localSheetId="45">'[190]evaluación privada'!#REF!</definedName>
    <definedName name="celda13b" localSheetId="46">'[190]evaluación privada'!#REF!</definedName>
    <definedName name="celda13b" localSheetId="47">'[190]evaluación privada'!#REF!</definedName>
    <definedName name="celda13b" localSheetId="49">'[190]evaluación privada'!#REF!</definedName>
    <definedName name="celda13b" localSheetId="53">'[33]evaluación privada'!#REF!</definedName>
    <definedName name="celda13b" localSheetId="55">'[33]evaluación privada'!#REF!</definedName>
    <definedName name="celda13b" localSheetId="58">'[193]evaluación privada'!#REF!</definedName>
    <definedName name="celda13b" localSheetId="60">'[216]evaluación privada'!#REF!</definedName>
    <definedName name="celda13b" localSheetId="77">'[190]evaluación privada'!#REF!</definedName>
    <definedName name="celda13b" localSheetId="87">'[193]evaluación privada'!#REF!</definedName>
    <definedName name="celda13b" localSheetId="88">'[193]evaluación privada'!#REF!</definedName>
    <definedName name="celda13b" localSheetId="112">'[194]evaluación privada'!#REF!</definedName>
    <definedName name="celda13b">'[194]evaluación privada'!#REF!</definedName>
    <definedName name="celda14" localSheetId="75">'[190]evaluación privada'!#REF!</definedName>
    <definedName name="celda14" localSheetId="80">'[190]evaluación privada'!#REF!</definedName>
    <definedName name="celda14" localSheetId="86">#REF!</definedName>
    <definedName name="celda14" localSheetId="48">'[190]evaluación privada'!#REF!</definedName>
    <definedName name="celda14" localSheetId="51">'[190]evaluación privada'!#REF!</definedName>
    <definedName name="celda14" localSheetId="62">'[191]evaluación privada'!#REF!</definedName>
    <definedName name="celda14" localSheetId="52">'[190]evaluación privada'!#REF!</definedName>
    <definedName name="celda14" localSheetId="43">'[216]evaluación privada'!#REF!</definedName>
    <definedName name="celda14" localSheetId="45">'[190]evaluación privada'!#REF!</definedName>
    <definedName name="celda14" localSheetId="46">'[190]evaluación privada'!#REF!</definedName>
    <definedName name="celda14" localSheetId="47">'[190]evaluación privada'!#REF!</definedName>
    <definedName name="celda14" localSheetId="49">'[190]evaluación privada'!#REF!</definedName>
    <definedName name="celda14" localSheetId="53">'[33]evaluación privada'!#REF!</definedName>
    <definedName name="celda14" localSheetId="55">'[33]evaluación privada'!#REF!</definedName>
    <definedName name="celda14" localSheetId="58">'[193]evaluación privada'!#REF!</definedName>
    <definedName name="celda14" localSheetId="60">'[216]evaluación privada'!#REF!</definedName>
    <definedName name="celda14" localSheetId="77">'[190]evaluación privada'!#REF!</definedName>
    <definedName name="celda14" localSheetId="87">'[193]evaluación privada'!#REF!</definedName>
    <definedName name="celda14" localSheetId="88">'[193]evaluación privada'!#REF!</definedName>
    <definedName name="celda14" localSheetId="112">'[194]evaluación privada'!#REF!</definedName>
    <definedName name="celda14">'[194]evaluación privada'!#REF!</definedName>
    <definedName name="celda14a" localSheetId="75">'[190]evaluación privada'!#REF!</definedName>
    <definedName name="celda14a" localSheetId="80">'[190]evaluación privada'!#REF!</definedName>
    <definedName name="celda14a" localSheetId="86">#REF!</definedName>
    <definedName name="celda14a" localSheetId="48">'[190]evaluación privada'!#REF!</definedName>
    <definedName name="celda14a" localSheetId="51">'[190]evaluación privada'!#REF!</definedName>
    <definedName name="celda14a" localSheetId="62">'[191]evaluación privada'!#REF!</definedName>
    <definedName name="celda14a" localSheetId="52">'[190]evaluación privada'!#REF!</definedName>
    <definedName name="celda14a" localSheetId="43">'[216]evaluación privada'!#REF!</definedName>
    <definedName name="celda14a" localSheetId="45">'[190]evaluación privada'!#REF!</definedName>
    <definedName name="celda14a" localSheetId="46">'[190]evaluación privada'!#REF!</definedName>
    <definedName name="celda14a" localSheetId="47">'[190]evaluación privada'!#REF!</definedName>
    <definedName name="celda14a" localSheetId="49">'[190]evaluación privada'!#REF!</definedName>
    <definedName name="celda14a" localSheetId="53">'[33]evaluación privada'!#REF!</definedName>
    <definedName name="celda14a" localSheetId="55">'[33]evaluación privada'!#REF!</definedName>
    <definedName name="celda14a" localSheetId="58">'[193]evaluación privada'!#REF!</definedName>
    <definedName name="celda14a" localSheetId="60">'[216]evaluación privada'!#REF!</definedName>
    <definedName name="celda14a" localSheetId="77">'[190]evaluación privada'!#REF!</definedName>
    <definedName name="celda14a" localSheetId="87">'[193]evaluación privada'!#REF!</definedName>
    <definedName name="celda14a" localSheetId="88">'[193]evaluación privada'!#REF!</definedName>
    <definedName name="celda14a" localSheetId="112">'[194]evaluación privada'!#REF!</definedName>
    <definedName name="celda14a">'[194]evaluación privada'!#REF!</definedName>
    <definedName name="celda14b" localSheetId="75">'[190]evaluación privada'!#REF!</definedName>
    <definedName name="celda14b" localSheetId="80">'[190]evaluación privada'!#REF!</definedName>
    <definedName name="celda14b" localSheetId="86">#REF!</definedName>
    <definedName name="celda14b" localSheetId="48">'[190]evaluación privada'!#REF!</definedName>
    <definedName name="celda14b" localSheetId="51">'[190]evaluación privada'!#REF!</definedName>
    <definedName name="celda14b" localSheetId="62">'[191]evaluación privada'!#REF!</definedName>
    <definedName name="celda14b" localSheetId="52">'[190]evaluación privada'!#REF!</definedName>
    <definedName name="celda14b" localSheetId="43">'[216]evaluación privada'!#REF!</definedName>
    <definedName name="celda14b" localSheetId="45">'[190]evaluación privada'!#REF!</definedName>
    <definedName name="celda14b" localSheetId="46">'[190]evaluación privada'!#REF!</definedName>
    <definedName name="celda14b" localSheetId="47">'[190]evaluación privada'!#REF!</definedName>
    <definedName name="celda14b" localSheetId="49">'[190]evaluación privada'!#REF!</definedName>
    <definedName name="celda14b" localSheetId="53">'[33]evaluación privada'!#REF!</definedName>
    <definedName name="celda14b" localSheetId="55">'[33]evaluación privada'!#REF!</definedName>
    <definedName name="celda14b" localSheetId="58">'[193]evaluación privada'!#REF!</definedName>
    <definedName name="celda14b" localSheetId="60">'[216]evaluación privada'!#REF!</definedName>
    <definedName name="celda14b" localSheetId="77">'[190]evaluación privada'!#REF!</definedName>
    <definedName name="celda14b" localSheetId="87">'[193]evaluación privada'!#REF!</definedName>
    <definedName name="celda14b" localSheetId="88">'[193]evaluación privada'!#REF!</definedName>
    <definedName name="celda14b" localSheetId="112">'[194]evaluación privada'!#REF!</definedName>
    <definedName name="celda14b">'[194]evaluación privada'!#REF!</definedName>
    <definedName name="celda15" localSheetId="75">'[190]evaluación privada'!#REF!</definedName>
    <definedName name="celda15" localSheetId="80">'[190]evaluación privada'!#REF!</definedName>
    <definedName name="celda15" localSheetId="86">#REF!</definedName>
    <definedName name="celda15" localSheetId="48">'[190]evaluación privada'!#REF!</definedName>
    <definedName name="celda15" localSheetId="51">'[190]evaluación privada'!#REF!</definedName>
    <definedName name="celda15" localSheetId="62">'[191]evaluación privada'!#REF!</definedName>
    <definedName name="celda15" localSheetId="52">'[190]evaluación privada'!#REF!</definedName>
    <definedName name="celda15" localSheetId="43">'[216]evaluación privada'!#REF!</definedName>
    <definedName name="celda15" localSheetId="45">'[190]evaluación privada'!#REF!</definedName>
    <definedName name="celda15" localSheetId="46">'[190]evaluación privada'!#REF!</definedName>
    <definedName name="celda15" localSheetId="47">'[190]evaluación privada'!#REF!</definedName>
    <definedName name="celda15" localSheetId="49">'[190]evaluación privada'!#REF!</definedName>
    <definedName name="celda15" localSheetId="53">'[33]evaluación privada'!#REF!</definedName>
    <definedName name="celda15" localSheetId="55">'[33]evaluación privada'!#REF!</definedName>
    <definedName name="celda15" localSheetId="58">'[193]evaluación privada'!#REF!</definedName>
    <definedName name="celda15" localSheetId="60">'[216]evaluación privada'!#REF!</definedName>
    <definedName name="celda15" localSheetId="77">'[190]evaluación privada'!#REF!</definedName>
    <definedName name="celda15" localSheetId="87">'[193]evaluación privada'!#REF!</definedName>
    <definedName name="celda15" localSheetId="88">'[193]evaluación privada'!#REF!</definedName>
    <definedName name="celda15" localSheetId="112">'[194]evaluación privada'!#REF!</definedName>
    <definedName name="celda15">'[194]evaluación privada'!#REF!</definedName>
    <definedName name="celda15a" localSheetId="75">'[190]evaluación privada'!#REF!</definedName>
    <definedName name="celda15a" localSheetId="80">'[190]evaluación privada'!#REF!</definedName>
    <definedName name="celda15a" localSheetId="86">#REF!</definedName>
    <definedName name="celda15a" localSheetId="48">'[190]evaluación privada'!#REF!</definedName>
    <definedName name="celda15a" localSheetId="51">'[190]evaluación privada'!#REF!</definedName>
    <definedName name="celda15a" localSheetId="62">'[191]evaluación privada'!#REF!</definedName>
    <definedName name="celda15a" localSheetId="52">'[190]evaluación privada'!#REF!</definedName>
    <definedName name="celda15a" localSheetId="43">'[216]evaluación privada'!#REF!</definedName>
    <definedName name="celda15a" localSheetId="45">'[190]evaluación privada'!#REF!</definedName>
    <definedName name="celda15a" localSheetId="46">'[190]evaluación privada'!#REF!</definedName>
    <definedName name="celda15a" localSheetId="47">'[190]evaluación privada'!#REF!</definedName>
    <definedName name="celda15a" localSheetId="49">'[190]evaluación privada'!#REF!</definedName>
    <definedName name="celda15a" localSheetId="53">'[33]evaluación privada'!#REF!</definedName>
    <definedName name="celda15a" localSheetId="55">'[33]evaluación privada'!#REF!</definedName>
    <definedName name="celda15a" localSheetId="58">'[193]evaluación privada'!#REF!</definedName>
    <definedName name="celda15a" localSheetId="60">'[216]evaluación privada'!#REF!</definedName>
    <definedName name="celda15a" localSheetId="77">'[190]evaluación privada'!#REF!</definedName>
    <definedName name="celda15a" localSheetId="87">'[193]evaluación privada'!#REF!</definedName>
    <definedName name="celda15a" localSheetId="88">'[193]evaluación privada'!#REF!</definedName>
    <definedName name="celda15a" localSheetId="112">'[194]evaluación privada'!#REF!</definedName>
    <definedName name="celda15a">'[194]evaluación privada'!#REF!</definedName>
    <definedName name="celda15b" localSheetId="75">'[190]evaluación privada'!#REF!</definedName>
    <definedName name="celda15b" localSheetId="80">'[190]evaluación privada'!#REF!</definedName>
    <definedName name="celda15b" localSheetId="86">#REF!</definedName>
    <definedName name="celda15b" localSheetId="48">'[190]evaluación privada'!#REF!</definedName>
    <definedName name="celda15b" localSheetId="51">'[190]evaluación privada'!#REF!</definedName>
    <definedName name="celda15b" localSheetId="62">'[191]evaluación privada'!#REF!</definedName>
    <definedName name="celda15b" localSheetId="52">'[190]evaluación privada'!#REF!</definedName>
    <definedName name="celda15b" localSheetId="43">'[216]evaluación privada'!#REF!</definedName>
    <definedName name="celda15b" localSheetId="45">'[190]evaluación privada'!#REF!</definedName>
    <definedName name="celda15b" localSheetId="46">'[190]evaluación privada'!#REF!</definedName>
    <definedName name="celda15b" localSheetId="47">'[190]evaluación privada'!#REF!</definedName>
    <definedName name="celda15b" localSheetId="49">'[190]evaluación privada'!#REF!</definedName>
    <definedName name="celda15b" localSheetId="53">'[33]evaluación privada'!#REF!</definedName>
    <definedName name="celda15b" localSheetId="55">'[33]evaluación privada'!#REF!</definedName>
    <definedName name="celda15b" localSheetId="58">'[193]evaluación privada'!#REF!</definedName>
    <definedName name="celda15b" localSheetId="60">'[216]evaluación privada'!#REF!</definedName>
    <definedName name="celda15b" localSheetId="77">'[190]evaluación privada'!#REF!</definedName>
    <definedName name="celda15b" localSheetId="87">'[193]evaluación privada'!#REF!</definedName>
    <definedName name="celda15b" localSheetId="88">'[193]evaluación privada'!#REF!</definedName>
    <definedName name="celda15b" localSheetId="112">'[194]evaluación privada'!#REF!</definedName>
    <definedName name="celda15b">'[194]evaluación privada'!#REF!</definedName>
    <definedName name="celda16" localSheetId="75">'[190]evaluación privada'!#REF!</definedName>
    <definedName name="celda16" localSheetId="80">'[190]evaluación privada'!#REF!</definedName>
    <definedName name="celda16" localSheetId="86">#REF!</definedName>
    <definedName name="celda16" localSheetId="48">'[190]evaluación privada'!#REF!</definedName>
    <definedName name="celda16" localSheetId="51">'[190]evaluación privada'!#REF!</definedName>
    <definedName name="celda16" localSheetId="62">'[191]evaluación privada'!#REF!</definedName>
    <definedName name="celda16" localSheetId="52">'[190]evaluación privada'!#REF!</definedName>
    <definedName name="celda16" localSheetId="43">'[216]evaluación privada'!#REF!</definedName>
    <definedName name="celda16" localSheetId="45">'[190]evaluación privada'!#REF!</definedName>
    <definedName name="celda16" localSheetId="46">'[190]evaluación privada'!#REF!</definedName>
    <definedName name="celda16" localSheetId="47">'[190]evaluación privada'!#REF!</definedName>
    <definedName name="celda16" localSheetId="49">'[190]evaluación privada'!#REF!</definedName>
    <definedName name="celda16" localSheetId="53">'[33]evaluación privada'!#REF!</definedName>
    <definedName name="celda16" localSheetId="55">'[33]evaluación privada'!#REF!</definedName>
    <definedName name="celda16" localSheetId="58">'[193]evaluación privada'!#REF!</definedName>
    <definedName name="celda16" localSheetId="60">'[216]evaluación privada'!#REF!</definedName>
    <definedName name="celda16" localSheetId="77">'[190]evaluación privada'!#REF!</definedName>
    <definedName name="celda16" localSheetId="87">'[193]evaluación privada'!#REF!</definedName>
    <definedName name="celda16" localSheetId="88">'[193]evaluación privada'!#REF!</definedName>
    <definedName name="celda16" localSheetId="112">'[194]evaluación privada'!#REF!</definedName>
    <definedName name="celda16">'[194]evaluación privada'!#REF!</definedName>
    <definedName name="celda16a" localSheetId="75">'[190]evaluación privada'!#REF!</definedName>
    <definedName name="celda16a" localSheetId="80">'[190]evaluación privada'!#REF!</definedName>
    <definedName name="celda16a" localSheetId="86">#REF!</definedName>
    <definedName name="celda16a" localSheetId="48">'[190]evaluación privada'!#REF!</definedName>
    <definedName name="celda16a" localSheetId="51">'[190]evaluación privada'!#REF!</definedName>
    <definedName name="celda16a" localSheetId="62">'[191]evaluación privada'!#REF!</definedName>
    <definedName name="celda16a" localSheetId="52">'[190]evaluación privada'!#REF!</definedName>
    <definedName name="celda16a" localSheetId="43">'[216]evaluación privada'!#REF!</definedName>
    <definedName name="celda16a" localSheetId="45">'[190]evaluación privada'!#REF!</definedName>
    <definedName name="celda16a" localSheetId="46">'[190]evaluación privada'!#REF!</definedName>
    <definedName name="celda16a" localSheetId="47">'[190]evaluación privada'!#REF!</definedName>
    <definedName name="celda16a" localSheetId="49">'[190]evaluación privada'!#REF!</definedName>
    <definedName name="celda16a" localSheetId="53">'[33]evaluación privada'!#REF!</definedName>
    <definedName name="celda16a" localSheetId="55">'[33]evaluación privada'!#REF!</definedName>
    <definedName name="celda16a" localSheetId="58">'[193]evaluación privada'!#REF!</definedName>
    <definedName name="celda16a" localSheetId="60">'[216]evaluación privada'!#REF!</definedName>
    <definedName name="celda16a" localSheetId="77">'[190]evaluación privada'!#REF!</definedName>
    <definedName name="celda16a" localSheetId="87">'[193]evaluación privada'!#REF!</definedName>
    <definedName name="celda16a" localSheetId="88">'[193]evaluación privada'!#REF!</definedName>
    <definedName name="celda16a" localSheetId="112">'[194]evaluación privada'!#REF!</definedName>
    <definedName name="celda16a">'[194]evaluación privada'!#REF!</definedName>
    <definedName name="celda17" localSheetId="75">'[190]evaluación privada'!#REF!</definedName>
    <definedName name="celda17" localSheetId="80">'[190]evaluación privada'!#REF!</definedName>
    <definedName name="celda17" localSheetId="86">#REF!</definedName>
    <definedName name="celda17" localSheetId="48">'[190]evaluación privada'!#REF!</definedName>
    <definedName name="celda17" localSheetId="51">'[190]evaluación privada'!#REF!</definedName>
    <definedName name="celda17" localSheetId="62">'[191]evaluación privada'!#REF!</definedName>
    <definedName name="celda17" localSheetId="52">'[190]evaluación privada'!#REF!</definedName>
    <definedName name="celda17" localSheetId="43">'[216]evaluación privada'!#REF!</definedName>
    <definedName name="celda17" localSheetId="45">'[190]evaluación privada'!#REF!</definedName>
    <definedName name="celda17" localSheetId="46">'[190]evaluación privada'!#REF!</definedName>
    <definedName name="celda17" localSheetId="47">'[190]evaluación privada'!#REF!</definedName>
    <definedName name="celda17" localSheetId="49">'[190]evaluación privada'!#REF!</definedName>
    <definedName name="celda17" localSheetId="53">'[33]evaluación privada'!#REF!</definedName>
    <definedName name="celda17" localSheetId="55">'[33]evaluación privada'!#REF!</definedName>
    <definedName name="celda17" localSheetId="58">'[193]evaluación privada'!#REF!</definedName>
    <definedName name="celda17" localSheetId="60">'[216]evaluación privada'!#REF!</definedName>
    <definedName name="celda17" localSheetId="77">'[190]evaluación privada'!#REF!</definedName>
    <definedName name="celda17" localSheetId="87">'[193]evaluación privada'!#REF!</definedName>
    <definedName name="celda17" localSheetId="88">'[193]evaluación privada'!#REF!</definedName>
    <definedName name="celda17" localSheetId="112">'[194]evaluación privada'!#REF!</definedName>
    <definedName name="celda17">'[194]evaluación privada'!#REF!</definedName>
    <definedName name="celda17a" localSheetId="75">'[190]evaluación privada'!#REF!</definedName>
    <definedName name="celda17a" localSheetId="80">'[190]evaluación privada'!#REF!</definedName>
    <definedName name="celda17a" localSheetId="86">#REF!</definedName>
    <definedName name="celda17a" localSheetId="48">'[190]evaluación privada'!#REF!</definedName>
    <definedName name="celda17a" localSheetId="51">'[190]evaluación privada'!#REF!</definedName>
    <definedName name="celda17a" localSheetId="62">'[191]evaluación privada'!#REF!</definedName>
    <definedName name="celda17a" localSheetId="52">'[190]evaluación privada'!#REF!</definedName>
    <definedName name="celda17a" localSheetId="43">'[216]evaluación privada'!#REF!</definedName>
    <definedName name="celda17a" localSheetId="45">'[190]evaluación privada'!#REF!</definedName>
    <definedName name="celda17a" localSheetId="46">'[190]evaluación privada'!#REF!</definedName>
    <definedName name="celda17a" localSheetId="47">'[190]evaluación privada'!#REF!</definedName>
    <definedName name="celda17a" localSheetId="49">'[190]evaluación privada'!#REF!</definedName>
    <definedName name="celda17a" localSheetId="53">'[33]evaluación privada'!#REF!</definedName>
    <definedName name="celda17a" localSheetId="55">'[33]evaluación privada'!#REF!</definedName>
    <definedName name="celda17a" localSheetId="58">'[193]evaluación privada'!#REF!</definedName>
    <definedName name="celda17a" localSheetId="60">'[216]evaluación privada'!#REF!</definedName>
    <definedName name="celda17a" localSheetId="77">'[190]evaluación privada'!#REF!</definedName>
    <definedName name="celda17a" localSheetId="87">'[193]evaluación privada'!#REF!</definedName>
    <definedName name="celda17a" localSheetId="88">'[193]evaluación privada'!#REF!</definedName>
    <definedName name="celda17a" localSheetId="112">'[194]evaluación privada'!#REF!</definedName>
    <definedName name="celda17a">'[194]evaluación privada'!#REF!</definedName>
    <definedName name="celda18" localSheetId="75">[190]financiación!#REF!</definedName>
    <definedName name="celda18" localSheetId="80">[190]financiación!#REF!</definedName>
    <definedName name="celda18" localSheetId="86">#REF!</definedName>
    <definedName name="celda18" localSheetId="48">[190]financiación!#REF!</definedName>
    <definedName name="celda18" localSheetId="51">[190]financiación!#REF!</definedName>
    <definedName name="celda18" localSheetId="62">[191]financiación!#REF!</definedName>
    <definedName name="celda18" localSheetId="52">[190]financiación!#REF!</definedName>
    <definedName name="celda18" localSheetId="43">[216]financiación!#REF!</definedName>
    <definedName name="celda18" localSheetId="45">[190]financiación!#REF!</definedName>
    <definedName name="celda18" localSheetId="46">[190]financiación!#REF!</definedName>
    <definedName name="celda18" localSheetId="47">[190]financiación!#REF!</definedName>
    <definedName name="celda18" localSheetId="49">[190]financiación!#REF!</definedName>
    <definedName name="celda18" localSheetId="53">[33]financiación!#REF!</definedName>
    <definedName name="celda18" localSheetId="55">[33]financiación!#REF!</definedName>
    <definedName name="celda18" localSheetId="58">[193]financiación!#REF!</definedName>
    <definedName name="celda18" localSheetId="60">[216]financiación!#REF!</definedName>
    <definedName name="celda18" localSheetId="77">[190]financiación!#REF!</definedName>
    <definedName name="celda18" localSheetId="87">[193]financiación!#REF!</definedName>
    <definedName name="celda18" localSheetId="88">[193]financiación!#REF!</definedName>
    <definedName name="celda18" localSheetId="112">[194]financiación!#REF!</definedName>
    <definedName name="celda18">[194]financiación!#REF!</definedName>
    <definedName name="celda18a" localSheetId="75">[190]financiación!#REF!</definedName>
    <definedName name="celda18a" localSheetId="80">[190]financiación!#REF!</definedName>
    <definedName name="celda18a" localSheetId="86">#REF!</definedName>
    <definedName name="celda18a" localSheetId="48">[190]financiación!#REF!</definedName>
    <definedName name="celda18a" localSheetId="51">[190]financiación!#REF!</definedName>
    <definedName name="celda18a" localSheetId="62">[191]financiación!#REF!</definedName>
    <definedName name="celda18a" localSheetId="52">[190]financiación!#REF!</definedName>
    <definedName name="celda18a" localSheetId="43">[216]financiación!#REF!</definedName>
    <definedName name="celda18a" localSheetId="45">[190]financiación!#REF!</definedName>
    <definedName name="celda18a" localSheetId="46">[190]financiación!#REF!</definedName>
    <definedName name="celda18a" localSheetId="47">[190]financiación!#REF!</definedName>
    <definedName name="celda18a" localSheetId="49">[190]financiación!#REF!</definedName>
    <definedName name="celda18a" localSheetId="53">[33]financiación!#REF!</definedName>
    <definedName name="celda18a" localSheetId="55">[33]financiación!#REF!</definedName>
    <definedName name="celda18a" localSheetId="58">[193]financiación!#REF!</definedName>
    <definedName name="celda18a" localSheetId="60">[216]financiación!#REF!</definedName>
    <definedName name="celda18a" localSheetId="77">[190]financiación!#REF!</definedName>
    <definedName name="celda18a" localSheetId="87">[193]financiación!#REF!</definedName>
    <definedName name="celda18a" localSheetId="88">[193]financiación!#REF!</definedName>
    <definedName name="celda18a" localSheetId="112">[194]financiación!#REF!</definedName>
    <definedName name="celda18a">[194]financiación!#REF!</definedName>
    <definedName name="celda1c" localSheetId="75">'[190]evaluación socioeconómica'!#REF!</definedName>
    <definedName name="celda1c" localSheetId="80">'[190]evaluación socioeconómica'!#REF!</definedName>
    <definedName name="celda1c" localSheetId="86">#REF!</definedName>
    <definedName name="celda1c" localSheetId="48">'[190]evaluación socioeconómica'!#REF!</definedName>
    <definedName name="celda1c" localSheetId="51">'[190]evaluación socioeconómica'!#REF!</definedName>
    <definedName name="celda1c" localSheetId="62">'[191]evaluación socioeconómica'!#REF!</definedName>
    <definedName name="celda1c" localSheetId="52">'[190]evaluación socioeconómica'!#REF!</definedName>
    <definedName name="celda1c" localSheetId="43">'[216]evaluación socioeconómica'!#REF!</definedName>
    <definedName name="celda1c" localSheetId="45">'[190]evaluación socioeconómica'!#REF!</definedName>
    <definedName name="celda1c" localSheetId="46">'[190]evaluación socioeconómica'!#REF!</definedName>
    <definedName name="celda1c" localSheetId="47">'[190]evaluación socioeconómica'!#REF!</definedName>
    <definedName name="celda1c" localSheetId="49">'[190]evaluación socioeconómica'!#REF!</definedName>
    <definedName name="celda1c" localSheetId="53">'[33]evaluación socioeconómica'!#REF!</definedName>
    <definedName name="celda1c" localSheetId="55">'[33]evaluación socioeconómica'!#REF!</definedName>
    <definedName name="celda1c" localSheetId="58">'[193]evaluación socioeconómica'!#REF!</definedName>
    <definedName name="celda1c" localSheetId="60">'[216]evaluación socioeconómica'!#REF!</definedName>
    <definedName name="celda1c" localSheetId="77">'[190]evaluación socioeconómica'!#REF!</definedName>
    <definedName name="celda1c" localSheetId="87">'[193]evaluación socioeconómica'!#REF!</definedName>
    <definedName name="celda1c" localSheetId="88">'[193]evaluación socioeconómica'!#REF!</definedName>
    <definedName name="celda1c" localSheetId="112">'[194]evaluación socioeconómica'!#REF!</definedName>
    <definedName name="celda1c">'[194]evaluación socioeconómica'!#REF!</definedName>
    <definedName name="celda1d" localSheetId="75">'[190]evaluación socioeconómica'!#REF!</definedName>
    <definedName name="celda1d" localSheetId="80">'[190]evaluación socioeconómica'!#REF!</definedName>
    <definedName name="celda1d" localSheetId="86">#REF!</definedName>
    <definedName name="celda1d" localSheetId="48">'[190]evaluación socioeconómica'!#REF!</definedName>
    <definedName name="celda1d" localSheetId="51">'[190]evaluación socioeconómica'!#REF!</definedName>
    <definedName name="celda1d" localSheetId="62">'[191]evaluación socioeconómica'!#REF!</definedName>
    <definedName name="celda1d" localSheetId="52">'[190]evaluación socioeconómica'!#REF!</definedName>
    <definedName name="celda1d" localSheetId="43">'[216]evaluación socioeconómica'!#REF!</definedName>
    <definedName name="celda1d" localSheetId="45">'[190]evaluación socioeconómica'!#REF!</definedName>
    <definedName name="celda1d" localSheetId="46">'[190]evaluación socioeconómica'!#REF!</definedName>
    <definedName name="celda1d" localSheetId="47">'[190]evaluación socioeconómica'!#REF!</definedName>
    <definedName name="celda1d" localSheetId="49">'[190]evaluación socioeconómica'!#REF!</definedName>
    <definedName name="celda1d" localSheetId="53">'[33]evaluación socioeconómica'!#REF!</definedName>
    <definedName name="celda1d" localSheetId="55">'[33]evaluación socioeconómica'!#REF!</definedName>
    <definedName name="celda1d" localSheetId="58">'[193]evaluación socioeconómica'!#REF!</definedName>
    <definedName name="celda1d" localSheetId="60">'[216]evaluación socioeconómica'!#REF!</definedName>
    <definedName name="celda1d" localSheetId="77">'[190]evaluación socioeconómica'!#REF!</definedName>
    <definedName name="celda1d" localSheetId="87">'[193]evaluación socioeconómica'!#REF!</definedName>
    <definedName name="celda1d" localSheetId="88">'[193]evaluación socioeconómica'!#REF!</definedName>
    <definedName name="celda1d" localSheetId="112">'[194]evaluación socioeconómica'!#REF!</definedName>
    <definedName name="celda1d">'[194]evaluación socioeconómica'!#REF!</definedName>
    <definedName name="celda1e" localSheetId="75">'[190]evaluación socioeconómica'!#REF!</definedName>
    <definedName name="celda1e" localSheetId="80">'[190]evaluación socioeconómica'!#REF!</definedName>
    <definedName name="celda1e" localSheetId="86">#REF!</definedName>
    <definedName name="celda1e" localSheetId="48">'[190]evaluación socioeconómica'!#REF!</definedName>
    <definedName name="celda1e" localSheetId="51">'[190]evaluación socioeconómica'!#REF!</definedName>
    <definedName name="celda1e" localSheetId="62">'[191]evaluación socioeconómica'!#REF!</definedName>
    <definedName name="celda1e" localSheetId="52">'[190]evaluación socioeconómica'!#REF!</definedName>
    <definedName name="celda1e" localSheetId="43">'[216]evaluación socioeconómica'!#REF!</definedName>
    <definedName name="celda1e" localSheetId="45">'[190]evaluación socioeconómica'!#REF!</definedName>
    <definedName name="celda1e" localSheetId="46">'[190]evaluación socioeconómica'!#REF!</definedName>
    <definedName name="celda1e" localSheetId="47">'[190]evaluación socioeconómica'!#REF!</definedName>
    <definedName name="celda1e" localSheetId="49">'[190]evaluación socioeconómica'!#REF!</definedName>
    <definedName name="celda1e" localSheetId="53">'[33]evaluación socioeconómica'!#REF!</definedName>
    <definedName name="celda1e" localSheetId="55">'[33]evaluación socioeconómica'!#REF!</definedName>
    <definedName name="celda1e" localSheetId="58">'[193]evaluación socioeconómica'!#REF!</definedName>
    <definedName name="celda1e" localSheetId="60">'[216]evaluación socioeconómica'!#REF!</definedName>
    <definedName name="celda1e" localSheetId="77">'[190]evaluación socioeconómica'!#REF!</definedName>
    <definedName name="celda1e" localSheetId="87">'[193]evaluación socioeconómica'!#REF!</definedName>
    <definedName name="celda1e" localSheetId="88">'[193]evaluación socioeconómica'!#REF!</definedName>
    <definedName name="celda1e" localSheetId="112">'[194]evaluación socioeconómica'!#REF!</definedName>
    <definedName name="celda1e">'[194]evaluación socioeconómica'!#REF!</definedName>
    <definedName name="celda2" localSheetId="75">[190]alternativas!#REF!</definedName>
    <definedName name="celda2" localSheetId="80">[190]alternativas!#REF!</definedName>
    <definedName name="celda2" localSheetId="86">#REF!</definedName>
    <definedName name="celda2" localSheetId="48">[190]alternativas!#REF!</definedName>
    <definedName name="celda2" localSheetId="51">[190]alternativas!#REF!</definedName>
    <definedName name="celda2" localSheetId="62">[191]alternativas!#REF!</definedName>
    <definedName name="celda2" localSheetId="52">[190]alternativas!#REF!</definedName>
    <definedName name="celda2" localSheetId="43">[216]alternativas!#REF!</definedName>
    <definedName name="celda2" localSheetId="45">[190]alternativas!#REF!</definedName>
    <definedName name="celda2" localSheetId="46">[190]alternativas!#REF!</definedName>
    <definedName name="celda2" localSheetId="47">[190]alternativas!#REF!</definedName>
    <definedName name="celda2" localSheetId="49">[190]alternativas!#REF!</definedName>
    <definedName name="celda2" localSheetId="53">[33]alternativas!#REF!</definedName>
    <definedName name="celda2" localSheetId="55">[33]alternativas!#REF!</definedName>
    <definedName name="celda2" localSheetId="58">[193]alternativas!#REF!</definedName>
    <definedName name="celda2" localSheetId="60">[216]alternativas!#REF!</definedName>
    <definedName name="celda2" localSheetId="77">[190]alternativas!#REF!</definedName>
    <definedName name="celda2" localSheetId="87">[193]alternativas!#REF!</definedName>
    <definedName name="celda2" localSheetId="88">[193]alternativas!#REF!</definedName>
    <definedName name="celda2" localSheetId="112">[194]alternativas!#REF!</definedName>
    <definedName name="celda2">[194]alternativas!#REF!</definedName>
    <definedName name="celda20" localSheetId="75">[190]alternativas!#REF!</definedName>
    <definedName name="celda20" localSheetId="80">[190]alternativas!#REF!</definedName>
    <definedName name="celda20" localSheetId="86">#REF!</definedName>
    <definedName name="celda20" localSheetId="48">[190]alternativas!#REF!</definedName>
    <definedName name="celda20" localSheetId="51">[190]alternativas!#REF!</definedName>
    <definedName name="celda20" localSheetId="62">[191]alternativas!#REF!</definedName>
    <definedName name="celda20" localSheetId="52">[190]alternativas!#REF!</definedName>
    <definedName name="celda20" localSheetId="43">[216]alternativas!#REF!</definedName>
    <definedName name="celda20" localSheetId="45">[190]alternativas!#REF!</definedName>
    <definedName name="celda20" localSheetId="46">[190]alternativas!#REF!</definedName>
    <definedName name="celda20" localSheetId="47">[190]alternativas!#REF!</definedName>
    <definedName name="celda20" localSheetId="49">[190]alternativas!#REF!</definedName>
    <definedName name="celda20" localSheetId="53">[33]alternativas!#REF!</definedName>
    <definedName name="celda20" localSheetId="55">[33]alternativas!#REF!</definedName>
    <definedName name="celda20" localSheetId="58">[193]alternativas!#REF!</definedName>
    <definedName name="celda20" localSheetId="60">[216]alternativas!#REF!</definedName>
    <definedName name="celda20" localSheetId="77">[190]alternativas!#REF!</definedName>
    <definedName name="celda20" localSheetId="87">[193]alternativas!#REF!</definedName>
    <definedName name="celda20" localSheetId="88">[193]alternativas!#REF!</definedName>
    <definedName name="celda20" localSheetId="112">[194]alternativas!#REF!</definedName>
    <definedName name="celda20">[194]alternativas!#REF!</definedName>
    <definedName name="celda22" localSheetId="75">[190]alternativas!#REF!</definedName>
    <definedName name="celda22" localSheetId="80">[190]alternativas!#REF!</definedName>
    <definedName name="celda22" localSheetId="86">#REF!</definedName>
    <definedName name="celda22" localSheetId="48">[190]alternativas!#REF!</definedName>
    <definedName name="celda22" localSheetId="51">[190]alternativas!#REF!</definedName>
    <definedName name="celda22" localSheetId="62">[191]alternativas!#REF!</definedName>
    <definedName name="celda22" localSheetId="52">[190]alternativas!#REF!</definedName>
    <definedName name="celda22" localSheetId="43">[216]alternativas!#REF!</definedName>
    <definedName name="celda22" localSheetId="45">[190]alternativas!#REF!</definedName>
    <definedName name="celda22" localSheetId="46">[190]alternativas!#REF!</definedName>
    <definedName name="celda22" localSheetId="47">[190]alternativas!#REF!</definedName>
    <definedName name="celda22" localSheetId="49">[190]alternativas!#REF!</definedName>
    <definedName name="celda22" localSheetId="53">[33]alternativas!#REF!</definedName>
    <definedName name="celda22" localSheetId="55">[33]alternativas!#REF!</definedName>
    <definedName name="celda22" localSheetId="58">[193]alternativas!#REF!</definedName>
    <definedName name="celda22" localSheetId="60">[216]alternativas!#REF!</definedName>
    <definedName name="celda22" localSheetId="77">[190]alternativas!#REF!</definedName>
    <definedName name="celda22" localSheetId="87">[193]alternativas!#REF!</definedName>
    <definedName name="celda22" localSheetId="88">[193]alternativas!#REF!</definedName>
    <definedName name="celda22" localSheetId="112">[194]alternativas!#REF!</definedName>
    <definedName name="celda22">[194]alternativas!#REF!</definedName>
    <definedName name="celda24" localSheetId="75">'[190]evaluación socioeconómica'!#REF!</definedName>
    <definedName name="celda24" localSheetId="80">'[190]evaluación socioeconómica'!#REF!</definedName>
    <definedName name="celda24" localSheetId="86">#REF!</definedName>
    <definedName name="celda24" localSheetId="48">'[190]evaluación socioeconómica'!#REF!</definedName>
    <definedName name="celda24" localSheetId="51">'[190]evaluación socioeconómica'!#REF!</definedName>
    <definedName name="celda24" localSheetId="62">'[191]evaluación socioeconómica'!#REF!</definedName>
    <definedName name="celda24" localSheetId="52">'[190]evaluación socioeconómica'!#REF!</definedName>
    <definedName name="celda24" localSheetId="43">'[216]evaluación socioeconómica'!#REF!</definedName>
    <definedName name="celda24" localSheetId="45">'[190]evaluación socioeconómica'!#REF!</definedName>
    <definedName name="celda24" localSheetId="46">'[190]evaluación socioeconómica'!#REF!</definedName>
    <definedName name="celda24" localSheetId="47">'[190]evaluación socioeconómica'!#REF!</definedName>
    <definedName name="celda24" localSheetId="49">'[190]evaluación socioeconómica'!#REF!</definedName>
    <definedName name="celda24" localSheetId="53">'[33]evaluación socioeconómica'!#REF!</definedName>
    <definedName name="celda24" localSheetId="55">'[33]evaluación socioeconómica'!#REF!</definedName>
    <definedName name="celda24" localSheetId="58">'[193]evaluación socioeconómica'!#REF!</definedName>
    <definedName name="celda24" localSheetId="60">'[216]evaluación socioeconómica'!#REF!</definedName>
    <definedName name="celda24" localSheetId="77">'[190]evaluación socioeconómica'!#REF!</definedName>
    <definedName name="celda24" localSheetId="87">'[193]evaluación socioeconómica'!#REF!</definedName>
    <definedName name="celda24" localSheetId="88">'[193]evaluación socioeconómica'!#REF!</definedName>
    <definedName name="celda24" localSheetId="112">'[194]evaluación socioeconómica'!#REF!</definedName>
    <definedName name="celda24">'[194]evaluación socioeconómica'!#REF!</definedName>
    <definedName name="celda25" localSheetId="75">'[190]evaluación socioeconómica'!#REF!</definedName>
    <definedName name="celda25" localSheetId="80">'[190]evaluación socioeconómica'!#REF!</definedName>
    <definedName name="celda25" localSheetId="86">#REF!</definedName>
    <definedName name="celda25" localSheetId="48">'[190]evaluación socioeconómica'!#REF!</definedName>
    <definedName name="celda25" localSheetId="51">'[190]evaluación socioeconómica'!#REF!</definedName>
    <definedName name="celda25" localSheetId="62">'[191]evaluación socioeconómica'!#REF!</definedName>
    <definedName name="celda25" localSheetId="52">'[190]evaluación socioeconómica'!#REF!</definedName>
    <definedName name="celda25" localSheetId="43">'[216]evaluación socioeconómica'!#REF!</definedName>
    <definedName name="celda25" localSheetId="45">'[190]evaluación socioeconómica'!#REF!</definedName>
    <definedName name="celda25" localSheetId="46">'[190]evaluación socioeconómica'!#REF!</definedName>
    <definedName name="celda25" localSheetId="47">'[190]evaluación socioeconómica'!#REF!</definedName>
    <definedName name="celda25" localSheetId="49">'[190]evaluación socioeconómica'!#REF!</definedName>
    <definedName name="celda25" localSheetId="53">'[33]evaluación socioeconómica'!#REF!</definedName>
    <definedName name="celda25" localSheetId="55">'[33]evaluación socioeconómica'!#REF!</definedName>
    <definedName name="celda25" localSheetId="58">'[193]evaluación socioeconómica'!#REF!</definedName>
    <definedName name="celda25" localSheetId="60">'[216]evaluación socioeconómica'!#REF!</definedName>
    <definedName name="celda25" localSheetId="77">'[190]evaluación socioeconómica'!#REF!</definedName>
    <definedName name="celda25" localSheetId="87">'[193]evaluación socioeconómica'!#REF!</definedName>
    <definedName name="celda25" localSheetId="88">'[193]evaluación socioeconómica'!#REF!</definedName>
    <definedName name="celda25" localSheetId="112">'[194]evaluación socioeconómica'!#REF!</definedName>
    <definedName name="celda25">'[194]evaluación socioeconómica'!#REF!</definedName>
    <definedName name="celda26" localSheetId="75">'[190]evaluación socioeconómica'!#REF!</definedName>
    <definedName name="celda26" localSheetId="80">'[190]evaluación socioeconómica'!#REF!</definedName>
    <definedName name="celda26" localSheetId="86">#REF!</definedName>
    <definedName name="celda26" localSheetId="48">'[190]evaluación socioeconómica'!#REF!</definedName>
    <definedName name="celda26" localSheetId="51">'[190]evaluación socioeconómica'!#REF!</definedName>
    <definedName name="celda26" localSheetId="62">'[191]evaluación socioeconómica'!#REF!</definedName>
    <definedName name="celda26" localSheetId="52">'[190]evaluación socioeconómica'!#REF!</definedName>
    <definedName name="celda26" localSheetId="43">'[216]evaluación socioeconómica'!#REF!</definedName>
    <definedName name="celda26" localSheetId="45">'[190]evaluación socioeconómica'!#REF!</definedName>
    <definedName name="celda26" localSheetId="46">'[190]evaluación socioeconómica'!#REF!</definedName>
    <definedName name="celda26" localSheetId="47">'[190]evaluación socioeconómica'!#REF!</definedName>
    <definedName name="celda26" localSheetId="49">'[190]evaluación socioeconómica'!#REF!</definedName>
    <definedName name="celda26" localSheetId="53">'[33]evaluación socioeconómica'!#REF!</definedName>
    <definedName name="celda26" localSheetId="55">'[33]evaluación socioeconómica'!#REF!</definedName>
    <definedName name="celda26" localSheetId="58">'[193]evaluación socioeconómica'!#REF!</definedName>
    <definedName name="celda26" localSheetId="60">'[216]evaluación socioeconómica'!#REF!</definedName>
    <definedName name="celda26" localSheetId="77">'[190]evaluación socioeconómica'!#REF!</definedName>
    <definedName name="celda26" localSheetId="87">'[193]evaluación socioeconómica'!#REF!</definedName>
    <definedName name="celda26" localSheetId="88">'[193]evaluación socioeconómica'!#REF!</definedName>
    <definedName name="celda26" localSheetId="112">'[194]evaluación socioeconómica'!#REF!</definedName>
    <definedName name="celda26">'[194]evaluación socioeconómica'!#REF!</definedName>
    <definedName name="celda27" localSheetId="75">'[190]evaluación socioeconómica'!#REF!</definedName>
    <definedName name="celda27" localSheetId="80">'[190]evaluación socioeconómica'!#REF!</definedName>
    <definedName name="celda27" localSheetId="86">#REF!</definedName>
    <definedName name="celda27" localSheetId="48">'[190]evaluación socioeconómica'!#REF!</definedName>
    <definedName name="celda27" localSheetId="51">'[190]evaluación socioeconómica'!#REF!</definedName>
    <definedName name="celda27" localSheetId="62">'[191]evaluación socioeconómica'!#REF!</definedName>
    <definedName name="celda27" localSheetId="52">'[190]evaluación socioeconómica'!#REF!</definedName>
    <definedName name="celda27" localSheetId="43">'[216]evaluación socioeconómica'!#REF!</definedName>
    <definedName name="celda27" localSheetId="45">'[190]evaluación socioeconómica'!#REF!</definedName>
    <definedName name="celda27" localSheetId="46">'[190]evaluación socioeconómica'!#REF!</definedName>
    <definedName name="celda27" localSheetId="47">'[190]evaluación socioeconómica'!#REF!</definedName>
    <definedName name="celda27" localSheetId="49">'[190]evaluación socioeconómica'!#REF!</definedName>
    <definedName name="celda27" localSheetId="53">'[33]evaluación socioeconómica'!#REF!</definedName>
    <definedName name="celda27" localSheetId="55">'[33]evaluación socioeconómica'!#REF!</definedName>
    <definedName name="celda27" localSheetId="58">'[193]evaluación socioeconómica'!#REF!</definedName>
    <definedName name="celda27" localSheetId="60">'[216]evaluación socioeconómica'!#REF!</definedName>
    <definedName name="celda27" localSheetId="77">'[190]evaluación socioeconómica'!#REF!</definedName>
    <definedName name="celda27" localSheetId="87">'[193]evaluación socioeconómica'!#REF!</definedName>
    <definedName name="celda27" localSheetId="88">'[193]evaluación socioeconómica'!#REF!</definedName>
    <definedName name="celda27" localSheetId="112">'[194]evaluación socioeconómica'!#REF!</definedName>
    <definedName name="celda27">'[194]evaluación socioeconómica'!#REF!</definedName>
    <definedName name="celda28" localSheetId="75">'[190]evaluación socioeconómica'!#REF!</definedName>
    <definedName name="celda28" localSheetId="80">'[190]evaluación socioeconómica'!#REF!</definedName>
    <definedName name="celda28" localSheetId="86">#REF!</definedName>
    <definedName name="celda28" localSheetId="48">'[190]evaluación socioeconómica'!#REF!</definedName>
    <definedName name="celda28" localSheetId="51">'[190]evaluación socioeconómica'!#REF!</definedName>
    <definedName name="celda28" localSheetId="62">'[191]evaluación socioeconómica'!#REF!</definedName>
    <definedName name="celda28" localSheetId="52">'[190]evaluación socioeconómica'!#REF!</definedName>
    <definedName name="celda28" localSheetId="43">'[216]evaluación socioeconómica'!#REF!</definedName>
    <definedName name="celda28" localSheetId="45">'[190]evaluación socioeconómica'!#REF!</definedName>
    <definedName name="celda28" localSheetId="46">'[190]evaluación socioeconómica'!#REF!</definedName>
    <definedName name="celda28" localSheetId="47">'[190]evaluación socioeconómica'!#REF!</definedName>
    <definedName name="celda28" localSheetId="49">'[190]evaluación socioeconómica'!#REF!</definedName>
    <definedName name="celda28" localSheetId="53">'[33]evaluación socioeconómica'!#REF!</definedName>
    <definedName name="celda28" localSheetId="55">'[33]evaluación socioeconómica'!#REF!</definedName>
    <definedName name="celda28" localSheetId="58">'[193]evaluación socioeconómica'!#REF!</definedName>
    <definedName name="celda28" localSheetId="60">'[216]evaluación socioeconómica'!#REF!</definedName>
    <definedName name="celda28" localSheetId="77">'[190]evaluación socioeconómica'!#REF!</definedName>
    <definedName name="celda28" localSheetId="87">'[193]evaluación socioeconómica'!#REF!</definedName>
    <definedName name="celda28" localSheetId="88">'[193]evaluación socioeconómica'!#REF!</definedName>
    <definedName name="celda28" localSheetId="112">'[194]evaluación socioeconómica'!#REF!</definedName>
    <definedName name="celda28">'[194]evaluación socioeconómica'!#REF!</definedName>
    <definedName name="celda29" localSheetId="75">'[190]evaluación privada'!#REF!</definedName>
    <definedName name="celda29" localSheetId="80">'[190]evaluación privada'!#REF!</definedName>
    <definedName name="celda29" localSheetId="86">#REF!</definedName>
    <definedName name="celda29" localSheetId="48">'[190]evaluación privada'!#REF!</definedName>
    <definedName name="celda29" localSheetId="51">'[190]evaluación privada'!#REF!</definedName>
    <definedName name="celda29" localSheetId="62">'[191]evaluación privada'!#REF!</definedName>
    <definedName name="celda29" localSheetId="52">'[190]evaluación privada'!#REF!</definedName>
    <definedName name="celda29" localSheetId="43">'[216]evaluación privada'!#REF!</definedName>
    <definedName name="celda29" localSheetId="45">'[190]evaluación privada'!#REF!</definedName>
    <definedName name="celda29" localSheetId="46">'[190]evaluación privada'!#REF!</definedName>
    <definedName name="celda29" localSheetId="47">'[190]evaluación privada'!#REF!</definedName>
    <definedName name="celda29" localSheetId="49">'[190]evaluación privada'!#REF!</definedName>
    <definedName name="celda29" localSheetId="53">'[33]evaluación privada'!#REF!</definedName>
    <definedName name="celda29" localSheetId="55">'[33]evaluación privada'!#REF!</definedName>
    <definedName name="celda29" localSheetId="58">'[193]evaluación privada'!#REF!</definedName>
    <definedName name="celda29" localSheetId="60">'[216]evaluación privada'!#REF!</definedName>
    <definedName name="celda29" localSheetId="77">'[190]evaluación privada'!#REF!</definedName>
    <definedName name="celda29" localSheetId="87">'[193]evaluación privada'!#REF!</definedName>
    <definedName name="celda29" localSheetId="88">'[193]evaluación privada'!#REF!</definedName>
    <definedName name="celda29" localSheetId="112">'[194]evaluación privada'!#REF!</definedName>
    <definedName name="celda29">'[194]evaluación privada'!#REF!</definedName>
    <definedName name="celda30" localSheetId="75">'[190]evaluación privada'!#REF!</definedName>
    <definedName name="celda30" localSheetId="80">'[190]evaluación privada'!#REF!</definedName>
    <definedName name="celda30" localSheetId="86">#REF!</definedName>
    <definedName name="celda30" localSheetId="48">'[190]evaluación privada'!#REF!</definedName>
    <definedName name="celda30" localSheetId="51">'[190]evaluación privada'!#REF!</definedName>
    <definedName name="celda30" localSheetId="62">'[191]evaluación privada'!#REF!</definedName>
    <definedName name="celda30" localSheetId="52">'[190]evaluación privada'!#REF!</definedName>
    <definedName name="celda30" localSheetId="43">'[216]evaluación privada'!#REF!</definedName>
    <definedName name="celda30" localSheetId="45">'[190]evaluación privada'!#REF!</definedName>
    <definedName name="celda30" localSheetId="46">'[190]evaluación privada'!#REF!</definedName>
    <definedName name="celda30" localSheetId="47">'[190]evaluación privada'!#REF!</definedName>
    <definedName name="celda30" localSheetId="49">'[190]evaluación privada'!#REF!</definedName>
    <definedName name="celda30" localSheetId="53">'[33]evaluación privada'!#REF!</definedName>
    <definedName name="celda30" localSheetId="55">'[33]evaluación privada'!#REF!</definedName>
    <definedName name="celda30" localSheetId="58">'[193]evaluación privada'!#REF!</definedName>
    <definedName name="celda30" localSheetId="60">'[216]evaluación privada'!#REF!</definedName>
    <definedName name="celda30" localSheetId="77">'[190]evaluación privada'!#REF!</definedName>
    <definedName name="celda30" localSheetId="87">'[193]evaluación privada'!#REF!</definedName>
    <definedName name="celda30" localSheetId="88">'[193]evaluación privada'!#REF!</definedName>
    <definedName name="celda30" localSheetId="112">'[194]evaluación privada'!#REF!</definedName>
    <definedName name="celda30">'[194]evaluación privada'!#REF!</definedName>
    <definedName name="celda31" localSheetId="75">'[190]evaluación privada'!#REF!</definedName>
    <definedName name="celda31" localSheetId="80">'[190]evaluación privada'!#REF!</definedName>
    <definedName name="celda31" localSheetId="86">#REF!</definedName>
    <definedName name="celda31" localSheetId="48">'[190]evaluación privada'!#REF!</definedName>
    <definedName name="celda31" localSheetId="51">'[190]evaluación privada'!#REF!</definedName>
    <definedName name="celda31" localSheetId="62">'[191]evaluación privada'!#REF!</definedName>
    <definedName name="celda31" localSheetId="52">'[190]evaluación privada'!#REF!</definedName>
    <definedName name="celda31" localSheetId="43">'[216]evaluación privada'!#REF!</definedName>
    <definedName name="celda31" localSheetId="45">'[190]evaluación privada'!#REF!</definedName>
    <definedName name="celda31" localSheetId="46">'[190]evaluación privada'!#REF!</definedName>
    <definedName name="celda31" localSheetId="47">'[190]evaluación privada'!#REF!</definedName>
    <definedName name="celda31" localSheetId="49">'[190]evaluación privada'!#REF!</definedName>
    <definedName name="celda31" localSheetId="53">'[33]evaluación privada'!#REF!</definedName>
    <definedName name="celda31" localSheetId="55">'[33]evaluación privada'!#REF!</definedName>
    <definedName name="celda31" localSheetId="58">'[193]evaluación privada'!#REF!</definedName>
    <definedName name="celda31" localSheetId="60">'[216]evaluación privada'!#REF!</definedName>
    <definedName name="celda31" localSheetId="77">'[190]evaluación privada'!#REF!</definedName>
    <definedName name="celda31" localSheetId="87">'[193]evaluación privada'!#REF!</definedName>
    <definedName name="celda31" localSheetId="88">'[193]evaluación privada'!#REF!</definedName>
    <definedName name="celda31" localSheetId="112">'[194]evaluación privada'!#REF!</definedName>
    <definedName name="celda31">'[194]evaluación privada'!#REF!</definedName>
    <definedName name="celda32" localSheetId="75">'[190]evaluación privada'!#REF!</definedName>
    <definedName name="celda32" localSheetId="80">'[190]evaluación privada'!#REF!</definedName>
    <definedName name="celda32" localSheetId="86">#REF!</definedName>
    <definedName name="celda32" localSheetId="48">'[190]evaluación privada'!#REF!</definedName>
    <definedName name="celda32" localSheetId="51">'[190]evaluación privada'!#REF!</definedName>
    <definedName name="celda32" localSheetId="62">'[191]evaluación privada'!#REF!</definedName>
    <definedName name="celda32" localSheetId="52">'[190]evaluación privada'!#REF!</definedName>
    <definedName name="celda32" localSheetId="43">'[216]evaluación privada'!#REF!</definedName>
    <definedName name="celda32" localSheetId="45">'[190]evaluación privada'!#REF!</definedName>
    <definedName name="celda32" localSheetId="46">'[190]evaluación privada'!#REF!</definedName>
    <definedName name="celda32" localSheetId="47">'[190]evaluación privada'!#REF!</definedName>
    <definedName name="celda32" localSheetId="49">'[190]evaluación privada'!#REF!</definedName>
    <definedName name="celda32" localSheetId="53">'[33]evaluación privada'!#REF!</definedName>
    <definedName name="celda32" localSheetId="55">'[33]evaluación privada'!#REF!</definedName>
    <definedName name="celda32" localSheetId="58">'[193]evaluación privada'!#REF!</definedName>
    <definedName name="celda32" localSheetId="60">'[216]evaluación privada'!#REF!</definedName>
    <definedName name="celda32" localSheetId="77">'[190]evaluación privada'!#REF!</definedName>
    <definedName name="celda32" localSheetId="87">'[193]evaluación privada'!#REF!</definedName>
    <definedName name="celda32" localSheetId="88">'[193]evaluación privada'!#REF!</definedName>
    <definedName name="celda32" localSheetId="112">'[194]evaluación privada'!#REF!</definedName>
    <definedName name="celda32">'[194]evaluación privada'!#REF!</definedName>
    <definedName name="celda33" localSheetId="75">'[190]evaluación privada'!#REF!</definedName>
    <definedName name="celda33" localSheetId="80">'[190]evaluación privada'!#REF!</definedName>
    <definedName name="celda33" localSheetId="86">#REF!</definedName>
    <definedName name="celda33" localSheetId="48">'[190]evaluación privada'!#REF!</definedName>
    <definedName name="celda33" localSheetId="51">'[190]evaluación privada'!#REF!</definedName>
    <definedName name="celda33" localSheetId="62">'[191]evaluación privada'!#REF!</definedName>
    <definedName name="celda33" localSheetId="52">'[190]evaluación privada'!#REF!</definedName>
    <definedName name="celda33" localSheetId="43">'[216]evaluación privada'!#REF!</definedName>
    <definedName name="celda33" localSheetId="45">'[190]evaluación privada'!#REF!</definedName>
    <definedName name="celda33" localSheetId="46">'[190]evaluación privada'!#REF!</definedName>
    <definedName name="celda33" localSheetId="47">'[190]evaluación privada'!#REF!</definedName>
    <definedName name="celda33" localSheetId="49">'[190]evaluación privada'!#REF!</definedName>
    <definedName name="celda33" localSheetId="53">'[33]evaluación privada'!#REF!</definedName>
    <definedName name="celda33" localSheetId="55">'[33]evaluación privada'!#REF!</definedName>
    <definedName name="celda33" localSheetId="58">'[193]evaluación privada'!#REF!</definedName>
    <definedName name="celda33" localSheetId="60">'[216]evaluación privada'!#REF!</definedName>
    <definedName name="celda33" localSheetId="77">'[190]evaluación privada'!#REF!</definedName>
    <definedName name="celda33" localSheetId="87">'[193]evaluación privada'!#REF!</definedName>
    <definedName name="celda33" localSheetId="88">'[193]evaluación privada'!#REF!</definedName>
    <definedName name="celda33" localSheetId="112">'[194]evaluación privada'!#REF!</definedName>
    <definedName name="celda33">'[194]evaluación privada'!#REF!</definedName>
    <definedName name="celda34" localSheetId="75">'[190]evaluación privada'!#REF!</definedName>
    <definedName name="celda34" localSheetId="80">'[190]evaluación privada'!#REF!</definedName>
    <definedName name="celda34" localSheetId="86">#REF!</definedName>
    <definedName name="celda34" localSheetId="48">'[190]evaluación privada'!#REF!</definedName>
    <definedName name="celda34" localSheetId="51">'[190]evaluación privada'!#REF!</definedName>
    <definedName name="celda34" localSheetId="62">'[191]evaluación privada'!#REF!</definedName>
    <definedName name="celda34" localSheetId="52">'[190]evaluación privada'!#REF!</definedName>
    <definedName name="celda34" localSheetId="43">'[216]evaluación privada'!#REF!</definedName>
    <definedName name="celda34" localSheetId="45">'[190]evaluación privada'!#REF!</definedName>
    <definedName name="celda34" localSheetId="46">'[190]evaluación privada'!#REF!</definedName>
    <definedName name="celda34" localSheetId="47">'[190]evaluación privada'!#REF!</definedName>
    <definedName name="celda34" localSheetId="49">'[190]evaluación privada'!#REF!</definedName>
    <definedName name="celda34" localSheetId="53">'[33]evaluación privada'!#REF!</definedName>
    <definedName name="celda34" localSheetId="55">'[33]evaluación privada'!#REF!</definedName>
    <definedName name="celda34" localSheetId="58">'[193]evaluación privada'!#REF!</definedName>
    <definedName name="celda34" localSheetId="60">'[216]evaluación privada'!#REF!</definedName>
    <definedName name="celda34" localSheetId="77">'[190]evaluación privada'!#REF!</definedName>
    <definedName name="celda34" localSheetId="87">'[193]evaluación privada'!#REF!</definedName>
    <definedName name="celda34" localSheetId="88">'[193]evaluación privada'!#REF!</definedName>
    <definedName name="celda34" localSheetId="112">'[194]evaluación privada'!#REF!</definedName>
    <definedName name="celda34">'[194]evaluación privada'!#REF!</definedName>
    <definedName name="celda35" localSheetId="75">[190]financiación!#REF!</definedName>
    <definedName name="celda35" localSheetId="80">[190]financiación!#REF!</definedName>
    <definedName name="celda35" localSheetId="86">#REF!</definedName>
    <definedName name="celda35" localSheetId="48">[190]financiación!#REF!</definedName>
    <definedName name="celda35" localSheetId="51">[190]financiación!#REF!</definedName>
    <definedName name="celda35" localSheetId="62">[191]financiación!#REF!</definedName>
    <definedName name="celda35" localSheetId="52">[190]financiación!#REF!</definedName>
    <definedName name="celda35" localSheetId="43">[216]financiación!#REF!</definedName>
    <definedName name="celda35" localSheetId="45">[190]financiación!#REF!</definedName>
    <definedName name="celda35" localSheetId="46">[190]financiación!#REF!</definedName>
    <definedName name="celda35" localSheetId="47">[190]financiación!#REF!</definedName>
    <definedName name="celda35" localSheetId="49">[190]financiación!#REF!</definedName>
    <definedName name="celda35" localSheetId="53">[33]financiación!#REF!</definedName>
    <definedName name="celda35" localSheetId="55">[33]financiación!#REF!</definedName>
    <definedName name="celda35" localSheetId="58">[193]financiación!#REF!</definedName>
    <definedName name="celda35" localSheetId="60">[216]financiación!#REF!</definedName>
    <definedName name="celda35" localSheetId="77">[190]financiación!#REF!</definedName>
    <definedName name="celda35" localSheetId="87">[193]financiación!#REF!</definedName>
    <definedName name="celda35" localSheetId="88">[193]financiación!#REF!</definedName>
    <definedName name="celda35" localSheetId="112">[194]financiación!#REF!</definedName>
    <definedName name="celda35">[194]financiación!#REF!</definedName>
    <definedName name="Celda36" localSheetId="75">[190]alternativas!#REF!</definedName>
    <definedName name="Celda36" localSheetId="80">[190]alternativas!#REF!</definedName>
    <definedName name="Celda36" localSheetId="86">#REF!</definedName>
    <definedName name="Celda36" localSheetId="48">[190]alternativas!#REF!</definedName>
    <definedName name="Celda36" localSheetId="51">[190]alternativas!#REF!</definedName>
    <definedName name="Celda36" localSheetId="62">[191]alternativas!#REF!</definedName>
    <definedName name="Celda36" localSheetId="52">[190]alternativas!#REF!</definedName>
    <definedName name="Celda36" localSheetId="43">[216]alternativas!#REF!</definedName>
    <definedName name="Celda36" localSheetId="45">[190]alternativas!#REF!</definedName>
    <definedName name="Celda36" localSheetId="46">[190]alternativas!#REF!</definedName>
    <definedName name="Celda36" localSheetId="47">[190]alternativas!#REF!</definedName>
    <definedName name="Celda36" localSheetId="49">[190]alternativas!#REF!</definedName>
    <definedName name="Celda36" localSheetId="53">[33]alternativas!#REF!</definedName>
    <definedName name="Celda36" localSheetId="55">[33]alternativas!#REF!</definedName>
    <definedName name="Celda36" localSheetId="58">[193]alternativas!#REF!</definedName>
    <definedName name="Celda36" localSheetId="60">[216]alternativas!#REF!</definedName>
    <definedName name="Celda36" localSheetId="77">[190]alternativas!#REF!</definedName>
    <definedName name="Celda36" localSheetId="87">[193]alternativas!#REF!</definedName>
    <definedName name="Celda36" localSheetId="88">[193]alternativas!#REF!</definedName>
    <definedName name="Celda36" localSheetId="112">[194]alternativas!#REF!</definedName>
    <definedName name="Celda36">[194]alternativas!#REF!</definedName>
    <definedName name="celda37" localSheetId="75">[190]alternativas!#REF!</definedName>
    <definedName name="celda37" localSheetId="80">[190]alternativas!#REF!</definedName>
    <definedName name="celda37" localSheetId="86">#REF!</definedName>
    <definedName name="celda37" localSheetId="48">[190]alternativas!#REF!</definedName>
    <definedName name="celda37" localSheetId="51">[190]alternativas!#REF!</definedName>
    <definedName name="celda37" localSheetId="62">[191]alternativas!#REF!</definedName>
    <definedName name="celda37" localSheetId="52">[190]alternativas!#REF!</definedName>
    <definedName name="celda37" localSheetId="43">[216]alternativas!#REF!</definedName>
    <definedName name="celda37" localSheetId="45">[190]alternativas!#REF!</definedName>
    <definedName name="celda37" localSheetId="46">[190]alternativas!#REF!</definedName>
    <definedName name="celda37" localSheetId="47">[190]alternativas!#REF!</definedName>
    <definedName name="celda37" localSheetId="49">[190]alternativas!#REF!</definedName>
    <definedName name="celda37" localSheetId="53">[33]alternativas!#REF!</definedName>
    <definedName name="celda37" localSheetId="55">[33]alternativas!#REF!</definedName>
    <definedName name="celda37" localSheetId="58">[193]alternativas!#REF!</definedName>
    <definedName name="celda37" localSheetId="60">[216]alternativas!#REF!</definedName>
    <definedName name="celda37" localSheetId="77">[190]alternativas!#REF!</definedName>
    <definedName name="celda37" localSheetId="87">[193]alternativas!#REF!</definedName>
    <definedName name="celda37" localSheetId="88">[193]alternativas!#REF!</definedName>
    <definedName name="celda37" localSheetId="112">[194]alternativas!#REF!</definedName>
    <definedName name="celda37">[194]alternativas!#REF!</definedName>
    <definedName name="celda38" localSheetId="75">[190]alternativas!#REF!</definedName>
    <definedName name="celda38" localSheetId="80">[190]alternativas!#REF!</definedName>
    <definedName name="celda38" localSheetId="86">#REF!</definedName>
    <definedName name="celda38" localSheetId="48">[190]alternativas!#REF!</definedName>
    <definedName name="celda38" localSheetId="51">[190]alternativas!#REF!</definedName>
    <definedName name="celda38" localSheetId="62">[191]alternativas!#REF!</definedName>
    <definedName name="celda38" localSheetId="52">[190]alternativas!#REF!</definedName>
    <definedName name="celda38" localSheetId="43">[216]alternativas!#REF!</definedName>
    <definedName name="celda38" localSheetId="45">[190]alternativas!#REF!</definedName>
    <definedName name="celda38" localSheetId="46">[190]alternativas!#REF!</definedName>
    <definedName name="celda38" localSheetId="47">[190]alternativas!#REF!</definedName>
    <definedName name="celda38" localSheetId="49">[190]alternativas!#REF!</definedName>
    <definedName name="celda38" localSheetId="53">[33]alternativas!#REF!</definedName>
    <definedName name="celda38" localSheetId="55">[33]alternativas!#REF!</definedName>
    <definedName name="celda38" localSheetId="58">[193]alternativas!#REF!</definedName>
    <definedName name="celda38" localSheetId="60">[216]alternativas!#REF!</definedName>
    <definedName name="celda38" localSheetId="77">[190]alternativas!#REF!</definedName>
    <definedName name="celda38" localSheetId="87">[193]alternativas!#REF!</definedName>
    <definedName name="celda38" localSheetId="88">[193]alternativas!#REF!</definedName>
    <definedName name="celda38" localSheetId="112">[194]alternativas!#REF!</definedName>
    <definedName name="celda38">[194]alternativas!#REF!</definedName>
    <definedName name="celda5" localSheetId="75">[190]alternativas!#REF!</definedName>
    <definedName name="celda5" localSheetId="80">[190]alternativas!#REF!</definedName>
    <definedName name="celda5" localSheetId="86">#REF!</definedName>
    <definedName name="celda5" localSheetId="48">[190]alternativas!#REF!</definedName>
    <definedName name="celda5" localSheetId="51">[190]alternativas!#REF!</definedName>
    <definedName name="celda5" localSheetId="62">[191]alternativas!#REF!</definedName>
    <definedName name="celda5" localSheetId="52">[190]alternativas!#REF!</definedName>
    <definedName name="celda5" localSheetId="43">[216]alternativas!#REF!</definedName>
    <definedName name="celda5" localSheetId="45">[190]alternativas!#REF!</definedName>
    <definedName name="celda5" localSheetId="46">[190]alternativas!#REF!</definedName>
    <definedName name="celda5" localSheetId="47">[190]alternativas!#REF!</definedName>
    <definedName name="celda5" localSheetId="49">[190]alternativas!#REF!</definedName>
    <definedName name="celda5" localSheetId="53">[33]alternativas!#REF!</definedName>
    <definedName name="celda5" localSheetId="55">[33]alternativas!#REF!</definedName>
    <definedName name="celda5" localSheetId="58">[193]alternativas!#REF!</definedName>
    <definedName name="celda5" localSheetId="60">[216]alternativas!#REF!</definedName>
    <definedName name="celda5" localSheetId="77">[190]alternativas!#REF!</definedName>
    <definedName name="celda5" localSheetId="87">[193]alternativas!#REF!</definedName>
    <definedName name="celda5" localSheetId="88">[193]alternativas!#REF!</definedName>
    <definedName name="celda5" localSheetId="112">[194]alternativas!#REF!</definedName>
    <definedName name="celda5">[194]alternativas!#REF!</definedName>
    <definedName name="celda5a" localSheetId="75">[190]alternativas!#REF!</definedName>
    <definedName name="celda5a" localSheetId="80">[190]alternativas!#REF!</definedName>
    <definedName name="celda5a" localSheetId="86">#REF!</definedName>
    <definedName name="celda5a" localSheetId="48">[190]alternativas!#REF!</definedName>
    <definedName name="celda5a" localSheetId="51">[190]alternativas!#REF!</definedName>
    <definedName name="celda5a" localSheetId="62">[191]alternativas!#REF!</definedName>
    <definedName name="celda5a" localSheetId="52">[190]alternativas!#REF!</definedName>
    <definedName name="celda5a" localSheetId="43">[216]alternativas!#REF!</definedName>
    <definedName name="celda5a" localSheetId="45">[190]alternativas!#REF!</definedName>
    <definedName name="celda5a" localSheetId="46">[190]alternativas!#REF!</definedName>
    <definedName name="celda5a" localSheetId="47">[190]alternativas!#REF!</definedName>
    <definedName name="celda5a" localSheetId="49">[190]alternativas!#REF!</definedName>
    <definedName name="celda5a" localSheetId="53">[33]alternativas!#REF!</definedName>
    <definedName name="celda5a" localSheetId="55">[33]alternativas!#REF!</definedName>
    <definedName name="celda5a" localSheetId="58">[193]alternativas!#REF!</definedName>
    <definedName name="celda5a" localSheetId="60">[216]alternativas!#REF!</definedName>
    <definedName name="celda5a" localSheetId="77">[190]alternativas!#REF!</definedName>
    <definedName name="celda5a" localSheetId="87">[193]alternativas!#REF!</definedName>
    <definedName name="celda5a" localSheetId="88">[193]alternativas!#REF!</definedName>
    <definedName name="celda5a" localSheetId="112">[194]alternativas!#REF!</definedName>
    <definedName name="celda5a">[194]alternativas!#REF!</definedName>
    <definedName name="celda6c" localSheetId="75">'[190]evaluación privada'!#REF!</definedName>
    <definedName name="celda6c" localSheetId="80">'[190]evaluación privada'!#REF!</definedName>
    <definedName name="celda6c" localSheetId="86">#REF!</definedName>
    <definedName name="celda6c" localSheetId="48">'[190]evaluación privada'!#REF!</definedName>
    <definedName name="celda6c" localSheetId="51">'[190]evaluación privada'!#REF!</definedName>
    <definedName name="celda6c" localSheetId="62">'[191]evaluación privada'!#REF!</definedName>
    <definedName name="celda6c" localSheetId="52">'[190]evaluación privada'!#REF!</definedName>
    <definedName name="celda6c" localSheetId="43">'[216]evaluación privada'!#REF!</definedName>
    <definedName name="celda6c" localSheetId="45">'[190]evaluación privada'!#REF!</definedName>
    <definedName name="celda6c" localSheetId="46">'[190]evaluación privada'!#REF!</definedName>
    <definedName name="celda6c" localSheetId="47">'[190]evaluación privada'!#REF!</definedName>
    <definedName name="celda6c" localSheetId="49">'[190]evaluación privada'!#REF!</definedName>
    <definedName name="celda6c" localSheetId="53">'[33]evaluación privada'!#REF!</definedName>
    <definedName name="celda6c" localSheetId="55">'[33]evaluación privada'!#REF!</definedName>
    <definedName name="celda6c" localSheetId="58">'[193]evaluación privada'!#REF!</definedName>
    <definedName name="celda6c" localSheetId="60">'[216]evaluación privada'!#REF!</definedName>
    <definedName name="celda6c" localSheetId="77">'[190]evaluación privada'!#REF!</definedName>
    <definedName name="celda6c" localSheetId="87">'[193]evaluación privada'!#REF!</definedName>
    <definedName name="celda6c" localSheetId="88">'[193]evaluación privada'!#REF!</definedName>
    <definedName name="celda6c" localSheetId="112">'[194]evaluación privada'!#REF!</definedName>
    <definedName name="celda6c">'[194]evaluación privada'!#REF!</definedName>
    <definedName name="celda6d" localSheetId="75">'[190]evaluación privada'!#REF!</definedName>
    <definedName name="celda6d" localSheetId="80">'[190]evaluación privada'!#REF!</definedName>
    <definedName name="celda6d" localSheetId="86">#REF!</definedName>
    <definedName name="celda6d" localSheetId="48">'[190]evaluación privada'!#REF!</definedName>
    <definedName name="celda6d" localSheetId="51">'[190]evaluación privada'!#REF!</definedName>
    <definedName name="celda6d" localSheetId="62">'[191]evaluación privada'!#REF!</definedName>
    <definedName name="celda6d" localSheetId="52">'[190]evaluación privada'!#REF!</definedName>
    <definedName name="celda6d" localSheetId="43">'[216]evaluación privada'!#REF!</definedName>
    <definedName name="celda6d" localSheetId="45">'[190]evaluación privada'!#REF!</definedName>
    <definedName name="celda6d" localSheetId="46">'[190]evaluación privada'!#REF!</definedName>
    <definedName name="celda6d" localSheetId="47">'[190]evaluación privada'!#REF!</definedName>
    <definedName name="celda6d" localSheetId="49">'[190]evaluación privada'!#REF!</definedName>
    <definedName name="celda6d" localSheetId="53">'[33]evaluación privada'!#REF!</definedName>
    <definedName name="celda6d" localSheetId="55">'[33]evaluación privada'!#REF!</definedName>
    <definedName name="celda6d" localSheetId="58">'[193]evaluación privada'!#REF!</definedName>
    <definedName name="celda6d" localSheetId="60">'[216]evaluación privada'!#REF!</definedName>
    <definedName name="celda6d" localSheetId="77">'[190]evaluación privada'!#REF!</definedName>
    <definedName name="celda6d" localSheetId="87">'[193]evaluación privada'!#REF!</definedName>
    <definedName name="celda6d" localSheetId="88">'[193]evaluación privada'!#REF!</definedName>
    <definedName name="celda6d" localSheetId="112">'[194]evaluación privada'!#REF!</definedName>
    <definedName name="celda6d">'[194]evaluación privada'!#REF!</definedName>
    <definedName name="celda6e" localSheetId="75">'[190]evaluación privada'!#REF!</definedName>
    <definedName name="celda6e" localSheetId="80">'[190]evaluación privada'!#REF!</definedName>
    <definedName name="celda6e" localSheetId="86">#REF!</definedName>
    <definedName name="celda6e" localSheetId="48">'[190]evaluación privada'!#REF!</definedName>
    <definedName name="celda6e" localSheetId="51">'[190]evaluación privada'!#REF!</definedName>
    <definedName name="celda6e" localSheetId="62">'[191]evaluación privada'!#REF!</definedName>
    <definedName name="celda6e" localSheetId="52">'[190]evaluación privada'!#REF!</definedName>
    <definedName name="celda6e" localSheetId="43">'[216]evaluación privada'!#REF!</definedName>
    <definedName name="celda6e" localSheetId="45">'[190]evaluación privada'!#REF!</definedName>
    <definedName name="celda6e" localSheetId="46">'[190]evaluación privada'!#REF!</definedName>
    <definedName name="celda6e" localSheetId="47">'[190]evaluación privada'!#REF!</definedName>
    <definedName name="celda6e" localSheetId="49">'[190]evaluación privada'!#REF!</definedName>
    <definedName name="celda6e" localSheetId="53">'[33]evaluación privada'!#REF!</definedName>
    <definedName name="celda6e" localSheetId="55">'[33]evaluación privada'!#REF!</definedName>
    <definedName name="celda6e" localSheetId="58">'[193]evaluación privada'!#REF!</definedName>
    <definedName name="celda6e" localSheetId="60">'[216]evaluación privada'!#REF!</definedName>
    <definedName name="celda6e" localSheetId="77">'[190]evaluación privada'!#REF!</definedName>
    <definedName name="celda6e" localSheetId="87">'[193]evaluación privada'!#REF!</definedName>
    <definedName name="celda6e" localSheetId="88">'[193]evaluación privada'!#REF!</definedName>
    <definedName name="celda6e" localSheetId="112">'[194]evaluación privada'!#REF!</definedName>
    <definedName name="celda6e">'[194]evaluación privada'!#REF!</definedName>
    <definedName name="celda6f" localSheetId="75">'[190]evaluación privada'!#REF!</definedName>
    <definedName name="celda6f" localSheetId="80">'[190]evaluación privada'!#REF!</definedName>
    <definedName name="celda6f" localSheetId="86">#REF!</definedName>
    <definedName name="celda6f" localSheetId="48">'[190]evaluación privada'!#REF!</definedName>
    <definedName name="celda6f" localSheetId="51">'[190]evaluación privada'!#REF!</definedName>
    <definedName name="celda6f" localSheetId="62">'[191]evaluación privada'!#REF!</definedName>
    <definedName name="celda6f" localSheetId="52">'[190]evaluación privada'!#REF!</definedName>
    <definedName name="celda6f" localSheetId="43">'[216]evaluación privada'!#REF!</definedName>
    <definedName name="celda6f" localSheetId="45">'[190]evaluación privada'!#REF!</definedName>
    <definedName name="celda6f" localSheetId="46">'[190]evaluación privada'!#REF!</definedName>
    <definedName name="celda6f" localSheetId="47">'[190]evaluación privada'!#REF!</definedName>
    <definedName name="celda6f" localSheetId="49">'[190]evaluación privada'!#REF!</definedName>
    <definedName name="celda6f" localSheetId="53">'[33]evaluación privada'!#REF!</definedName>
    <definedName name="celda6f" localSheetId="55">'[33]evaluación privada'!#REF!</definedName>
    <definedName name="celda6f" localSheetId="58">'[193]evaluación privada'!#REF!</definedName>
    <definedName name="celda6f" localSheetId="60">'[216]evaluación privada'!#REF!</definedName>
    <definedName name="celda6f" localSheetId="77">'[190]evaluación privada'!#REF!</definedName>
    <definedName name="celda6f" localSheetId="87">'[193]evaluación privada'!#REF!</definedName>
    <definedName name="celda6f" localSheetId="88">'[193]evaluación privada'!#REF!</definedName>
    <definedName name="celda6f" localSheetId="112">'[194]evaluación privada'!#REF!</definedName>
    <definedName name="celda6f">'[194]evaluación privada'!#REF!</definedName>
    <definedName name="celda6g" localSheetId="75">'[190]evaluación privada'!#REF!</definedName>
    <definedName name="celda6g" localSheetId="80">'[190]evaluación privada'!#REF!</definedName>
    <definedName name="celda6g" localSheetId="86">#REF!</definedName>
    <definedName name="celda6g" localSheetId="48">'[190]evaluación privada'!#REF!</definedName>
    <definedName name="celda6g" localSheetId="51">'[190]evaluación privada'!#REF!</definedName>
    <definedName name="celda6g" localSheetId="62">'[191]evaluación privada'!#REF!</definedName>
    <definedName name="celda6g" localSheetId="52">'[190]evaluación privada'!#REF!</definedName>
    <definedName name="celda6g" localSheetId="43">'[216]evaluación privada'!#REF!</definedName>
    <definedName name="celda6g" localSheetId="45">'[190]evaluación privada'!#REF!</definedName>
    <definedName name="celda6g" localSheetId="46">'[190]evaluación privada'!#REF!</definedName>
    <definedName name="celda6g" localSheetId="47">'[190]evaluación privada'!#REF!</definedName>
    <definedName name="celda6g" localSheetId="49">'[190]evaluación privada'!#REF!</definedName>
    <definedName name="celda6g" localSheetId="53">'[33]evaluación privada'!#REF!</definedName>
    <definedName name="celda6g" localSheetId="55">'[33]evaluación privada'!#REF!</definedName>
    <definedName name="celda6g" localSheetId="58">'[193]evaluación privada'!#REF!</definedName>
    <definedName name="celda6g" localSheetId="60">'[216]evaluación privada'!#REF!</definedName>
    <definedName name="celda6g" localSheetId="77">'[190]evaluación privada'!#REF!</definedName>
    <definedName name="celda6g" localSheetId="87">'[193]evaluación privada'!#REF!</definedName>
    <definedName name="celda6g" localSheetId="88">'[193]evaluación privada'!#REF!</definedName>
    <definedName name="celda6g" localSheetId="112">'[194]evaluación privada'!#REF!</definedName>
    <definedName name="celda6g">'[194]evaluación privada'!#REF!</definedName>
    <definedName name="celda6h" localSheetId="75">'[190]evaluación privada'!#REF!</definedName>
    <definedName name="celda6h" localSheetId="80">'[190]evaluación privada'!#REF!</definedName>
    <definedName name="celda6h" localSheetId="86">#REF!</definedName>
    <definedName name="celda6h" localSheetId="48">'[190]evaluación privada'!#REF!</definedName>
    <definedName name="celda6h" localSheetId="51">'[190]evaluación privada'!#REF!</definedName>
    <definedName name="celda6h" localSheetId="62">'[191]evaluación privada'!#REF!</definedName>
    <definedName name="celda6h" localSheetId="52">'[190]evaluación privada'!#REF!</definedName>
    <definedName name="celda6h" localSheetId="43">'[216]evaluación privada'!#REF!</definedName>
    <definedName name="celda6h" localSheetId="45">'[190]evaluación privada'!#REF!</definedName>
    <definedName name="celda6h" localSheetId="46">'[190]evaluación privada'!#REF!</definedName>
    <definedName name="celda6h" localSheetId="47">'[190]evaluación privada'!#REF!</definedName>
    <definedName name="celda6h" localSheetId="49">'[190]evaluación privada'!#REF!</definedName>
    <definedName name="celda6h" localSheetId="53">'[33]evaluación privada'!#REF!</definedName>
    <definedName name="celda6h" localSheetId="55">'[33]evaluación privada'!#REF!</definedName>
    <definedName name="celda6h" localSheetId="58">'[193]evaluación privada'!#REF!</definedName>
    <definedName name="celda6h" localSheetId="60">'[216]evaluación privada'!#REF!</definedName>
    <definedName name="celda6h" localSheetId="77">'[190]evaluación privada'!#REF!</definedName>
    <definedName name="celda6h" localSheetId="87">'[193]evaluación privada'!#REF!</definedName>
    <definedName name="celda6h" localSheetId="88">'[193]evaluación privada'!#REF!</definedName>
    <definedName name="celda6h" localSheetId="112">'[194]evaluación privada'!#REF!</definedName>
    <definedName name="celda6h">'[194]evaluación privada'!#REF!</definedName>
    <definedName name="celda7" localSheetId="75">'[190]evaluación privada'!#REF!</definedName>
    <definedName name="celda7" localSheetId="80">'[190]evaluación privada'!#REF!</definedName>
    <definedName name="celda7" localSheetId="86">#REF!</definedName>
    <definedName name="celda7" localSheetId="48">'[190]evaluación privada'!#REF!</definedName>
    <definedName name="celda7" localSheetId="51">'[190]evaluación privada'!#REF!</definedName>
    <definedName name="celda7" localSheetId="62">'[191]evaluación privada'!#REF!</definedName>
    <definedName name="celda7" localSheetId="52">'[190]evaluación privada'!#REF!</definedName>
    <definedName name="celda7" localSheetId="43">'[216]evaluación privada'!#REF!</definedName>
    <definedName name="celda7" localSheetId="45">'[190]evaluación privada'!#REF!</definedName>
    <definedName name="celda7" localSheetId="46">'[190]evaluación privada'!#REF!</definedName>
    <definedName name="celda7" localSheetId="47">'[190]evaluación privada'!#REF!</definedName>
    <definedName name="celda7" localSheetId="49">'[190]evaluación privada'!#REF!</definedName>
    <definedName name="celda7" localSheetId="53">'[33]evaluación privada'!#REF!</definedName>
    <definedName name="celda7" localSheetId="55">'[33]evaluación privada'!#REF!</definedName>
    <definedName name="celda7" localSheetId="58">'[193]evaluación privada'!#REF!</definedName>
    <definedName name="celda7" localSheetId="60">'[216]evaluación privada'!#REF!</definedName>
    <definedName name="celda7" localSheetId="77">'[190]evaluación privada'!#REF!</definedName>
    <definedName name="celda7" localSheetId="87">'[193]evaluación privada'!#REF!</definedName>
    <definedName name="celda7" localSheetId="88">'[193]evaluación privada'!#REF!</definedName>
    <definedName name="celda7" localSheetId="112">'[194]evaluación privada'!#REF!</definedName>
    <definedName name="celda7">'[194]evaluación privada'!#REF!</definedName>
    <definedName name="celda7a" localSheetId="75">'[190]evaluación privada'!#REF!</definedName>
    <definedName name="celda7a" localSheetId="80">'[190]evaluación privada'!#REF!</definedName>
    <definedName name="celda7a" localSheetId="86">#REF!</definedName>
    <definedName name="celda7a" localSheetId="48">'[190]evaluación privada'!#REF!</definedName>
    <definedName name="celda7a" localSheetId="51">'[190]evaluación privada'!#REF!</definedName>
    <definedName name="celda7a" localSheetId="62">'[191]evaluación privada'!#REF!</definedName>
    <definedName name="celda7a" localSheetId="52">'[190]evaluación privada'!#REF!</definedName>
    <definedName name="celda7a" localSheetId="43">'[216]evaluación privada'!#REF!</definedName>
    <definedName name="celda7a" localSheetId="45">'[190]evaluación privada'!#REF!</definedName>
    <definedName name="celda7a" localSheetId="46">'[190]evaluación privada'!#REF!</definedName>
    <definedName name="celda7a" localSheetId="47">'[190]evaluación privada'!#REF!</definedName>
    <definedName name="celda7a" localSheetId="49">'[190]evaluación privada'!#REF!</definedName>
    <definedName name="celda7a" localSheetId="53">'[33]evaluación privada'!#REF!</definedName>
    <definedName name="celda7a" localSheetId="55">'[33]evaluación privada'!#REF!</definedName>
    <definedName name="celda7a" localSheetId="58">'[193]evaluación privada'!#REF!</definedName>
    <definedName name="celda7a" localSheetId="60">'[216]evaluación privada'!#REF!</definedName>
    <definedName name="celda7a" localSheetId="77">'[190]evaluación privada'!#REF!</definedName>
    <definedName name="celda7a" localSheetId="87">'[193]evaluación privada'!#REF!</definedName>
    <definedName name="celda7a" localSheetId="88">'[193]evaluación privada'!#REF!</definedName>
    <definedName name="celda7a" localSheetId="112">'[194]evaluación privada'!#REF!</definedName>
    <definedName name="celda7a">'[194]evaluación privada'!#REF!</definedName>
    <definedName name="celda7b" localSheetId="75">'[190]evaluación privada'!#REF!</definedName>
    <definedName name="celda7b" localSheetId="80">'[190]evaluación privada'!#REF!</definedName>
    <definedName name="celda7b" localSheetId="86">#REF!</definedName>
    <definedName name="celda7b" localSheetId="48">'[190]evaluación privada'!#REF!</definedName>
    <definedName name="celda7b" localSheetId="51">'[190]evaluación privada'!#REF!</definedName>
    <definedName name="celda7b" localSheetId="62">'[191]evaluación privada'!#REF!</definedName>
    <definedName name="celda7b" localSheetId="52">'[190]evaluación privada'!#REF!</definedName>
    <definedName name="celda7b" localSheetId="43">'[216]evaluación privada'!#REF!</definedName>
    <definedName name="celda7b" localSheetId="45">'[190]evaluación privada'!#REF!</definedName>
    <definedName name="celda7b" localSheetId="46">'[190]evaluación privada'!#REF!</definedName>
    <definedName name="celda7b" localSheetId="47">'[190]evaluación privada'!#REF!</definedName>
    <definedName name="celda7b" localSheetId="49">'[190]evaluación privada'!#REF!</definedName>
    <definedName name="celda7b" localSheetId="53">'[33]evaluación privada'!#REF!</definedName>
    <definedName name="celda7b" localSheetId="55">'[33]evaluación privada'!#REF!</definedName>
    <definedName name="celda7b" localSheetId="58">'[193]evaluación privada'!#REF!</definedName>
    <definedName name="celda7b" localSheetId="60">'[216]evaluación privada'!#REF!</definedName>
    <definedName name="celda7b" localSheetId="77">'[190]evaluación privada'!#REF!</definedName>
    <definedName name="celda7b" localSheetId="87">'[193]evaluación privada'!#REF!</definedName>
    <definedName name="celda7b" localSheetId="88">'[193]evaluación privada'!#REF!</definedName>
    <definedName name="celda7b" localSheetId="112">'[194]evaluación privada'!#REF!</definedName>
    <definedName name="celda7b">'[194]evaluación privada'!#REF!</definedName>
    <definedName name="celda7c" localSheetId="75">'[190]evaluación privada'!#REF!</definedName>
    <definedName name="celda7c" localSheetId="80">'[190]evaluación privada'!#REF!</definedName>
    <definedName name="celda7c" localSheetId="86">#REF!</definedName>
    <definedName name="celda7c" localSheetId="48">'[190]evaluación privada'!#REF!</definedName>
    <definedName name="celda7c" localSheetId="51">'[190]evaluación privada'!#REF!</definedName>
    <definedName name="celda7c" localSheetId="62">'[191]evaluación privada'!#REF!</definedName>
    <definedName name="celda7c" localSheetId="52">'[190]evaluación privada'!#REF!</definedName>
    <definedName name="celda7c" localSheetId="43">'[216]evaluación privada'!#REF!</definedName>
    <definedName name="celda7c" localSheetId="45">'[190]evaluación privada'!#REF!</definedName>
    <definedName name="celda7c" localSheetId="46">'[190]evaluación privada'!#REF!</definedName>
    <definedName name="celda7c" localSheetId="47">'[190]evaluación privada'!#REF!</definedName>
    <definedName name="celda7c" localSheetId="49">'[190]evaluación privada'!#REF!</definedName>
    <definedName name="celda7c" localSheetId="53">'[33]evaluación privada'!#REF!</definedName>
    <definedName name="celda7c" localSheetId="55">'[33]evaluación privada'!#REF!</definedName>
    <definedName name="celda7c" localSheetId="58">'[193]evaluación privada'!#REF!</definedName>
    <definedName name="celda7c" localSheetId="60">'[216]evaluación privada'!#REF!</definedName>
    <definedName name="celda7c" localSheetId="77">'[190]evaluación privada'!#REF!</definedName>
    <definedName name="celda7c" localSheetId="87">'[193]evaluación privada'!#REF!</definedName>
    <definedName name="celda7c" localSheetId="88">'[193]evaluación privada'!#REF!</definedName>
    <definedName name="celda7c" localSheetId="112">'[194]evaluación privada'!#REF!</definedName>
    <definedName name="celda7c">'[194]evaluación privada'!#REF!</definedName>
    <definedName name="celda7d" localSheetId="75">'[190]evaluación privada'!#REF!</definedName>
    <definedName name="celda7d" localSheetId="80">'[190]evaluación privada'!#REF!</definedName>
    <definedName name="celda7d" localSheetId="86">#REF!</definedName>
    <definedName name="celda7d" localSheetId="48">'[190]evaluación privada'!#REF!</definedName>
    <definedName name="celda7d" localSheetId="51">'[190]evaluación privada'!#REF!</definedName>
    <definedName name="celda7d" localSheetId="62">'[191]evaluación privada'!#REF!</definedName>
    <definedName name="celda7d" localSheetId="52">'[190]evaluación privada'!#REF!</definedName>
    <definedName name="celda7d" localSheetId="43">'[216]evaluación privada'!#REF!</definedName>
    <definedName name="celda7d" localSheetId="45">'[190]evaluación privada'!#REF!</definedName>
    <definedName name="celda7d" localSheetId="46">'[190]evaluación privada'!#REF!</definedName>
    <definedName name="celda7d" localSheetId="47">'[190]evaluación privada'!#REF!</definedName>
    <definedName name="celda7d" localSheetId="49">'[190]evaluación privada'!#REF!</definedName>
    <definedName name="celda7d" localSheetId="53">'[33]evaluación privada'!#REF!</definedName>
    <definedName name="celda7d" localSheetId="55">'[33]evaluación privada'!#REF!</definedName>
    <definedName name="celda7d" localSheetId="58">'[193]evaluación privada'!#REF!</definedName>
    <definedName name="celda7d" localSheetId="60">'[216]evaluación privada'!#REF!</definedName>
    <definedName name="celda7d" localSheetId="77">'[190]evaluación privada'!#REF!</definedName>
    <definedName name="celda7d" localSheetId="87">'[193]evaluación privada'!#REF!</definedName>
    <definedName name="celda7d" localSheetId="88">'[193]evaluación privada'!#REF!</definedName>
    <definedName name="celda7d" localSheetId="112">'[194]evaluación privada'!#REF!</definedName>
    <definedName name="celda7d">'[194]evaluación privada'!#REF!</definedName>
    <definedName name="celda7e" localSheetId="75">'[190]evaluación privada'!#REF!</definedName>
    <definedName name="celda7e" localSheetId="80">'[190]evaluación privada'!#REF!</definedName>
    <definedName name="celda7e" localSheetId="86">#REF!</definedName>
    <definedName name="celda7e" localSheetId="48">'[190]evaluación privada'!#REF!</definedName>
    <definedName name="celda7e" localSheetId="51">'[190]evaluación privada'!#REF!</definedName>
    <definedName name="celda7e" localSheetId="62">'[191]evaluación privada'!#REF!</definedName>
    <definedName name="celda7e" localSheetId="52">'[190]evaluación privada'!#REF!</definedName>
    <definedName name="celda7e" localSheetId="43">'[216]evaluación privada'!#REF!</definedName>
    <definedName name="celda7e" localSheetId="45">'[190]evaluación privada'!#REF!</definedName>
    <definedName name="celda7e" localSheetId="46">'[190]evaluación privada'!#REF!</definedName>
    <definedName name="celda7e" localSheetId="47">'[190]evaluación privada'!#REF!</definedName>
    <definedName name="celda7e" localSheetId="49">'[190]evaluación privada'!#REF!</definedName>
    <definedName name="celda7e" localSheetId="53">'[33]evaluación privada'!#REF!</definedName>
    <definedName name="celda7e" localSheetId="55">'[33]evaluación privada'!#REF!</definedName>
    <definedName name="celda7e" localSheetId="58">'[193]evaluación privada'!#REF!</definedName>
    <definedName name="celda7e" localSheetId="60">'[216]evaluación privada'!#REF!</definedName>
    <definedName name="celda7e" localSheetId="77">'[190]evaluación privada'!#REF!</definedName>
    <definedName name="celda7e" localSheetId="87">'[193]evaluación privada'!#REF!</definedName>
    <definedName name="celda7e" localSheetId="88">'[193]evaluación privada'!#REF!</definedName>
    <definedName name="celda7e" localSheetId="112">'[194]evaluación privada'!#REF!</definedName>
    <definedName name="celda7e">'[194]evaluación privada'!#REF!</definedName>
    <definedName name="celda7f" localSheetId="75">'[190]evaluación privada'!#REF!</definedName>
    <definedName name="celda7f" localSheetId="80">'[190]evaluación privada'!#REF!</definedName>
    <definedName name="celda7f" localSheetId="86">#REF!</definedName>
    <definedName name="celda7f" localSheetId="48">'[190]evaluación privada'!#REF!</definedName>
    <definedName name="celda7f" localSheetId="51">'[190]evaluación privada'!#REF!</definedName>
    <definedName name="celda7f" localSheetId="62">'[191]evaluación privada'!#REF!</definedName>
    <definedName name="celda7f" localSheetId="52">'[190]evaluación privada'!#REF!</definedName>
    <definedName name="celda7f" localSheetId="43">'[216]evaluación privada'!#REF!</definedName>
    <definedName name="celda7f" localSheetId="45">'[190]evaluación privada'!#REF!</definedName>
    <definedName name="celda7f" localSheetId="46">'[190]evaluación privada'!#REF!</definedName>
    <definedName name="celda7f" localSheetId="47">'[190]evaluación privada'!#REF!</definedName>
    <definedName name="celda7f" localSheetId="49">'[190]evaluación privada'!#REF!</definedName>
    <definedName name="celda7f" localSheetId="53">'[33]evaluación privada'!#REF!</definedName>
    <definedName name="celda7f" localSheetId="55">'[33]evaluación privada'!#REF!</definedName>
    <definedName name="celda7f" localSheetId="58">'[193]evaluación privada'!#REF!</definedName>
    <definedName name="celda7f" localSheetId="60">'[216]evaluación privada'!#REF!</definedName>
    <definedName name="celda7f" localSheetId="77">'[190]evaluación privada'!#REF!</definedName>
    <definedName name="celda7f" localSheetId="87">'[193]evaluación privada'!#REF!</definedName>
    <definedName name="celda7f" localSheetId="88">'[193]evaluación privada'!#REF!</definedName>
    <definedName name="celda7f" localSheetId="112">'[194]evaluación privada'!#REF!</definedName>
    <definedName name="celda7f">'[194]evaluación privada'!#REF!</definedName>
    <definedName name="celda7g" localSheetId="75">'[190]evaluación privada'!#REF!</definedName>
    <definedName name="celda7g" localSheetId="80">'[190]evaluación privada'!#REF!</definedName>
    <definedName name="celda7g" localSheetId="86">#REF!</definedName>
    <definedName name="celda7g" localSheetId="48">'[190]evaluación privada'!#REF!</definedName>
    <definedName name="celda7g" localSheetId="51">'[190]evaluación privada'!#REF!</definedName>
    <definedName name="celda7g" localSheetId="62">'[191]evaluación privada'!#REF!</definedName>
    <definedName name="celda7g" localSheetId="52">'[190]evaluación privada'!#REF!</definedName>
    <definedName name="celda7g" localSheetId="43">'[216]evaluación privada'!#REF!</definedName>
    <definedName name="celda7g" localSheetId="45">'[190]evaluación privada'!#REF!</definedName>
    <definedName name="celda7g" localSheetId="46">'[190]evaluación privada'!#REF!</definedName>
    <definedName name="celda7g" localSheetId="47">'[190]evaluación privada'!#REF!</definedName>
    <definedName name="celda7g" localSheetId="49">'[190]evaluación privada'!#REF!</definedName>
    <definedName name="celda7g" localSheetId="53">'[33]evaluación privada'!#REF!</definedName>
    <definedName name="celda7g" localSheetId="55">'[33]evaluación privada'!#REF!</definedName>
    <definedName name="celda7g" localSheetId="58">'[193]evaluación privada'!#REF!</definedName>
    <definedName name="celda7g" localSheetId="60">'[216]evaluación privada'!#REF!</definedName>
    <definedName name="celda7g" localSheetId="77">'[190]evaluación privada'!#REF!</definedName>
    <definedName name="celda7g" localSheetId="87">'[193]evaluación privada'!#REF!</definedName>
    <definedName name="celda7g" localSheetId="88">'[193]evaluación privada'!#REF!</definedName>
    <definedName name="celda7g" localSheetId="112">'[194]evaluación privada'!#REF!</definedName>
    <definedName name="celda7g">'[194]evaluación privada'!#REF!</definedName>
    <definedName name="celda7h" localSheetId="75">'[190]evaluación privada'!#REF!</definedName>
    <definedName name="celda7h" localSheetId="80">'[190]evaluación privada'!#REF!</definedName>
    <definedName name="celda7h" localSheetId="86">#REF!</definedName>
    <definedName name="celda7h" localSheetId="48">'[190]evaluación privada'!#REF!</definedName>
    <definedName name="celda7h" localSheetId="51">'[190]evaluación privada'!#REF!</definedName>
    <definedName name="celda7h" localSheetId="62">'[191]evaluación privada'!#REF!</definedName>
    <definedName name="celda7h" localSheetId="52">'[190]evaluación privada'!#REF!</definedName>
    <definedName name="celda7h" localSheetId="43">'[216]evaluación privada'!#REF!</definedName>
    <definedName name="celda7h" localSheetId="45">'[190]evaluación privada'!#REF!</definedName>
    <definedName name="celda7h" localSheetId="46">'[190]evaluación privada'!#REF!</definedName>
    <definedName name="celda7h" localSheetId="47">'[190]evaluación privada'!#REF!</definedName>
    <definedName name="celda7h" localSheetId="49">'[190]evaluación privada'!#REF!</definedName>
    <definedName name="celda7h" localSheetId="53">'[33]evaluación privada'!#REF!</definedName>
    <definedName name="celda7h" localSheetId="55">'[33]evaluación privada'!#REF!</definedName>
    <definedName name="celda7h" localSheetId="58">'[193]evaluación privada'!#REF!</definedName>
    <definedName name="celda7h" localSheetId="60">'[216]evaluación privada'!#REF!</definedName>
    <definedName name="celda7h" localSheetId="77">'[190]evaluación privada'!#REF!</definedName>
    <definedName name="celda7h" localSheetId="87">'[193]evaluación privada'!#REF!</definedName>
    <definedName name="celda7h" localSheetId="88">'[193]evaluación privada'!#REF!</definedName>
    <definedName name="celda7h" localSheetId="112">'[194]evaluación privada'!#REF!</definedName>
    <definedName name="celda7h">'[194]evaluación privada'!#REF!</definedName>
    <definedName name="celda7i" localSheetId="75">'[190]evaluación privada'!#REF!</definedName>
    <definedName name="celda7i" localSheetId="80">'[190]evaluación privada'!#REF!</definedName>
    <definedName name="celda7i" localSheetId="86">#REF!</definedName>
    <definedName name="celda7i" localSheetId="48">'[190]evaluación privada'!#REF!</definedName>
    <definedName name="celda7i" localSheetId="51">'[190]evaluación privada'!#REF!</definedName>
    <definedName name="celda7i" localSheetId="62">'[191]evaluación privada'!#REF!</definedName>
    <definedName name="celda7i" localSheetId="52">'[190]evaluación privada'!#REF!</definedName>
    <definedName name="celda7i" localSheetId="43">'[216]evaluación privada'!#REF!</definedName>
    <definedName name="celda7i" localSheetId="45">'[190]evaluación privada'!#REF!</definedName>
    <definedName name="celda7i" localSheetId="46">'[190]evaluación privada'!#REF!</definedName>
    <definedName name="celda7i" localSheetId="47">'[190]evaluación privada'!#REF!</definedName>
    <definedName name="celda7i" localSheetId="49">'[190]evaluación privada'!#REF!</definedName>
    <definedName name="celda7i" localSheetId="53">'[33]evaluación privada'!#REF!</definedName>
    <definedName name="celda7i" localSheetId="55">'[33]evaluación privada'!#REF!</definedName>
    <definedName name="celda7i" localSheetId="58">'[193]evaluación privada'!#REF!</definedName>
    <definedName name="celda7i" localSheetId="60">'[216]evaluación privada'!#REF!</definedName>
    <definedName name="celda7i" localSheetId="77">'[190]evaluación privada'!#REF!</definedName>
    <definedName name="celda7i" localSheetId="87">'[193]evaluación privada'!#REF!</definedName>
    <definedName name="celda7i" localSheetId="88">'[193]evaluación privada'!#REF!</definedName>
    <definedName name="celda7i" localSheetId="112">'[194]evaluación privada'!#REF!</definedName>
    <definedName name="celda7i">'[194]evaluación privada'!#REF!</definedName>
    <definedName name="celda7j" localSheetId="75">'[190]evaluación privada'!#REF!</definedName>
    <definedName name="celda7j" localSheetId="80">'[190]evaluación privada'!#REF!</definedName>
    <definedName name="celda7j" localSheetId="86">#REF!</definedName>
    <definedName name="celda7j" localSheetId="48">'[190]evaluación privada'!#REF!</definedName>
    <definedName name="celda7j" localSheetId="51">'[190]evaluación privada'!#REF!</definedName>
    <definedName name="celda7j" localSheetId="62">'[191]evaluación privada'!#REF!</definedName>
    <definedName name="celda7j" localSheetId="52">'[190]evaluación privada'!#REF!</definedName>
    <definedName name="celda7j" localSheetId="43">'[216]evaluación privada'!#REF!</definedName>
    <definedName name="celda7j" localSheetId="45">'[190]evaluación privada'!#REF!</definedName>
    <definedName name="celda7j" localSheetId="46">'[190]evaluación privada'!#REF!</definedName>
    <definedName name="celda7j" localSheetId="47">'[190]evaluación privada'!#REF!</definedName>
    <definedName name="celda7j" localSheetId="49">'[190]evaluación privada'!#REF!</definedName>
    <definedName name="celda7j" localSheetId="53">'[33]evaluación privada'!#REF!</definedName>
    <definedName name="celda7j" localSheetId="55">'[33]evaluación privada'!#REF!</definedName>
    <definedName name="celda7j" localSheetId="58">'[193]evaluación privada'!#REF!</definedName>
    <definedName name="celda7j" localSheetId="60">'[216]evaluación privada'!#REF!</definedName>
    <definedName name="celda7j" localSheetId="77">'[190]evaluación privada'!#REF!</definedName>
    <definedName name="celda7j" localSheetId="87">'[193]evaluación privada'!#REF!</definedName>
    <definedName name="celda7j" localSheetId="88">'[193]evaluación privada'!#REF!</definedName>
    <definedName name="celda7j" localSheetId="112">'[194]evaluación privada'!#REF!</definedName>
    <definedName name="celda7j">'[194]evaluación privada'!#REF!</definedName>
    <definedName name="celda8" localSheetId="75">'[190]evaluación privada'!#REF!</definedName>
    <definedName name="celda8" localSheetId="80">'[190]evaluación privada'!#REF!</definedName>
    <definedName name="celda8" localSheetId="86">#REF!</definedName>
    <definedName name="celda8" localSheetId="48">'[190]evaluación privada'!#REF!</definedName>
    <definedName name="celda8" localSheetId="51">'[190]evaluación privada'!#REF!</definedName>
    <definedName name="celda8" localSheetId="62">'[191]evaluación privada'!#REF!</definedName>
    <definedName name="celda8" localSheetId="52">'[190]evaluación privada'!#REF!</definedName>
    <definedName name="celda8" localSheetId="43">'[216]evaluación privada'!#REF!</definedName>
    <definedName name="celda8" localSheetId="45">'[190]evaluación privada'!#REF!</definedName>
    <definedName name="celda8" localSheetId="46">'[190]evaluación privada'!#REF!</definedName>
    <definedName name="celda8" localSheetId="47">'[190]evaluación privada'!#REF!</definedName>
    <definedName name="celda8" localSheetId="49">'[190]evaluación privada'!#REF!</definedName>
    <definedName name="celda8" localSheetId="53">'[33]evaluación privada'!#REF!</definedName>
    <definedName name="celda8" localSheetId="55">'[33]evaluación privada'!#REF!</definedName>
    <definedName name="celda8" localSheetId="58">'[193]evaluación privada'!#REF!</definedName>
    <definedName name="celda8" localSheetId="60">'[216]evaluación privada'!#REF!</definedName>
    <definedName name="celda8" localSheetId="77">'[190]evaluación privada'!#REF!</definedName>
    <definedName name="celda8" localSheetId="87">'[193]evaluación privada'!#REF!</definedName>
    <definedName name="celda8" localSheetId="88">'[193]evaluación privada'!#REF!</definedName>
    <definedName name="celda8" localSheetId="112">'[194]evaluación privada'!#REF!</definedName>
    <definedName name="celda8">'[194]evaluación privada'!#REF!</definedName>
    <definedName name="celda8a" localSheetId="75">'[190]evaluación privada'!#REF!</definedName>
    <definedName name="celda8a" localSheetId="80">'[190]evaluación privada'!#REF!</definedName>
    <definedName name="celda8a" localSheetId="86">#REF!</definedName>
    <definedName name="celda8a" localSheetId="48">'[190]evaluación privada'!#REF!</definedName>
    <definedName name="celda8a" localSheetId="51">'[190]evaluación privada'!#REF!</definedName>
    <definedName name="celda8a" localSheetId="62">'[191]evaluación privada'!#REF!</definedName>
    <definedName name="celda8a" localSheetId="52">'[190]evaluación privada'!#REF!</definedName>
    <definedName name="celda8a" localSheetId="43">'[216]evaluación privada'!#REF!</definedName>
    <definedName name="celda8a" localSheetId="45">'[190]evaluación privada'!#REF!</definedName>
    <definedName name="celda8a" localSheetId="46">'[190]evaluación privada'!#REF!</definedName>
    <definedName name="celda8a" localSheetId="47">'[190]evaluación privada'!#REF!</definedName>
    <definedName name="celda8a" localSheetId="49">'[190]evaluación privada'!#REF!</definedName>
    <definedName name="celda8a" localSheetId="53">'[33]evaluación privada'!#REF!</definedName>
    <definedName name="celda8a" localSheetId="55">'[33]evaluación privada'!#REF!</definedName>
    <definedName name="celda8a" localSheetId="58">'[193]evaluación privada'!#REF!</definedName>
    <definedName name="celda8a" localSheetId="60">'[216]evaluación privada'!#REF!</definedName>
    <definedName name="celda8a" localSheetId="77">'[190]evaluación privada'!#REF!</definedName>
    <definedName name="celda8a" localSheetId="87">'[193]evaluación privada'!#REF!</definedName>
    <definedName name="celda8a" localSheetId="88">'[193]evaluación privada'!#REF!</definedName>
    <definedName name="celda8a" localSheetId="112">'[194]evaluación privada'!#REF!</definedName>
    <definedName name="celda8a">'[194]evaluación privada'!#REF!</definedName>
    <definedName name="celda8b" localSheetId="75">'[190]evaluación privada'!#REF!</definedName>
    <definedName name="celda8b" localSheetId="80">'[190]evaluación privada'!#REF!</definedName>
    <definedName name="celda8b" localSheetId="86">#REF!</definedName>
    <definedName name="celda8b" localSheetId="48">'[190]evaluación privada'!#REF!</definedName>
    <definedName name="celda8b" localSheetId="51">'[190]evaluación privada'!#REF!</definedName>
    <definedName name="celda8b" localSheetId="62">'[191]evaluación privada'!#REF!</definedName>
    <definedName name="celda8b" localSheetId="52">'[190]evaluación privada'!#REF!</definedName>
    <definedName name="celda8b" localSheetId="43">'[216]evaluación privada'!#REF!</definedName>
    <definedName name="celda8b" localSheetId="45">'[190]evaluación privada'!#REF!</definedName>
    <definedName name="celda8b" localSheetId="46">'[190]evaluación privada'!#REF!</definedName>
    <definedName name="celda8b" localSheetId="47">'[190]evaluación privada'!#REF!</definedName>
    <definedName name="celda8b" localSheetId="49">'[190]evaluación privada'!#REF!</definedName>
    <definedName name="celda8b" localSheetId="53">'[33]evaluación privada'!#REF!</definedName>
    <definedName name="celda8b" localSheetId="55">'[33]evaluación privada'!#REF!</definedName>
    <definedName name="celda8b" localSheetId="58">'[193]evaluación privada'!#REF!</definedName>
    <definedName name="celda8b" localSheetId="60">'[216]evaluación privada'!#REF!</definedName>
    <definedName name="celda8b" localSheetId="77">'[190]evaluación privada'!#REF!</definedName>
    <definedName name="celda8b" localSheetId="87">'[193]evaluación privada'!#REF!</definedName>
    <definedName name="celda8b" localSheetId="88">'[193]evaluación privada'!#REF!</definedName>
    <definedName name="celda8b" localSheetId="112">'[194]evaluación privada'!#REF!</definedName>
    <definedName name="celda8b">'[194]evaluación privada'!#REF!</definedName>
    <definedName name="celda8c" localSheetId="75">'[190]evaluación privada'!#REF!</definedName>
    <definedName name="celda8c" localSheetId="80">'[190]evaluación privada'!#REF!</definedName>
    <definedName name="celda8c" localSheetId="86">#REF!</definedName>
    <definedName name="celda8c" localSheetId="48">'[190]evaluación privada'!#REF!</definedName>
    <definedName name="celda8c" localSheetId="51">'[190]evaluación privada'!#REF!</definedName>
    <definedName name="celda8c" localSheetId="62">'[191]evaluación privada'!#REF!</definedName>
    <definedName name="celda8c" localSheetId="52">'[190]evaluación privada'!#REF!</definedName>
    <definedName name="celda8c" localSheetId="43">'[216]evaluación privada'!#REF!</definedName>
    <definedName name="celda8c" localSheetId="45">'[190]evaluación privada'!#REF!</definedName>
    <definedName name="celda8c" localSheetId="46">'[190]evaluación privada'!#REF!</definedName>
    <definedName name="celda8c" localSheetId="47">'[190]evaluación privada'!#REF!</definedName>
    <definedName name="celda8c" localSheetId="49">'[190]evaluación privada'!#REF!</definedName>
    <definedName name="celda8c" localSheetId="53">'[33]evaluación privada'!#REF!</definedName>
    <definedName name="celda8c" localSheetId="55">'[33]evaluación privada'!#REF!</definedName>
    <definedName name="celda8c" localSheetId="58">'[193]evaluación privada'!#REF!</definedName>
    <definedName name="celda8c" localSheetId="60">'[216]evaluación privada'!#REF!</definedName>
    <definedName name="celda8c" localSheetId="77">'[190]evaluación privada'!#REF!</definedName>
    <definedName name="celda8c" localSheetId="87">'[193]evaluación privada'!#REF!</definedName>
    <definedName name="celda8c" localSheetId="88">'[193]evaluación privada'!#REF!</definedName>
    <definedName name="celda8c" localSheetId="112">'[194]evaluación privada'!#REF!</definedName>
    <definedName name="celda8c">'[194]evaluación privada'!#REF!</definedName>
    <definedName name="celda8d" localSheetId="75">'[190]evaluación privada'!#REF!</definedName>
    <definedName name="celda8d" localSheetId="80">'[190]evaluación privada'!#REF!</definedName>
    <definedName name="celda8d" localSheetId="86">#REF!</definedName>
    <definedName name="celda8d" localSheetId="48">'[190]evaluación privada'!#REF!</definedName>
    <definedName name="celda8d" localSheetId="51">'[190]evaluación privada'!#REF!</definedName>
    <definedName name="celda8d" localSheetId="62">'[191]evaluación privada'!#REF!</definedName>
    <definedName name="celda8d" localSheetId="52">'[190]evaluación privada'!#REF!</definedName>
    <definedName name="celda8d" localSheetId="43">'[216]evaluación privada'!#REF!</definedName>
    <definedName name="celda8d" localSheetId="45">'[190]evaluación privada'!#REF!</definedName>
    <definedName name="celda8d" localSheetId="46">'[190]evaluación privada'!#REF!</definedName>
    <definedName name="celda8d" localSheetId="47">'[190]evaluación privada'!#REF!</definedName>
    <definedName name="celda8d" localSheetId="49">'[190]evaluación privada'!#REF!</definedName>
    <definedName name="celda8d" localSheetId="53">'[33]evaluación privada'!#REF!</definedName>
    <definedName name="celda8d" localSheetId="55">'[33]evaluación privada'!#REF!</definedName>
    <definedName name="celda8d" localSheetId="58">'[193]evaluación privada'!#REF!</definedName>
    <definedName name="celda8d" localSheetId="60">'[216]evaluación privada'!#REF!</definedName>
    <definedName name="celda8d" localSheetId="77">'[190]evaluación privada'!#REF!</definedName>
    <definedName name="celda8d" localSheetId="87">'[193]evaluación privada'!#REF!</definedName>
    <definedName name="celda8d" localSheetId="88">'[193]evaluación privada'!#REF!</definedName>
    <definedName name="celda8d" localSheetId="112">'[194]evaluación privada'!#REF!</definedName>
    <definedName name="celda8d">'[194]evaluación privada'!#REF!</definedName>
    <definedName name="celda8e" localSheetId="75">'[190]evaluación privada'!#REF!</definedName>
    <definedName name="celda8e" localSheetId="80">'[190]evaluación privada'!#REF!</definedName>
    <definedName name="celda8e" localSheetId="86">#REF!</definedName>
    <definedName name="celda8e" localSheetId="48">'[190]evaluación privada'!#REF!</definedName>
    <definedName name="celda8e" localSheetId="51">'[190]evaluación privada'!#REF!</definedName>
    <definedName name="celda8e" localSheetId="62">'[191]evaluación privada'!#REF!</definedName>
    <definedName name="celda8e" localSheetId="52">'[190]evaluación privada'!#REF!</definedName>
    <definedName name="celda8e" localSheetId="43">'[216]evaluación privada'!#REF!</definedName>
    <definedName name="celda8e" localSheetId="45">'[190]evaluación privada'!#REF!</definedName>
    <definedName name="celda8e" localSheetId="46">'[190]evaluación privada'!#REF!</definedName>
    <definedName name="celda8e" localSheetId="47">'[190]evaluación privada'!#REF!</definedName>
    <definedName name="celda8e" localSheetId="49">'[190]evaluación privada'!#REF!</definedName>
    <definedName name="celda8e" localSheetId="53">'[33]evaluación privada'!#REF!</definedName>
    <definedName name="celda8e" localSheetId="55">'[33]evaluación privada'!#REF!</definedName>
    <definedName name="celda8e" localSheetId="58">'[193]evaluación privada'!#REF!</definedName>
    <definedName name="celda8e" localSheetId="60">'[216]evaluación privada'!#REF!</definedName>
    <definedName name="celda8e" localSheetId="77">'[190]evaluación privada'!#REF!</definedName>
    <definedName name="celda8e" localSheetId="87">'[193]evaluación privada'!#REF!</definedName>
    <definedName name="celda8e" localSheetId="88">'[193]evaluación privada'!#REF!</definedName>
    <definedName name="celda8e" localSheetId="112">'[194]evaluación privada'!#REF!</definedName>
    <definedName name="celda8e">'[194]evaluación privada'!#REF!</definedName>
    <definedName name="celda8f" localSheetId="75">'[190]evaluación privada'!#REF!</definedName>
    <definedName name="celda8f" localSheetId="80">'[190]evaluación privada'!#REF!</definedName>
    <definedName name="celda8f" localSheetId="86">#REF!</definedName>
    <definedName name="celda8f" localSheetId="48">'[190]evaluación privada'!#REF!</definedName>
    <definedName name="celda8f" localSheetId="51">'[190]evaluación privada'!#REF!</definedName>
    <definedName name="celda8f" localSheetId="62">'[191]evaluación privada'!#REF!</definedName>
    <definedName name="celda8f" localSheetId="52">'[190]evaluación privada'!#REF!</definedName>
    <definedName name="celda8f" localSheetId="43">'[216]evaluación privada'!#REF!</definedName>
    <definedName name="celda8f" localSheetId="45">'[190]evaluación privada'!#REF!</definedName>
    <definedName name="celda8f" localSheetId="46">'[190]evaluación privada'!#REF!</definedName>
    <definedName name="celda8f" localSheetId="47">'[190]evaluación privada'!#REF!</definedName>
    <definedName name="celda8f" localSheetId="49">'[190]evaluación privada'!#REF!</definedName>
    <definedName name="celda8f" localSheetId="53">'[33]evaluación privada'!#REF!</definedName>
    <definedName name="celda8f" localSheetId="55">'[33]evaluación privada'!#REF!</definedName>
    <definedName name="celda8f" localSheetId="58">'[193]evaluación privada'!#REF!</definedName>
    <definedName name="celda8f" localSheetId="60">'[216]evaluación privada'!#REF!</definedName>
    <definedName name="celda8f" localSheetId="77">'[190]evaluación privada'!#REF!</definedName>
    <definedName name="celda8f" localSheetId="87">'[193]evaluación privada'!#REF!</definedName>
    <definedName name="celda8f" localSheetId="88">'[193]evaluación privada'!#REF!</definedName>
    <definedName name="celda8f" localSheetId="112">'[194]evaluación privada'!#REF!</definedName>
    <definedName name="celda8f">'[194]evaluación privada'!#REF!</definedName>
    <definedName name="celda8g" localSheetId="75">'[190]evaluación privada'!#REF!</definedName>
    <definedName name="celda8g" localSheetId="80">'[190]evaluación privada'!#REF!</definedName>
    <definedName name="celda8g" localSheetId="86">#REF!</definedName>
    <definedName name="celda8g" localSheetId="48">'[190]evaluación privada'!#REF!</definedName>
    <definedName name="celda8g" localSheetId="51">'[190]evaluación privada'!#REF!</definedName>
    <definedName name="celda8g" localSheetId="62">'[191]evaluación privada'!#REF!</definedName>
    <definedName name="celda8g" localSheetId="52">'[190]evaluación privada'!#REF!</definedName>
    <definedName name="celda8g" localSheetId="43">'[216]evaluación privada'!#REF!</definedName>
    <definedName name="celda8g" localSheetId="45">'[190]evaluación privada'!#REF!</definedName>
    <definedName name="celda8g" localSheetId="46">'[190]evaluación privada'!#REF!</definedName>
    <definedName name="celda8g" localSheetId="47">'[190]evaluación privada'!#REF!</definedName>
    <definedName name="celda8g" localSheetId="49">'[190]evaluación privada'!#REF!</definedName>
    <definedName name="celda8g" localSheetId="53">'[33]evaluación privada'!#REF!</definedName>
    <definedName name="celda8g" localSheetId="55">'[33]evaluación privada'!#REF!</definedName>
    <definedName name="celda8g" localSheetId="58">'[193]evaluación privada'!#REF!</definedName>
    <definedName name="celda8g" localSheetId="60">'[216]evaluación privada'!#REF!</definedName>
    <definedName name="celda8g" localSheetId="77">'[190]evaluación privada'!#REF!</definedName>
    <definedName name="celda8g" localSheetId="87">'[193]evaluación privada'!#REF!</definedName>
    <definedName name="celda8g" localSheetId="88">'[193]evaluación privada'!#REF!</definedName>
    <definedName name="celda8g" localSheetId="112">'[194]evaluación privada'!#REF!</definedName>
    <definedName name="celda8g">'[194]evaluación privada'!#REF!</definedName>
    <definedName name="celda8h" localSheetId="75">'[190]evaluación privada'!#REF!</definedName>
    <definedName name="celda8h" localSheetId="80">'[190]evaluación privada'!#REF!</definedName>
    <definedName name="celda8h" localSheetId="86">#REF!</definedName>
    <definedName name="celda8h" localSheetId="48">'[190]evaluación privada'!#REF!</definedName>
    <definedName name="celda8h" localSheetId="51">'[190]evaluación privada'!#REF!</definedName>
    <definedName name="celda8h" localSheetId="62">'[191]evaluación privada'!#REF!</definedName>
    <definedName name="celda8h" localSheetId="52">'[190]evaluación privada'!#REF!</definedName>
    <definedName name="celda8h" localSheetId="43">'[216]evaluación privada'!#REF!</definedName>
    <definedName name="celda8h" localSheetId="45">'[190]evaluación privada'!#REF!</definedName>
    <definedName name="celda8h" localSheetId="46">'[190]evaluación privada'!#REF!</definedName>
    <definedName name="celda8h" localSheetId="47">'[190]evaluación privada'!#REF!</definedName>
    <definedName name="celda8h" localSheetId="49">'[190]evaluación privada'!#REF!</definedName>
    <definedName name="celda8h" localSheetId="53">'[33]evaluación privada'!#REF!</definedName>
    <definedName name="celda8h" localSheetId="55">'[33]evaluación privada'!#REF!</definedName>
    <definedName name="celda8h" localSheetId="58">'[193]evaluación privada'!#REF!</definedName>
    <definedName name="celda8h" localSheetId="60">'[216]evaluación privada'!#REF!</definedName>
    <definedName name="celda8h" localSheetId="77">'[190]evaluación privada'!#REF!</definedName>
    <definedName name="celda8h" localSheetId="87">'[193]evaluación privada'!#REF!</definedName>
    <definedName name="celda8h" localSheetId="88">'[193]evaluación privada'!#REF!</definedName>
    <definedName name="celda8h" localSheetId="112">'[194]evaluación privada'!#REF!</definedName>
    <definedName name="celda8h">'[194]evaluación privada'!#REF!</definedName>
    <definedName name="celda8i" localSheetId="75">'[190]evaluación privada'!#REF!</definedName>
    <definedName name="celda8i" localSheetId="80">'[190]evaluación privada'!#REF!</definedName>
    <definedName name="celda8i" localSheetId="86">#REF!</definedName>
    <definedName name="celda8i" localSheetId="48">'[190]evaluación privada'!#REF!</definedName>
    <definedName name="celda8i" localSheetId="51">'[190]evaluación privada'!#REF!</definedName>
    <definedName name="celda8i" localSheetId="62">'[191]evaluación privada'!#REF!</definedName>
    <definedName name="celda8i" localSheetId="52">'[190]evaluación privada'!#REF!</definedName>
    <definedName name="celda8i" localSheetId="43">'[216]evaluación privada'!#REF!</definedName>
    <definedName name="celda8i" localSheetId="45">'[190]evaluación privada'!#REF!</definedName>
    <definedName name="celda8i" localSheetId="46">'[190]evaluación privada'!#REF!</definedName>
    <definedName name="celda8i" localSheetId="47">'[190]evaluación privada'!#REF!</definedName>
    <definedName name="celda8i" localSheetId="49">'[190]evaluación privada'!#REF!</definedName>
    <definedName name="celda8i" localSheetId="53">'[33]evaluación privada'!#REF!</definedName>
    <definedName name="celda8i" localSheetId="55">'[33]evaluación privada'!#REF!</definedName>
    <definedName name="celda8i" localSheetId="58">'[193]evaluación privada'!#REF!</definedName>
    <definedName name="celda8i" localSheetId="60">'[216]evaluación privada'!#REF!</definedName>
    <definedName name="celda8i" localSheetId="77">'[190]evaluación privada'!#REF!</definedName>
    <definedName name="celda8i" localSheetId="87">'[193]evaluación privada'!#REF!</definedName>
    <definedName name="celda8i" localSheetId="88">'[193]evaluación privada'!#REF!</definedName>
    <definedName name="celda8i" localSheetId="112">'[194]evaluación privada'!#REF!</definedName>
    <definedName name="celda8i">'[194]evaluación privada'!#REF!</definedName>
    <definedName name="celda8j" localSheetId="75">'[190]evaluación privada'!#REF!</definedName>
    <definedName name="celda8j" localSheetId="80">'[190]evaluación privada'!#REF!</definedName>
    <definedName name="celda8j" localSheetId="86">#REF!</definedName>
    <definedName name="celda8j" localSheetId="48">'[190]evaluación privada'!#REF!</definedName>
    <definedName name="celda8j" localSheetId="51">'[190]evaluación privada'!#REF!</definedName>
    <definedName name="celda8j" localSheetId="62">'[191]evaluación privada'!#REF!</definedName>
    <definedName name="celda8j" localSheetId="52">'[190]evaluación privada'!#REF!</definedName>
    <definedName name="celda8j" localSheetId="43">'[216]evaluación privada'!#REF!</definedName>
    <definedName name="celda8j" localSheetId="45">'[190]evaluación privada'!#REF!</definedName>
    <definedName name="celda8j" localSheetId="46">'[190]evaluación privada'!#REF!</definedName>
    <definedName name="celda8j" localSheetId="47">'[190]evaluación privada'!#REF!</definedName>
    <definedName name="celda8j" localSheetId="49">'[190]evaluación privada'!#REF!</definedName>
    <definedName name="celda8j" localSheetId="53">'[33]evaluación privada'!#REF!</definedName>
    <definedName name="celda8j" localSheetId="55">'[33]evaluación privada'!#REF!</definedName>
    <definedName name="celda8j" localSheetId="58">'[193]evaluación privada'!#REF!</definedName>
    <definedName name="celda8j" localSheetId="60">'[216]evaluación privada'!#REF!</definedName>
    <definedName name="celda8j" localSheetId="77">'[190]evaluación privada'!#REF!</definedName>
    <definedName name="celda8j" localSheetId="87">'[193]evaluación privada'!#REF!</definedName>
    <definedName name="celda8j" localSheetId="88">'[193]evaluación privada'!#REF!</definedName>
    <definedName name="celda8j" localSheetId="112">'[194]evaluación privada'!#REF!</definedName>
    <definedName name="celda8j">'[194]evaluación privada'!#REF!</definedName>
    <definedName name="celda9c" localSheetId="75">'[190]evaluación socioeconómica'!#REF!</definedName>
    <definedName name="celda9c" localSheetId="80">'[190]evaluación socioeconómica'!#REF!</definedName>
    <definedName name="celda9c" localSheetId="86">#REF!</definedName>
    <definedName name="celda9c" localSheetId="48">'[190]evaluación socioeconómica'!#REF!</definedName>
    <definedName name="celda9c" localSheetId="51">'[190]evaluación socioeconómica'!#REF!</definedName>
    <definedName name="celda9c" localSheetId="62">'[191]evaluación socioeconómica'!#REF!</definedName>
    <definedName name="celda9c" localSheetId="52">'[190]evaluación socioeconómica'!#REF!</definedName>
    <definedName name="celda9c" localSheetId="43">'[216]evaluación socioeconómica'!#REF!</definedName>
    <definedName name="celda9c" localSheetId="45">'[190]evaluación socioeconómica'!#REF!</definedName>
    <definedName name="celda9c" localSheetId="46">'[190]evaluación socioeconómica'!#REF!</definedName>
    <definedName name="celda9c" localSheetId="47">'[190]evaluación socioeconómica'!#REF!</definedName>
    <definedName name="celda9c" localSheetId="49">'[190]evaluación socioeconómica'!#REF!</definedName>
    <definedName name="celda9c" localSheetId="53">'[33]evaluación socioeconómica'!#REF!</definedName>
    <definedName name="celda9c" localSheetId="55">'[33]evaluación socioeconómica'!#REF!</definedName>
    <definedName name="celda9c" localSheetId="58">'[193]evaluación socioeconómica'!#REF!</definedName>
    <definedName name="celda9c" localSheetId="60">'[216]evaluación socioeconómica'!#REF!</definedName>
    <definedName name="celda9c" localSheetId="77">'[190]evaluación socioeconómica'!#REF!</definedName>
    <definedName name="celda9c" localSheetId="87">'[193]evaluación socioeconómica'!#REF!</definedName>
    <definedName name="celda9c" localSheetId="88">'[193]evaluación socioeconómica'!#REF!</definedName>
    <definedName name="celda9c" localSheetId="112">'[194]evaluación socioeconómica'!#REF!</definedName>
    <definedName name="celda9c">'[194]evaluación socioeconómica'!#REF!</definedName>
    <definedName name="celda9d" localSheetId="75">'[190]evaluación socioeconómica'!#REF!</definedName>
    <definedName name="celda9d" localSheetId="80">'[190]evaluación socioeconómica'!#REF!</definedName>
    <definedName name="celda9d" localSheetId="86">#REF!</definedName>
    <definedName name="celda9d" localSheetId="48">'[190]evaluación socioeconómica'!#REF!</definedName>
    <definedName name="celda9d" localSheetId="51">'[190]evaluación socioeconómica'!#REF!</definedName>
    <definedName name="celda9d" localSheetId="62">'[191]evaluación socioeconómica'!#REF!</definedName>
    <definedName name="celda9d" localSheetId="52">'[190]evaluación socioeconómica'!#REF!</definedName>
    <definedName name="celda9d" localSheetId="43">'[216]evaluación socioeconómica'!#REF!</definedName>
    <definedName name="celda9d" localSheetId="45">'[190]evaluación socioeconómica'!#REF!</definedName>
    <definedName name="celda9d" localSheetId="46">'[190]evaluación socioeconómica'!#REF!</definedName>
    <definedName name="celda9d" localSheetId="47">'[190]evaluación socioeconómica'!#REF!</definedName>
    <definedName name="celda9d" localSheetId="49">'[190]evaluación socioeconómica'!#REF!</definedName>
    <definedName name="celda9d" localSheetId="53">'[33]evaluación socioeconómica'!#REF!</definedName>
    <definedName name="celda9d" localSheetId="55">'[33]evaluación socioeconómica'!#REF!</definedName>
    <definedName name="celda9d" localSheetId="58">'[193]evaluación socioeconómica'!#REF!</definedName>
    <definedName name="celda9d" localSheetId="60">'[216]evaluación socioeconómica'!#REF!</definedName>
    <definedName name="celda9d" localSheetId="77">'[190]evaluación socioeconómica'!#REF!</definedName>
    <definedName name="celda9d" localSheetId="87">'[193]evaluación socioeconómica'!#REF!</definedName>
    <definedName name="celda9d" localSheetId="88">'[193]evaluación socioeconómica'!#REF!</definedName>
    <definedName name="celda9d" localSheetId="112">'[194]evaluación socioeconómica'!#REF!</definedName>
    <definedName name="celda9d">'[194]evaluación socioeconómica'!#REF!</definedName>
    <definedName name="celda9e" localSheetId="75">'[190]evaluación socioeconómica'!#REF!</definedName>
    <definedName name="celda9e" localSheetId="80">'[190]evaluación socioeconómica'!#REF!</definedName>
    <definedName name="celda9e" localSheetId="86">#REF!</definedName>
    <definedName name="celda9e" localSheetId="48">'[190]evaluación socioeconómica'!#REF!</definedName>
    <definedName name="celda9e" localSheetId="51">'[190]evaluación socioeconómica'!#REF!</definedName>
    <definedName name="celda9e" localSheetId="62">'[191]evaluación socioeconómica'!#REF!</definedName>
    <definedName name="celda9e" localSheetId="52">'[190]evaluación socioeconómica'!#REF!</definedName>
    <definedName name="celda9e" localSheetId="43">'[216]evaluación socioeconómica'!#REF!</definedName>
    <definedName name="celda9e" localSheetId="45">'[190]evaluación socioeconómica'!#REF!</definedName>
    <definedName name="celda9e" localSheetId="46">'[190]evaluación socioeconómica'!#REF!</definedName>
    <definedName name="celda9e" localSheetId="47">'[190]evaluación socioeconómica'!#REF!</definedName>
    <definedName name="celda9e" localSheetId="49">'[190]evaluación socioeconómica'!#REF!</definedName>
    <definedName name="celda9e" localSheetId="53">'[33]evaluación socioeconómica'!#REF!</definedName>
    <definedName name="celda9e" localSheetId="55">'[33]evaluación socioeconómica'!#REF!</definedName>
    <definedName name="celda9e" localSheetId="58">'[193]evaluación socioeconómica'!#REF!</definedName>
    <definedName name="celda9e" localSheetId="60">'[216]evaluación socioeconómica'!#REF!</definedName>
    <definedName name="celda9e" localSheetId="77">'[190]evaluación socioeconómica'!#REF!</definedName>
    <definedName name="celda9e" localSheetId="87">'[193]evaluación socioeconómica'!#REF!</definedName>
    <definedName name="celda9e" localSheetId="88">'[193]evaluación socioeconómica'!#REF!</definedName>
    <definedName name="celda9e" localSheetId="112">'[194]evaluación socioeconómica'!#REF!</definedName>
    <definedName name="celda9e">'[194]evaluación socioeconómica'!#REF!</definedName>
    <definedName name="celda9f" localSheetId="75">'[190]evaluación socioeconómica'!#REF!</definedName>
    <definedName name="celda9f" localSheetId="80">'[190]evaluación socioeconómica'!#REF!</definedName>
    <definedName name="celda9f" localSheetId="86">#REF!</definedName>
    <definedName name="celda9f" localSheetId="48">'[190]evaluación socioeconómica'!#REF!</definedName>
    <definedName name="celda9f" localSheetId="51">'[190]evaluación socioeconómica'!#REF!</definedName>
    <definedName name="celda9f" localSheetId="62">'[191]evaluación socioeconómica'!#REF!</definedName>
    <definedName name="celda9f" localSheetId="52">'[190]evaluación socioeconómica'!#REF!</definedName>
    <definedName name="celda9f" localSheetId="43">'[216]evaluación socioeconómica'!#REF!</definedName>
    <definedName name="celda9f" localSheetId="45">'[190]evaluación socioeconómica'!#REF!</definedName>
    <definedName name="celda9f" localSheetId="46">'[190]evaluación socioeconómica'!#REF!</definedName>
    <definedName name="celda9f" localSheetId="47">'[190]evaluación socioeconómica'!#REF!</definedName>
    <definedName name="celda9f" localSheetId="49">'[190]evaluación socioeconómica'!#REF!</definedName>
    <definedName name="celda9f" localSheetId="53">'[33]evaluación socioeconómica'!#REF!</definedName>
    <definedName name="celda9f" localSheetId="55">'[33]evaluación socioeconómica'!#REF!</definedName>
    <definedName name="celda9f" localSheetId="58">'[193]evaluación socioeconómica'!#REF!</definedName>
    <definedName name="celda9f" localSheetId="60">'[216]evaluación socioeconómica'!#REF!</definedName>
    <definedName name="celda9f" localSheetId="77">'[190]evaluación socioeconómica'!#REF!</definedName>
    <definedName name="celda9f" localSheetId="87">'[193]evaluación socioeconómica'!#REF!</definedName>
    <definedName name="celda9f" localSheetId="88">'[193]evaluación socioeconómica'!#REF!</definedName>
    <definedName name="celda9f" localSheetId="112">'[194]evaluación socioeconómica'!#REF!</definedName>
    <definedName name="celda9f">'[194]evaluación socioeconómica'!#REF!</definedName>
    <definedName name="celda9g" localSheetId="75">'[190]evaluación socioeconómica'!#REF!</definedName>
    <definedName name="celda9g" localSheetId="80">'[190]evaluación socioeconómica'!#REF!</definedName>
    <definedName name="celda9g" localSheetId="86">#REF!</definedName>
    <definedName name="celda9g" localSheetId="48">'[190]evaluación socioeconómica'!#REF!</definedName>
    <definedName name="celda9g" localSheetId="51">'[190]evaluación socioeconómica'!#REF!</definedName>
    <definedName name="celda9g" localSheetId="62">'[191]evaluación socioeconómica'!#REF!</definedName>
    <definedName name="celda9g" localSheetId="52">'[190]evaluación socioeconómica'!#REF!</definedName>
    <definedName name="celda9g" localSheetId="43">'[216]evaluación socioeconómica'!#REF!</definedName>
    <definedName name="celda9g" localSheetId="45">'[190]evaluación socioeconómica'!#REF!</definedName>
    <definedName name="celda9g" localSheetId="46">'[190]evaluación socioeconómica'!#REF!</definedName>
    <definedName name="celda9g" localSheetId="47">'[190]evaluación socioeconómica'!#REF!</definedName>
    <definedName name="celda9g" localSheetId="49">'[190]evaluación socioeconómica'!#REF!</definedName>
    <definedName name="celda9g" localSheetId="53">'[33]evaluación socioeconómica'!#REF!</definedName>
    <definedName name="celda9g" localSheetId="55">'[33]evaluación socioeconómica'!#REF!</definedName>
    <definedName name="celda9g" localSheetId="58">'[193]evaluación socioeconómica'!#REF!</definedName>
    <definedName name="celda9g" localSheetId="60">'[216]evaluación socioeconómica'!#REF!</definedName>
    <definedName name="celda9g" localSheetId="77">'[190]evaluación socioeconómica'!#REF!</definedName>
    <definedName name="celda9g" localSheetId="87">'[193]evaluación socioeconómica'!#REF!</definedName>
    <definedName name="celda9g" localSheetId="88">'[193]evaluación socioeconómica'!#REF!</definedName>
    <definedName name="celda9g" localSheetId="112">'[194]evaluación socioeconómica'!#REF!</definedName>
    <definedName name="celda9g">'[194]evaluación socioeconómica'!#REF!</definedName>
    <definedName name="celda9h" localSheetId="75">'[190]evaluación socioeconómica'!#REF!</definedName>
    <definedName name="celda9h" localSheetId="80">'[190]evaluación socioeconómica'!#REF!</definedName>
    <definedName name="celda9h" localSheetId="86">#REF!</definedName>
    <definedName name="celda9h" localSheetId="48">'[190]evaluación socioeconómica'!#REF!</definedName>
    <definedName name="celda9h" localSheetId="51">'[190]evaluación socioeconómica'!#REF!</definedName>
    <definedName name="celda9h" localSheetId="62">'[191]evaluación socioeconómica'!#REF!</definedName>
    <definedName name="celda9h" localSheetId="52">'[190]evaluación socioeconómica'!#REF!</definedName>
    <definedName name="celda9h" localSheetId="43">'[216]evaluación socioeconómica'!#REF!</definedName>
    <definedName name="celda9h" localSheetId="45">'[190]evaluación socioeconómica'!#REF!</definedName>
    <definedName name="celda9h" localSheetId="46">'[190]evaluación socioeconómica'!#REF!</definedName>
    <definedName name="celda9h" localSheetId="47">'[190]evaluación socioeconómica'!#REF!</definedName>
    <definedName name="celda9h" localSheetId="49">'[190]evaluación socioeconómica'!#REF!</definedName>
    <definedName name="celda9h" localSheetId="53">'[33]evaluación socioeconómica'!#REF!</definedName>
    <definedName name="celda9h" localSheetId="55">'[33]evaluación socioeconómica'!#REF!</definedName>
    <definedName name="celda9h" localSheetId="58">'[193]evaluación socioeconómica'!#REF!</definedName>
    <definedName name="celda9h" localSheetId="60">'[216]evaluación socioeconómica'!#REF!</definedName>
    <definedName name="celda9h" localSheetId="77">'[190]evaluación socioeconómica'!#REF!</definedName>
    <definedName name="celda9h" localSheetId="87">'[193]evaluación socioeconómica'!#REF!</definedName>
    <definedName name="celda9h" localSheetId="88">'[193]evaluación socioeconómica'!#REF!</definedName>
    <definedName name="celda9h" localSheetId="112">'[194]evaluación socioeconómica'!#REF!</definedName>
    <definedName name="celda9h">'[194]evaluación socioeconómica'!#REF!</definedName>
    <definedName name="celdacontrol" localSheetId="75">'[190]evaluación socioeconómica'!#REF!</definedName>
    <definedName name="celdacontrol" localSheetId="80">'[190]evaluación socioeconómica'!#REF!</definedName>
    <definedName name="celdacontrol" localSheetId="86">#REF!</definedName>
    <definedName name="celdacontrol" localSheetId="48">'[190]evaluación socioeconómica'!#REF!</definedName>
    <definedName name="celdacontrol" localSheetId="51">'[190]evaluación socioeconómica'!#REF!</definedName>
    <definedName name="celdacontrol" localSheetId="62">'[191]evaluación socioeconómica'!#REF!</definedName>
    <definedName name="celdacontrol" localSheetId="52">'[190]evaluación socioeconómica'!#REF!</definedName>
    <definedName name="celdacontrol" localSheetId="43">'[216]evaluación socioeconómica'!#REF!</definedName>
    <definedName name="celdacontrol" localSheetId="45">'[190]evaluación socioeconómica'!#REF!</definedName>
    <definedName name="celdacontrol" localSheetId="46">'[190]evaluación socioeconómica'!#REF!</definedName>
    <definedName name="celdacontrol" localSheetId="47">'[190]evaluación socioeconómica'!#REF!</definedName>
    <definedName name="celdacontrol" localSheetId="49">'[190]evaluación socioeconómica'!#REF!</definedName>
    <definedName name="celdacontrol" localSheetId="53">'[33]evaluación socioeconómica'!#REF!</definedName>
    <definedName name="celdacontrol" localSheetId="55">'[33]evaluación socioeconómica'!#REF!</definedName>
    <definedName name="celdacontrol" localSheetId="58">'[193]evaluación socioeconómica'!#REF!</definedName>
    <definedName name="celdacontrol" localSheetId="60">'[216]evaluación socioeconómica'!#REF!</definedName>
    <definedName name="celdacontrol" localSheetId="77">'[190]evaluación socioeconómica'!#REF!</definedName>
    <definedName name="celdacontrol" localSheetId="87">'[193]evaluación socioeconómica'!#REF!</definedName>
    <definedName name="celdacontrol" localSheetId="88">'[193]evaluación socioeconómica'!#REF!</definedName>
    <definedName name="celdacontrol" localSheetId="112">'[194]evaluación socioeconómica'!#REF!</definedName>
    <definedName name="celdacontrol">'[194]evaluación socioeconómica'!#REF!</definedName>
    <definedName name="celdacontrol2" localSheetId="75">'[190]evaluación socioeconómica'!#REF!</definedName>
    <definedName name="celdacontrol2" localSheetId="80">'[190]evaluación socioeconómica'!#REF!</definedName>
    <definedName name="celdacontrol2" localSheetId="86">#REF!</definedName>
    <definedName name="celdacontrol2" localSheetId="48">'[190]evaluación socioeconómica'!#REF!</definedName>
    <definedName name="celdacontrol2" localSheetId="51">'[190]evaluación socioeconómica'!#REF!</definedName>
    <definedName name="celdacontrol2" localSheetId="62">'[191]evaluación socioeconómica'!#REF!</definedName>
    <definedName name="celdacontrol2" localSheetId="52">'[190]evaluación socioeconómica'!#REF!</definedName>
    <definedName name="celdacontrol2" localSheetId="43">'[216]evaluación socioeconómica'!#REF!</definedName>
    <definedName name="celdacontrol2" localSheetId="45">'[190]evaluación socioeconómica'!#REF!</definedName>
    <definedName name="celdacontrol2" localSheetId="46">'[190]evaluación socioeconómica'!#REF!</definedName>
    <definedName name="celdacontrol2" localSheetId="47">'[190]evaluación socioeconómica'!#REF!</definedName>
    <definedName name="celdacontrol2" localSheetId="49">'[190]evaluación socioeconómica'!#REF!</definedName>
    <definedName name="celdacontrol2" localSheetId="53">'[33]evaluación socioeconómica'!#REF!</definedName>
    <definedName name="celdacontrol2" localSheetId="55">'[33]evaluación socioeconómica'!#REF!</definedName>
    <definedName name="celdacontrol2" localSheetId="58">'[193]evaluación socioeconómica'!#REF!</definedName>
    <definedName name="celdacontrol2" localSheetId="60">'[216]evaluación socioeconómica'!#REF!</definedName>
    <definedName name="celdacontrol2" localSheetId="77">'[190]evaluación socioeconómica'!#REF!</definedName>
    <definedName name="celdacontrol2" localSheetId="87">'[193]evaluación socioeconómica'!#REF!</definedName>
    <definedName name="celdacontrol2" localSheetId="88">'[193]evaluación socioeconómica'!#REF!</definedName>
    <definedName name="celdacontrol2" localSheetId="112">'[194]evaluación socioeconómica'!#REF!</definedName>
    <definedName name="celdacontrol2">'[194]evaluación socioeconómica'!#REF!</definedName>
    <definedName name="celdacontrol3" localSheetId="75">'[190]evaluación socioeconómica'!#REF!</definedName>
    <definedName name="celdacontrol3" localSheetId="80">'[190]evaluación socioeconómica'!#REF!</definedName>
    <definedName name="celdacontrol3" localSheetId="86">#REF!</definedName>
    <definedName name="celdacontrol3" localSheetId="48">'[190]evaluación socioeconómica'!#REF!</definedName>
    <definedName name="celdacontrol3" localSheetId="51">'[190]evaluación socioeconómica'!#REF!</definedName>
    <definedName name="celdacontrol3" localSheetId="62">'[191]evaluación socioeconómica'!#REF!</definedName>
    <definedName name="celdacontrol3" localSheetId="52">'[190]evaluación socioeconómica'!#REF!</definedName>
    <definedName name="celdacontrol3" localSheetId="43">'[216]evaluación socioeconómica'!#REF!</definedName>
    <definedName name="celdacontrol3" localSheetId="45">'[190]evaluación socioeconómica'!#REF!</definedName>
    <definedName name="celdacontrol3" localSheetId="46">'[190]evaluación socioeconómica'!#REF!</definedName>
    <definedName name="celdacontrol3" localSheetId="47">'[190]evaluación socioeconómica'!#REF!</definedName>
    <definedName name="celdacontrol3" localSheetId="49">'[190]evaluación socioeconómica'!#REF!</definedName>
    <definedName name="celdacontrol3" localSheetId="53">'[33]evaluación socioeconómica'!#REF!</definedName>
    <definedName name="celdacontrol3" localSheetId="55">'[33]evaluación socioeconómica'!#REF!</definedName>
    <definedName name="celdacontrol3" localSheetId="58">'[193]evaluación socioeconómica'!#REF!</definedName>
    <definedName name="celdacontrol3" localSheetId="60">'[216]evaluación socioeconómica'!#REF!</definedName>
    <definedName name="celdacontrol3" localSheetId="77">'[190]evaluación socioeconómica'!#REF!</definedName>
    <definedName name="celdacontrol3" localSheetId="87">'[193]evaluación socioeconómica'!#REF!</definedName>
    <definedName name="celdacontrol3" localSheetId="88">'[193]evaluación socioeconómica'!#REF!</definedName>
    <definedName name="celdacontrol3" localSheetId="112">'[194]evaluación socioeconómica'!#REF!</definedName>
    <definedName name="celdacontrol3">'[194]evaluación socioeconómica'!#REF!</definedName>
    <definedName name="celdas" localSheetId="75">#REF!</definedName>
    <definedName name="celdas" localSheetId="80">#REF!</definedName>
    <definedName name="celdas" localSheetId="86">#REF!</definedName>
    <definedName name="celdas" localSheetId="48">#REF!</definedName>
    <definedName name="celdas" localSheetId="51">#REF!</definedName>
    <definedName name="celdas" localSheetId="62">#REF!</definedName>
    <definedName name="celdas" localSheetId="52">#REF!</definedName>
    <definedName name="celdas" localSheetId="43">#REF!</definedName>
    <definedName name="celdas" localSheetId="45">#REF!</definedName>
    <definedName name="celdas" localSheetId="46">#REF!</definedName>
    <definedName name="celdas" localSheetId="47">#REF!</definedName>
    <definedName name="celdas" localSheetId="49">#REF!</definedName>
    <definedName name="celdas" localSheetId="53">#REF!</definedName>
    <definedName name="celdas" localSheetId="55">#REF!</definedName>
    <definedName name="celdas" localSheetId="58">#REF!</definedName>
    <definedName name="celdas" localSheetId="60">#REF!</definedName>
    <definedName name="celdas" localSheetId="77">#REF!</definedName>
    <definedName name="celdas" localSheetId="87">#REF!</definedName>
    <definedName name="celdas" localSheetId="88">#REF!</definedName>
    <definedName name="celdas" localSheetId="112">#REF!</definedName>
    <definedName name="celdas">#REF!</definedName>
    <definedName name="celdatotal" localSheetId="75">'[190]evaluación socioeconómica'!#REF!</definedName>
    <definedName name="celdatotal" localSheetId="80">'[190]evaluación socioeconómica'!#REF!</definedName>
    <definedName name="celdatotal" localSheetId="86">#REF!</definedName>
    <definedName name="celdatotal" localSheetId="48">'[190]evaluación socioeconómica'!#REF!</definedName>
    <definedName name="celdatotal" localSheetId="51">'[190]evaluación socioeconómica'!#REF!</definedName>
    <definedName name="celdatotal" localSheetId="62">'[191]evaluación socioeconómica'!#REF!</definedName>
    <definedName name="celdatotal" localSheetId="52">'[190]evaluación socioeconómica'!#REF!</definedName>
    <definedName name="celdatotal" localSheetId="43">'[216]evaluación socioeconómica'!#REF!</definedName>
    <definedName name="celdatotal" localSheetId="45">'[190]evaluación socioeconómica'!#REF!</definedName>
    <definedName name="celdatotal" localSheetId="46">'[190]evaluación socioeconómica'!#REF!</definedName>
    <definedName name="celdatotal" localSheetId="47">'[190]evaluación socioeconómica'!#REF!</definedName>
    <definedName name="celdatotal" localSheetId="49">'[190]evaluación socioeconómica'!#REF!</definedName>
    <definedName name="celdatotal" localSheetId="53">'[33]evaluación socioeconómica'!#REF!</definedName>
    <definedName name="celdatotal" localSheetId="55">'[33]evaluación socioeconómica'!#REF!</definedName>
    <definedName name="celdatotal" localSheetId="58">'[193]evaluación socioeconómica'!#REF!</definedName>
    <definedName name="celdatotal" localSheetId="60">'[216]evaluación socioeconómica'!#REF!</definedName>
    <definedName name="celdatotal" localSheetId="77">'[190]evaluación socioeconómica'!#REF!</definedName>
    <definedName name="celdatotal" localSheetId="87">'[193]evaluación socioeconómica'!#REF!</definedName>
    <definedName name="celdatotal" localSheetId="88">'[193]evaluación socioeconómica'!#REF!</definedName>
    <definedName name="celdatotal" localSheetId="112">'[194]evaluación socioeconómica'!#REF!</definedName>
    <definedName name="celdatotal">'[194]evaluación socioeconómica'!#REF!</definedName>
    <definedName name="celdatotal2" localSheetId="75">'[190]evaluación privada'!#REF!</definedName>
    <definedName name="celdatotal2" localSheetId="80">'[190]evaluación privada'!#REF!</definedName>
    <definedName name="celdatotal2" localSheetId="86">#REF!</definedName>
    <definedName name="celdatotal2" localSheetId="48">'[190]evaluación privada'!#REF!</definedName>
    <definedName name="celdatotal2" localSheetId="51">'[190]evaluación privada'!#REF!</definedName>
    <definedName name="celdatotal2" localSheetId="62">'[191]evaluación privada'!#REF!</definedName>
    <definedName name="celdatotal2" localSheetId="52">'[190]evaluación privada'!#REF!</definedName>
    <definedName name="celdatotal2" localSheetId="43">'[216]evaluación privada'!#REF!</definedName>
    <definedName name="celdatotal2" localSheetId="45">'[190]evaluación privada'!#REF!</definedName>
    <definedName name="celdatotal2" localSheetId="46">'[190]evaluación privada'!#REF!</definedName>
    <definedName name="celdatotal2" localSheetId="47">'[190]evaluación privada'!#REF!</definedName>
    <definedName name="celdatotal2" localSheetId="49">'[190]evaluación privada'!#REF!</definedName>
    <definedName name="celdatotal2" localSheetId="53">'[33]evaluación privada'!#REF!</definedName>
    <definedName name="celdatotal2" localSheetId="55">'[33]evaluación privada'!#REF!</definedName>
    <definedName name="celdatotal2" localSheetId="58">'[193]evaluación privada'!#REF!</definedName>
    <definedName name="celdatotal2" localSheetId="60">'[216]evaluación privada'!#REF!</definedName>
    <definedName name="celdatotal2" localSheetId="77">'[190]evaluación privada'!#REF!</definedName>
    <definedName name="celdatotal2" localSheetId="87">'[193]evaluación privada'!#REF!</definedName>
    <definedName name="celdatotal2" localSheetId="88">'[193]evaluación privada'!#REF!</definedName>
    <definedName name="celdatotal2" localSheetId="112">'[194]evaluación privada'!#REF!</definedName>
    <definedName name="celdatotal2">'[194]evaluación privada'!#REF!</definedName>
    <definedName name="celdatotal3" localSheetId="75">'[190]evaluación privada'!#REF!</definedName>
    <definedName name="celdatotal3" localSheetId="80">'[190]evaluación privada'!#REF!</definedName>
    <definedName name="celdatotal3" localSheetId="86">#REF!</definedName>
    <definedName name="celdatotal3" localSheetId="48">'[190]evaluación privada'!#REF!</definedName>
    <definedName name="celdatotal3" localSheetId="51">'[190]evaluación privada'!#REF!</definedName>
    <definedName name="celdatotal3" localSheetId="62">'[191]evaluación privada'!#REF!</definedName>
    <definedName name="celdatotal3" localSheetId="52">'[190]evaluación privada'!#REF!</definedName>
    <definedName name="celdatotal3" localSheetId="43">'[216]evaluación privada'!#REF!</definedName>
    <definedName name="celdatotal3" localSheetId="45">'[190]evaluación privada'!#REF!</definedName>
    <definedName name="celdatotal3" localSheetId="46">'[190]evaluación privada'!#REF!</definedName>
    <definedName name="celdatotal3" localSheetId="47">'[190]evaluación privada'!#REF!</definedName>
    <definedName name="celdatotal3" localSheetId="49">'[190]evaluación privada'!#REF!</definedName>
    <definedName name="celdatotal3" localSheetId="53">'[33]evaluación privada'!#REF!</definedName>
    <definedName name="celdatotal3" localSheetId="55">'[33]evaluación privada'!#REF!</definedName>
    <definedName name="celdatotal3" localSheetId="58">'[193]evaluación privada'!#REF!</definedName>
    <definedName name="celdatotal3" localSheetId="60">'[216]evaluación privada'!#REF!</definedName>
    <definedName name="celdatotal3" localSheetId="77">'[190]evaluación privada'!#REF!</definedName>
    <definedName name="celdatotal3" localSheetId="87">'[193]evaluación privada'!#REF!</definedName>
    <definedName name="celdatotal3" localSheetId="88">'[193]evaluación privada'!#REF!</definedName>
    <definedName name="celdatotal3" localSheetId="112">'[194]evaluación privada'!#REF!</definedName>
    <definedName name="celdatotal3">'[194]evaluación privada'!#REF!</definedName>
    <definedName name="celdatotal5" localSheetId="75">'[190]evaluación socioeconómica'!#REF!</definedName>
    <definedName name="celdatotal5" localSheetId="80">'[190]evaluación socioeconómica'!#REF!</definedName>
    <definedName name="celdatotal5" localSheetId="86">#REF!</definedName>
    <definedName name="celdatotal5" localSheetId="48">'[190]evaluación socioeconómica'!#REF!</definedName>
    <definedName name="celdatotal5" localSheetId="51">'[190]evaluación socioeconómica'!#REF!</definedName>
    <definedName name="celdatotal5" localSheetId="62">'[191]evaluación socioeconómica'!#REF!</definedName>
    <definedName name="celdatotal5" localSheetId="52">'[190]evaluación socioeconómica'!#REF!</definedName>
    <definedName name="celdatotal5" localSheetId="43">'[216]evaluación socioeconómica'!#REF!</definedName>
    <definedName name="celdatotal5" localSheetId="45">'[190]evaluación socioeconómica'!#REF!</definedName>
    <definedName name="celdatotal5" localSheetId="46">'[190]evaluación socioeconómica'!#REF!</definedName>
    <definedName name="celdatotal5" localSheetId="47">'[190]evaluación socioeconómica'!#REF!</definedName>
    <definedName name="celdatotal5" localSheetId="49">'[190]evaluación socioeconómica'!#REF!</definedName>
    <definedName name="celdatotal5" localSheetId="53">'[33]evaluación socioeconómica'!#REF!</definedName>
    <definedName name="celdatotal5" localSheetId="55">'[33]evaluación socioeconómica'!#REF!</definedName>
    <definedName name="celdatotal5" localSheetId="58">'[193]evaluación socioeconómica'!#REF!</definedName>
    <definedName name="celdatotal5" localSheetId="60">'[216]evaluación socioeconómica'!#REF!</definedName>
    <definedName name="celdatotal5" localSheetId="77">'[190]evaluación socioeconómica'!#REF!</definedName>
    <definedName name="celdatotal5" localSheetId="87">'[193]evaluación socioeconómica'!#REF!</definedName>
    <definedName name="celdatotal5" localSheetId="88">'[193]evaluación socioeconómica'!#REF!</definedName>
    <definedName name="celdatotal5" localSheetId="112">'[194]evaluación socioeconómica'!#REF!</definedName>
    <definedName name="celdatotal5">'[194]evaluación socioeconómica'!#REF!</definedName>
    <definedName name="celdatotal6" localSheetId="75">'[190]evaluación socioeconómica'!#REF!</definedName>
    <definedName name="celdatotal6" localSheetId="80">'[190]evaluación socioeconómica'!#REF!</definedName>
    <definedName name="celdatotal6" localSheetId="86">#REF!</definedName>
    <definedName name="celdatotal6" localSheetId="48">'[190]evaluación socioeconómica'!#REF!</definedName>
    <definedName name="celdatotal6" localSheetId="51">'[190]evaluación socioeconómica'!#REF!</definedName>
    <definedName name="celdatotal6" localSheetId="62">'[191]evaluación socioeconómica'!#REF!</definedName>
    <definedName name="celdatotal6" localSheetId="52">'[190]evaluación socioeconómica'!#REF!</definedName>
    <definedName name="celdatotal6" localSheetId="43">'[216]evaluación socioeconómica'!#REF!</definedName>
    <definedName name="celdatotal6" localSheetId="45">'[190]evaluación socioeconómica'!#REF!</definedName>
    <definedName name="celdatotal6" localSheetId="46">'[190]evaluación socioeconómica'!#REF!</definedName>
    <definedName name="celdatotal6" localSheetId="47">'[190]evaluación socioeconómica'!#REF!</definedName>
    <definedName name="celdatotal6" localSheetId="49">'[190]evaluación socioeconómica'!#REF!</definedName>
    <definedName name="celdatotal6" localSheetId="53">'[33]evaluación socioeconómica'!#REF!</definedName>
    <definedName name="celdatotal6" localSheetId="55">'[33]evaluación socioeconómica'!#REF!</definedName>
    <definedName name="celdatotal6" localSheetId="58">'[193]evaluación socioeconómica'!#REF!</definedName>
    <definedName name="celdatotal6" localSheetId="60">'[216]evaluación socioeconómica'!#REF!</definedName>
    <definedName name="celdatotal6" localSheetId="77">'[190]evaluación socioeconómica'!#REF!</definedName>
    <definedName name="celdatotal6" localSheetId="87">'[193]evaluación socioeconómica'!#REF!</definedName>
    <definedName name="celdatotal6" localSheetId="88">'[193]evaluación socioeconómica'!#REF!</definedName>
    <definedName name="celdatotal6" localSheetId="112">'[194]evaluación socioeconómica'!#REF!</definedName>
    <definedName name="celdatotal6">'[194]evaluación socioeconómica'!#REF!</definedName>
    <definedName name="celesre" localSheetId="75" hidden="1">{"'Consu_Mundial'!$B$2:$H$33"}</definedName>
    <definedName name="celesre" localSheetId="80" hidden="1">{"'Consu_Mundial'!$B$2:$H$33"}</definedName>
    <definedName name="celesre" localSheetId="86" hidden="1">{"'Consu_Mundial'!$B$2:$H$33"}</definedName>
    <definedName name="celesre" localSheetId="48" hidden="1">{"'Consu_Mundial'!$B$2:$H$33"}</definedName>
    <definedName name="celesre" localSheetId="51" hidden="1">{"'Consu_Mundial'!$B$2:$H$33"}</definedName>
    <definedName name="celesre" localSheetId="62" hidden="1">{"'Consu_Mundial'!$B$2:$H$33"}</definedName>
    <definedName name="celesre" localSheetId="52" hidden="1">{"'Consu_Mundial'!$B$2:$H$33"}</definedName>
    <definedName name="celesre" localSheetId="22" hidden="1">{"'Consu_Mundial'!$B$2:$H$33"}</definedName>
    <definedName name="celesre" localSheetId="26" hidden="1">{"'Consu_Mundial'!$B$2:$H$33"}</definedName>
    <definedName name="celesre" localSheetId="28" hidden="1">{"'Consu_Mundial'!$B$2:$H$33"}</definedName>
    <definedName name="celesre" localSheetId="29" hidden="1">{"'Consu_Mundial'!$B$2:$H$33"}</definedName>
    <definedName name="celesre" localSheetId="32" hidden="1">{"'Consu_Mundial'!$B$2:$H$33"}</definedName>
    <definedName name="celesre" localSheetId="43" hidden="1">{"'Consu_Mundial'!$B$2:$H$33"}</definedName>
    <definedName name="celesre" localSheetId="45" hidden="1">{"'Consu_Mundial'!$B$2:$H$33"}</definedName>
    <definedName name="celesre" localSheetId="46" hidden="1">{"'Consu_Mundial'!$B$2:$H$33"}</definedName>
    <definedName name="celesre" localSheetId="47" hidden="1">{"'Consu_Mundial'!$B$2:$H$33"}</definedName>
    <definedName name="celesre" localSheetId="49" hidden="1">{"'Consu_Mundial'!$B$2:$H$33"}</definedName>
    <definedName name="celesre" localSheetId="53" hidden="1">{"'Consu_Mundial'!$B$2:$H$33"}</definedName>
    <definedName name="celesre" localSheetId="55" hidden="1">{"'Consu_Mundial'!$B$2:$H$33"}</definedName>
    <definedName name="celesre" localSheetId="5" hidden="1">{"'Consu_Mundial'!$B$2:$H$33"}</definedName>
    <definedName name="celesre" localSheetId="58" hidden="1">{"'Consu_Mundial'!$B$2:$H$33"}</definedName>
    <definedName name="celesre" localSheetId="60" hidden="1">{"'Consu_Mundial'!$B$2:$H$33"}</definedName>
    <definedName name="celesre" localSheetId="69" hidden="1">{"'Consu_Mundial'!$B$2:$H$33"}</definedName>
    <definedName name="celesre" localSheetId="71" hidden="1">{"'Consu_Mundial'!$B$2:$H$33"}</definedName>
    <definedName name="celesre" localSheetId="77" hidden="1">{"'Consu_Mundial'!$B$2:$H$33"}</definedName>
    <definedName name="celesre" localSheetId="7" hidden="1">{"'Consu_Mundial'!$B$2:$H$33"}</definedName>
    <definedName name="celesre" localSheetId="87" hidden="1">{"'Consu_Mundial'!$B$2:$H$33"}</definedName>
    <definedName name="celesre" localSheetId="88" hidden="1">{"'Consu_Mundial'!$B$2:$H$33"}</definedName>
    <definedName name="celesre" hidden="1">{"'Consu_Mundial'!$B$2:$H$33"}</definedName>
    <definedName name="celeste" localSheetId="75" hidden="1">{"'Consu_Mundial'!$B$2:$H$33"}</definedName>
    <definedName name="celeste" localSheetId="80" hidden="1">{"'Consu_Mundial'!$B$2:$H$33"}</definedName>
    <definedName name="celeste" localSheetId="86" hidden="1">{"'Consu_Mundial'!$B$2:$H$33"}</definedName>
    <definedName name="celeste" localSheetId="48" hidden="1">{"'Consu_Mundial'!$B$2:$H$33"}</definedName>
    <definedName name="celeste" localSheetId="51" hidden="1">{"'Consu_Mundial'!$B$2:$H$33"}</definedName>
    <definedName name="celeste" localSheetId="62" hidden="1">{"'Consu_Mundial'!$B$2:$H$33"}</definedName>
    <definedName name="celeste" localSheetId="52" hidden="1">{"'Consu_Mundial'!$B$2:$H$33"}</definedName>
    <definedName name="celeste" localSheetId="22" hidden="1">{"'Consu_Mundial'!$B$2:$H$33"}</definedName>
    <definedName name="celeste" localSheetId="26" hidden="1">{"'Consu_Mundial'!$B$2:$H$33"}</definedName>
    <definedName name="celeste" localSheetId="28" hidden="1">{"'Consu_Mundial'!$B$2:$H$33"}</definedName>
    <definedName name="celeste" localSheetId="29" hidden="1">{"'Consu_Mundial'!$B$2:$H$33"}</definedName>
    <definedName name="celeste" localSheetId="32" hidden="1">{"'Consu_Mundial'!$B$2:$H$33"}</definedName>
    <definedName name="celeste" localSheetId="43" hidden="1">{"'Consu_Mundial'!$B$2:$H$33"}</definedName>
    <definedName name="celeste" localSheetId="45" hidden="1">{"'Consu_Mundial'!$B$2:$H$33"}</definedName>
    <definedName name="celeste" localSheetId="46" hidden="1">{"'Consu_Mundial'!$B$2:$H$33"}</definedName>
    <definedName name="celeste" localSheetId="47" hidden="1">{"'Consu_Mundial'!$B$2:$H$33"}</definedName>
    <definedName name="celeste" localSheetId="49" hidden="1">{"'Consu_Mundial'!$B$2:$H$33"}</definedName>
    <definedName name="celeste" localSheetId="53" hidden="1">{"'Consu_Mundial'!$B$2:$H$33"}</definedName>
    <definedName name="celeste" localSheetId="55" hidden="1">{"'Consu_Mundial'!$B$2:$H$33"}</definedName>
    <definedName name="celeste" localSheetId="5" hidden="1">{"'Consu_Mundial'!$B$2:$H$33"}</definedName>
    <definedName name="celeste" localSheetId="58" hidden="1">{"'Consu_Mundial'!$B$2:$H$33"}</definedName>
    <definedName name="celeste" localSheetId="60" hidden="1">{"'Consu_Mundial'!$B$2:$H$33"}</definedName>
    <definedName name="celeste" localSheetId="69" hidden="1">{"'Consu_Mundial'!$B$2:$H$33"}</definedName>
    <definedName name="celeste" localSheetId="71" hidden="1">{"'Consu_Mundial'!$B$2:$H$33"}</definedName>
    <definedName name="celeste" localSheetId="77" hidden="1">{"'Consu_Mundial'!$B$2:$H$33"}</definedName>
    <definedName name="celeste" localSheetId="7" hidden="1">{"'Consu_Mundial'!$B$2:$H$33"}</definedName>
    <definedName name="celeste" localSheetId="87" hidden="1">{"'Consu_Mundial'!$B$2:$H$33"}</definedName>
    <definedName name="celeste" localSheetId="88" hidden="1">{"'Consu_Mundial'!$B$2:$H$33"}</definedName>
    <definedName name="celeste" hidden="1">{"'Consu_Mundial'!$B$2:$H$33"}</definedName>
    <definedName name="CEM" localSheetId="86">#REF!</definedName>
    <definedName name="CEM" localSheetId="48">#REF!</definedName>
    <definedName name="CEM" localSheetId="51">#REF!</definedName>
    <definedName name="CEM" localSheetId="62">#REF!</definedName>
    <definedName name="CEM" localSheetId="52">#REF!</definedName>
    <definedName name="CEM" localSheetId="43">#REF!</definedName>
    <definedName name="CEM" localSheetId="45">#REF!</definedName>
    <definedName name="CEM" localSheetId="46">#REF!</definedName>
    <definedName name="CEM" localSheetId="47">#REF!</definedName>
    <definedName name="CEM" localSheetId="49">#REF!</definedName>
    <definedName name="CEM" localSheetId="53">#REF!</definedName>
    <definedName name="CEM" localSheetId="55">#REF!</definedName>
    <definedName name="CEM" localSheetId="58">#REF!</definedName>
    <definedName name="CEM" localSheetId="60">#REF!</definedName>
    <definedName name="CEM" localSheetId="87">#REF!</definedName>
    <definedName name="CEM" localSheetId="88">#REF!</definedName>
    <definedName name="CEM" localSheetId="112">#REF!</definedName>
    <definedName name="CEM">#REF!</definedName>
    <definedName name="CEMENTOS" localSheetId="86">#REF!</definedName>
    <definedName name="CEMENTOS" localSheetId="48">#REF!</definedName>
    <definedName name="CEMENTOS" localSheetId="51">#REF!</definedName>
    <definedName name="CEMENTOS" localSheetId="62">#REF!</definedName>
    <definedName name="CEMENTOS" localSheetId="52">#REF!</definedName>
    <definedName name="CEMENTOS" localSheetId="43">#REF!</definedName>
    <definedName name="CEMENTOS" localSheetId="45">#REF!</definedName>
    <definedName name="CEMENTOS" localSheetId="46">#REF!</definedName>
    <definedName name="CEMENTOS" localSheetId="47">#REF!</definedName>
    <definedName name="CEMENTOS" localSheetId="49">#REF!</definedName>
    <definedName name="CEMENTOS" localSheetId="53">#REF!</definedName>
    <definedName name="CEMENTOS" localSheetId="55">#REF!</definedName>
    <definedName name="CEMENTOS" localSheetId="58">#REF!</definedName>
    <definedName name="CEMENTOS" localSheetId="60">#REF!</definedName>
    <definedName name="CEMENTOS" localSheetId="87">#REF!</definedName>
    <definedName name="CEMENTOS" localSheetId="88">#REF!</definedName>
    <definedName name="CEMENTOS" localSheetId="112">#REF!</definedName>
    <definedName name="CEMENTOS">#REF!</definedName>
    <definedName name="CENGOVT" localSheetId="48">#REF!</definedName>
    <definedName name="CENGOVT" localSheetId="51">#REF!</definedName>
    <definedName name="CENGOVT" localSheetId="62">#REF!</definedName>
    <definedName name="CENGOVT" localSheetId="52">#REF!</definedName>
    <definedName name="CENGOVT" localSheetId="43">#REF!</definedName>
    <definedName name="CENGOVT" localSheetId="45">#REF!</definedName>
    <definedName name="CENGOVT" localSheetId="46">#REF!</definedName>
    <definedName name="CENGOVT" localSheetId="47">#REF!</definedName>
    <definedName name="CENGOVT" localSheetId="49">#REF!</definedName>
    <definedName name="CENGOVT" localSheetId="53">#REF!</definedName>
    <definedName name="CENGOVT" localSheetId="55">#REF!</definedName>
    <definedName name="CENGOVT" localSheetId="58">#REF!</definedName>
    <definedName name="CENGOVT" localSheetId="60">#REF!</definedName>
    <definedName name="CENGOVT" localSheetId="88">#REF!</definedName>
    <definedName name="CENGOVT" localSheetId="112">#REF!</definedName>
    <definedName name="CENGOVT">#REF!</definedName>
    <definedName name="CENTRALES" localSheetId="86">#REF!</definedName>
    <definedName name="CENTRALES" localSheetId="48">#REF!</definedName>
    <definedName name="CENTRALES" localSheetId="51">#REF!</definedName>
    <definedName name="CENTRALES" localSheetId="62">#REF!</definedName>
    <definedName name="CENTRALES" localSheetId="52">#REF!</definedName>
    <definedName name="CENTRALES" localSheetId="43">#REF!</definedName>
    <definedName name="CENTRALES" localSheetId="45">#REF!</definedName>
    <definedName name="CENTRALES" localSheetId="46">#REF!</definedName>
    <definedName name="CENTRALES" localSheetId="47">#REF!</definedName>
    <definedName name="CENTRALES" localSheetId="49">#REF!</definedName>
    <definedName name="CENTRALES" localSheetId="53">#REF!</definedName>
    <definedName name="CENTRALES" localSheetId="55">#REF!</definedName>
    <definedName name="CENTRALES" localSheetId="58">#REF!</definedName>
    <definedName name="CENTRALES" localSheetId="60">#REF!</definedName>
    <definedName name="CENTRALES" localSheetId="87">#REF!</definedName>
    <definedName name="CENTRALES" localSheetId="88">#REF!</definedName>
    <definedName name="CENTRALES" localSheetId="112">#REF!</definedName>
    <definedName name="CENTRALES">#REF!</definedName>
    <definedName name="Centrales." localSheetId="86">#REF!</definedName>
    <definedName name="Centrales." localSheetId="48">#REF!</definedName>
    <definedName name="Centrales." localSheetId="51">#REF!</definedName>
    <definedName name="Centrales." localSheetId="62">#REF!</definedName>
    <definedName name="Centrales." localSheetId="52">#REF!</definedName>
    <definedName name="Centrales." localSheetId="43">#REF!</definedName>
    <definedName name="Centrales." localSheetId="45">#REF!</definedName>
    <definedName name="Centrales." localSheetId="46">#REF!</definedName>
    <definedName name="Centrales." localSheetId="47">#REF!</definedName>
    <definedName name="Centrales." localSheetId="49">#REF!</definedName>
    <definedName name="Centrales." localSheetId="53">#REF!</definedName>
    <definedName name="Centrales." localSheetId="55">#REF!</definedName>
    <definedName name="Centrales." localSheetId="58">#REF!</definedName>
    <definedName name="Centrales." localSheetId="60">#REF!</definedName>
    <definedName name="Centrales." localSheetId="87">#REF!</definedName>
    <definedName name="Centrales." localSheetId="88">#REF!</definedName>
    <definedName name="Centrales." localSheetId="112">#REF!</definedName>
    <definedName name="Centrales.">#REF!</definedName>
    <definedName name="centrales2" localSheetId="86">#REF!</definedName>
    <definedName name="centrales2" localSheetId="48">#REF!</definedName>
    <definedName name="centrales2" localSheetId="51">#REF!</definedName>
    <definedName name="centrales2" localSheetId="62">#REF!</definedName>
    <definedName name="centrales2" localSheetId="52">#REF!</definedName>
    <definedName name="centrales2" localSheetId="43">#REF!</definedName>
    <definedName name="centrales2" localSheetId="45">#REF!</definedName>
    <definedName name="centrales2" localSheetId="46">#REF!</definedName>
    <definedName name="centrales2" localSheetId="47">#REF!</definedName>
    <definedName name="centrales2" localSheetId="49">#REF!</definedName>
    <definedName name="centrales2" localSheetId="53">#REF!</definedName>
    <definedName name="centrales2" localSheetId="55">#REF!</definedName>
    <definedName name="centrales2" localSheetId="58">#REF!</definedName>
    <definedName name="centrales2" localSheetId="60">#REF!</definedName>
    <definedName name="centrales2" localSheetId="87">#REF!</definedName>
    <definedName name="centrales2" localSheetId="88">#REF!</definedName>
    <definedName name="centrales2" localSheetId="112">#REF!</definedName>
    <definedName name="centrales2">#REF!</definedName>
    <definedName name="CEPA96" localSheetId="48">#REF!</definedName>
    <definedName name="CEPA96" localSheetId="51">#REF!</definedName>
    <definedName name="CEPA96" localSheetId="62">#REF!</definedName>
    <definedName name="CEPA96" localSheetId="52">#REF!</definedName>
    <definedName name="CEPA96" localSheetId="43">#REF!</definedName>
    <definedName name="CEPA96" localSheetId="45">#REF!</definedName>
    <definedName name="CEPA96" localSheetId="46">#REF!</definedName>
    <definedName name="CEPA96" localSheetId="47">#REF!</definedName>
    <definedName name="CEPA96" localSheetId="49">#REF!</definedName>
    <definedName name="CEPA96" localSheetId="53">#REF!</definedName>
    <definedName name="CEPA96" localSheetId="55">#REF!</definedName>
    <definedName name="CEPA96" localSheetId="58">#REF!</definedName>
    <definedName name="CEPA96" localSheetId="60">#REF!</definedName>
    <definedName name="CEPA96" localSheetId="88">#REF!</definedName>
    <definedName name="CEPA96" localSheetId="112">#REF!</definedName>
    <definedName name="CEPA96">#REF!</definedName>
    <definedName name="cerdito2" localSheetId="47">#REF!</definedName>
    <definedName name="cerdito2" localSheetId="87">#REF!</definedName>
    <definedName name="cerdito2" localSheetId="88">#REF!</definedName>
    <definedName name="cerdito2" localSheetId="112">#REF!</definedName>
    <definedName name="cerdito2">#REF!</definedName>
    <definedName name="CERVEZAS" localSheetId="86">#REF!</definedName>
    <definedName name="CERVEZAS" localSheetId="48">#REF!</definedName>
    <definedName name="CERVEZAS" localSheetId="51">#REF!</definedName>
    <definedName name="CERVEZAS" localSheetId="62">#REF!</definedName>
    <definedName name="CERVEZAS" localSheetId="52">#REF!</definedName>
    <definedName name="CERVEZAS" localSheetId="43">#REF!</definedName>
    <definedName name="CERVEZAS" localSheetId="45">#REF!</definedName>
    <definedName name="CERVEZAS" localSheetId="46">#REF!</definedName>
    <definedName name="CERVEZAS" localSheetId="47">#REF!</definedName>
    <definedName name="CERVEZAS" localSheetId="49">#REF!</definedName>
    <definedName name="CERVEZAS" localSheetId="53">#REF!</definedName>
    <definedName name="CERVEZAS" localSheetId="55">#REF!</definedName>
    <definedName name="CERVEZAS" localSheetId="58">#REF!</definedName>
    <definedName name="CERVEZAS" localSheetId="60">#REF!</definedName>
    <definedName name="CERVEZAS" localSheetId="87">#REF!</definedName>
    <definedName name="CERVEZAS" localSheetId="88">#REF!</definedName>
    <definedName name="CERVEZAS" localSheetId="112">#REF!</definedName>
    <definedName name="CERVEZAS">#REF!</definedName>
    <definedName name="cf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75">#REF!</definedName>
    <definedName name="CG" localSheetId="80">#REF!</definedName>
    <definedName name="CG" localSheetId="86">#REF!</definedName>
    <definedName name="CG" localSheetId="48">#REF!</definedName>
    <definedName name="CG" localSheetId="51">#REF!</definedName>
    <definedName name="CG" localSheetId="62">#REF!</definedName>
    <definedName name="CG" localSheetId="52">#REF!</definedName>
    <definedName name="CG" localSheetId="43">#REF!</definedName>
    <definedName name="CG" localSheetId="45">#REF!</definedName>
    <definedName name="CG" localSheetId="46">#REF!</definedName>
    <definedName name="CG" localSheetId="47">#REF!</definedName>
    <definedName name="CG" localSheetId="49">#REF!</definedName>
    <definedName name="CG" localSheetId="53">#REF!</definedName>
    <definedName name="CG" localSheetId="55">#REF!</definedName>
    <definedName name="CG" localSheetId="58">#REF!</definedName>
    <definedName name="CG" localSheetId="60">#REF!</definedName>
    <definedName name="CG" localSheetId="77">#REF!</definedName>
    <definedName name="CG" localSheetId="87">#REF!</definedName>
    <definedName name="CG" localSheetId="88">#REF!</definedName>
    <definedName name="CG" localSheetId="112">#REF!</definedName>
    <definedName name="CG">#REF!</definedName>
    <definedName name="CGBUDG" localSheetId="48">#REF!</definedName>
    <definedName name="CGBUDG" localSheetId="51">#REF!</definedName>
    <definedName name="CGBUDG" localSheetId="62">#REF!</definedName>
    <definedName name="CGBUDG" localSheetId="52">#REF!</definedName>
    <definedName name="CGBUDG" localSheetId="43">#REF!</definedName>
    <definedName name="CGBUDG" localSheetId="45">#REF!</definedName>
    <definedName name="CGBUDG" localSheetId="46">#REF!</definedName>
    <definedName name="CGBUDG" localSheetId="47">#REF!</definedName>
    <definedName name="CGBUDG" localSheetId="49">#REF!</definedName>
    <definedName name="CGBUDG" localSheetId="53">#REF!</definedName>
    <definedName name="CGBUDG" localSheetId="55">#REF!</definedName>
    <definedName name="CGBUDG" localSheetId="58">#REF!</definedName>
    <definedName name="CGBUDG" localSheetId="60">#REF!</definedName>
    <definedName name="CGBUDG" localSheetId="88">#REF!</definedName>
    <definedName name="CGBUDG" localSheetId="112">#REF!</definedName>
    <definedName name="CGBUDG">#REF!</definedName>
    <definedName name="CGBUDG_" localSheetId="48">#REF!</definedName>
    <definedName name="CGBUDG_" localSheetId="51">#REF!</definedName>
    <definedName name="CGBUDG_" localSheetId="62">#REF!</definedName>
    <definedName name="CGBUDG_" localSheetId="52">#REF!</definedName>
    <definedName name="CGBUDG_" localSheetId="43">#REF!</definedName>
    <definedName name="CGBUDG_" localSheetId="45">#REF!</definedName>
    <definedName name="CGBUDG_" localSheetId="46">#REF!</definedName>
    <definedName name="CGBUDG_" localSheetId="47">#REF!</definedName>
    <definedName name="CGBUDG_" localSheetId="49">#REF!</definedName>
    <definedName name="CGBUDG_" localSheetId="53">#REF!</definedName>
    <definedName name="CGBUDG_" localSheetId="55">#REF!</definedName>
    <definedName name="CGBUDG_" localSheetId="58">#REF!</definedName>
    <definedName name="CGBUDG_" localSheetId="60">#REF!</definedName>
    <definedName name="CGBUDG_" localSheetId="88">#REF!</definedName>
    <definedName name="CGBUDG_" localSheetId="112">#REF!</definedName>
    <definedName name="CGBUDG_">#REF!</definedName>
    <definedName name="CGE" localSheetId="75">#REF!</definedName>
    <definedName name="CGE" localSheetId="80">#REF!</definedName>
    <definedName name="CGE" localSheetId="86">#REF!</definedName>
    <definedName name="CGE" localSheetId="48">#REF!</definedName>
    <definedName name="CGE" localSheetId="51">#REF!</definedName>
    <definedName name="CGE" localSheetId="62">#REF!</definedName>
    <definedName name="CGE" localSheetId="52">#REF!</definedName>
    <definedName name="CGE" localSheetId="43">#REF!</definedName>
    <definedName name="CGE" localSheetId="45">#REF!</definedName>
    <definedName name="CGE" localSheetId="46">#REF!</definedName>
    <definedName name="CGE" localSheetId="47">#REF!</definedName>
    <definedName name="CGE" localSheetId="49">#REF!</definedName>
    <definedName name="CGE" localSheetId="53">#REF!</definedName>
    <definedName name="CGE" localSheetId="55">#REF!</definedName>
    <definedName name="CGE" localSheetId="58">#REF!</definedName>
    <definedName name="CGE" localSheetId="60">#REF!</definedName>
    <definedName name="CGE" localSheetId="77">#REF!</definedName>
    <definedName name="CGE" localSheetId="87">#REF!</definedName>
    <definedName name="CGE" localSheetId="88">#REF!</definedName>
    <definedName name="CGE" localSheetId="112">#REF!</definedName>
    <definedName name="CGE">#REF!</definedName>
    <definedName name="CGEXBUDG" localSheetId="48">#REF!</definedName>
    <definedName name="CGEXBUDG" localSheetId="51">#REF!</definedName>
    <definedName name="CGEXBUDG" localSheetId="62">#REF!</definedName>
    <definedName name="CGEXBUDG" localSheetId="52">#REF!</definedName>
    <definedName name="CGEXBUDG" localSheetId="43">#REF!</definedName>
    <definedName name="CGEXBUDG" localSheetId="45">#REF!</definedName>
    <definedName name="CGEXBUDG" localSheetId="46">#REF!</definedName>
    <definedName name="CGEXBUDG" localSheetId="47">#REF!</definedName>
    <definedName name="CGEXBUDG" localSheetId="49">#REF!</definedName>
    <definedName name="CGEXBUDG" localSheetId="53">#REF!</definedName>
    <definedName name="CGEXBUDG" localSheetId="55">#REF!</definedName>
    <definedName name="CGEXBUDG" localSheetId="58">#REF!</definedName>
    <definedName name="CGEXBUDG" localSheetId="60">#REF!</definedName>
    <definedName name="CGEXBUDG" localSheetId="88">#REF!</definedName>
    <definedName name="CGEXBUDG" localSheetId="112">#REF!</definedName>
    <definedName name="CGEXBUDG">#REF!</definedName>
    <definedName name="CGFIS" localSheetId="48">#REF!</definedName>
    <definedName name="CGFIS" localSheetId="51">#REF!</definedName>
    <definedName name="CGFIS" localSheetId="62">#REF!</definedName>
    <definedName name="CGFIS" localSheetId="52">#REF!</definedName>
    <definedName name="CGFIS" localSheetId="43">#REF!</definedName>
    <definedName name="CGFIS" localSheetId="45">#REF!</definedName>
    <definedName name="CGFIS" localSheetId="46">#REF!</definedName>
    <definedName name="CGFIS" localSheetId="47">#REF!</definedName>
    <definedName name="CGFIS" localSheetId="49">#REF!</definedName>
    <definedName name="CGFIS" localSheetId="53">#REF!</definedName>
    <definedName name="CGFIS" localSheetId="55">#REF!</definedName>
    <definedName name="CGFIS" localSheetId="58">#REF!</definedName>
    <definedName name="CGFIS" localSheetId="60">#REF!</definedName>
    <definedName name="CGFIS" localSheetId="88">#REF!</definedName>
    <definedName name="CGFIS" localSheetId="112">#REF!</definedName>
    <definedName name="CGFIS">#REF!</definedName>
    <definedName name="cgfu" localSheetId="75" hidden="1">{"'Consu_Mundial'!$B$2:$H$33"}</definedName>
    <definedName name="cgfu" localSheetId="80" hidden="1">{"'Consu_Mundial'!$B$2:$H$33"}</definedName>
    <definedName name="cgfu" localSheetId="86" hidden="1">{"'Consu_Mundial'!$B$2:$H$33"}</definedName>
    <definedName name="cgfu" localSheetId="48" hidden="1">{"'Consu_Mundial'!$B$2:$H$33"}</definedName>
    <definedName name="cgfu" localSheetId="51" hidden="1">{"'Consu_Mundial'!$B$2:$H$33"}</definedName>
    <definedName name="cgfu" localSheetId="62" hidden="1">{"'Consu_Mundial'!$B$2:$H$33"}</definedName>
    <definedName name="cgfu" localSheetId="52" hidden="1">{"'Consu_Mundial'!$B$2:$H$33"}</definedName>
    <definedName name="cgfu" localSheetId="22" hidden="1">{"'Consu_Mundial'!$B$2:$H$33"}</definedName>
    <definedName name="cgfu" localSheetId="26" hidden="1">{"'Consu_Mundial'!$B$2:$H$33"}</definedName>
    <definedName name="cgfu" localSheetId="28" hidden="1">{"'Consu_Mundial'!$B$2:$H$33"}</definedName>
    <definedName name="cgfu" localSheetId="29" hidden="1">{"'Consu_Mundial'!$B$2:$H$33"}</definedName>
    <definedName name="cgfu" localSheetId="32" hidden="1">{"'Consu_Mundial'!$B$2:$H$33"}</definedName>
    <definedName name="cgfu" localSheetId="43" hidden="1">{"'Consu_Mundial'!$B$2:$H$33"}</definedName>
    <definedName name="cgfu" localSheetId="45" hidden="1">{"'Consu_Mundial'!$B$2:$H$33"}</definedName>
    <definedName name="cgfu" localSheetId="46" hidden="1">{"'Consu_Mundial'!$B$2:$H$33"}</definedName>
    <definedName name="cgfu" localSheetId="47" hidden="1">{"'Consu_Mundial'!$B$2:$H$33"}</definedName>
    <definedName name="cgfu" localSheetId="49" hidden="1">{"'Consu_Mundial'!$B$2:$H$33"}</definedName>
    <definedName name="cgfu" localSheetId="53" hidden="1">{"'Consu_Mundial'!$B$2:$H$33"}</definedName>
    <definedName name="cgfu" localSheetId="55" hidden="1">{"'Consu_Mundial'!$B$2:$H$33"}</definedName>
    <definedName name="cgfu" localSheetId="5" hidden="1">{"'Consu_Mundial'!$B$2:$H$33"}</definedName>
    <definedName name="cgfu" localSheetId="58" hidden="1">{"'Consu_Mundial'!$B$2:$H$33"}</definedName>
    <definedName name="cgfu" localSheetId="60" hidden="1">{"'Consu_Mundial'!$B$2:$H$33"}</definedName>
    <definedName name="cgfu" localSheetId="69" hidden="1">{"'Consu_Mundial'!$B$2:$H$33"}</definedName>
    <definedName name="cgfu" localSheetId="71" hidden="1">{"'Consu_Mundial'!$B$2:$H$33"}</definedName>
    <definedName name="cgfu" localSheetId="77" hidden="1">{"'Consu_Mundial'!$B$2:$H$33"}</definedName>
    <definedName name="cgfu" localSheetId="7" hidden="1">{"'Consu_Mundial'!$B$2:$H$33"}</definedName>
    <definedName name="cgfu" localSheetId="87" hidden="1">{"'Consu_Mundial'!$B$2:$H$33"}</definedName>
    <definedName name="cgfu" localSheetId="88" hidden="1">{"'Consu_Mundial'!$B$2:$H$33"}</definedName>
    <definedName name="cgfu" hidden="1">{"'Consu_Mundial'!$B$2:$H$33"}</definedName>
    <definedName name="cgn" localSheetId="86">[239]Datos!$BJ:$BJ</definedName>
    <definedName name="cgn" localSheetId="62">[9]Datos!$BJ:$BJ</definedName>
    <definedName name="cgn" localSheetId="43">[240]Datos!$BJ:$BJ</definedName>
    <definedName name="cgn" localSheetId="53">[9]Datos!$BJ:$BJ</definedName>
    <definedName name="cgn" localSheetId="55">[9]Datos!$BJ:$BJ</definedName>
    <definedName name="cgn" localSheetId="60">[240]Datos!$BJ:$BJ</definedName>
    <definedName name="cgn" localSheetId="87">[9]Datos!$BJ:$BJ</definedName>
    <definedName name="cgn" localSheetId="88">[9]Datos!$BJ:$BJ</definedName>
    <definedName name="cgn">[9]Datos!$BJ:$BJ</definedName>
    <definedName name="cgnd12" localSheetId="75">#REF!</definedName>
    <definedName name="cgnd12" localSheetId="80">#REF!</definedName>
    <definedName name="cgnd12" localSheetId="86">#REF!</definedName>
    <definedName name="cgnd12" localSheetId="48">#REF!</definedName>
    <definedName name="cgnd12" localSheetId="51">#REF!</definedName>
    <definedName name="cgnd12" localSheetId="62">#REF!</definedName>
    <definedName name="cgnd12" localSheetId="52">#REF!</definedName>
    <definedName name="cgnd12" localSheetId="43">#REF!</definedName>
    <definedName name="cgnd12" localSheetId="45">#REF!</definedName>
    <definedName name="cgnd12" localSheetId="46">#REF!</definedName>
    <definedName name="cgnd12" localSheetId="47">#REF!</definedName>
    <definedName name="cgnd12" localSheetId="49">#REF!</definedName>
    <definedName name="cgnd12" localSheetId="53">#REF!</definedName>
    <definedName name="cgnd12" localSheetId="55">#REF!</definedName>
    <definedName name="cgnd12" localSheetId="58">#REF!</definedName>
    <definedName name="cgnd12" localSheetId="60">#REF!</definedName>
    <definedName name="cgnd12" localSheetId="77">#REF!</definedName>
    <definedName name="cgnd12" localSheetId="87">#REF!</definedName>
    <definedName name="cgnd12" localSheetId="88">#REF!</definedName>
    <definedName name="cgnd12" localSheetId="112">#REF!</definedName>
    <definedName name="cgnd12">#REF!</definedName>
    <definedName name="cgnd16" localSheetId="75">#REF!</definedName>
    <definedName name="cgnd16" localSheetId="80">#REF!</definedName>
    <definedName name="cgnd16" localSheetId="86">#REF!</definedName>
    <definedName name="cgnd16" localSheetId="48">#REF!</definedName>
    <definedName name="cgnd16" localSheetId="51">#REF!</definedName>
    <definedName name="cgnd16" localSheetId="62">#REF!</definedName>
    <definedName name="cgnd16" localSheetId="52">#REF!</definedName>
    <definedName name="cgnd16" localSheetId="43">#REF!</definedName>
    <definedName name="cgnd16" localSheetId="45">#REF!</definedName>
    <definedName name="cgnd16" localSheetId="46">#REF!</definedName>
    <definedName name="cgnd16" localSheetId="47">#REF!</definedName>
    <definedName name="cgnd16" localSheetId="49">#REF!</definedName>
    <definedName name="cgnd16" localSheetId="53">#REF!</definedName>
    <definedName name="cgnd16" localSheetId="55">#REF!</definedName>
    <definedName name="cgnd16" localSheetId="58">#REF!</definedName>
    <definedName name="cgnd16" localSheetId="60">#REF!</definedName>
    <definedName name="cgnd16" localSheetId="77">#REF!</definedName>
    <definedName name="cgnd16" localSheetId="87">#REF!</definedName>
    <definedName name="cgnd16" localSheetId="88">#REF!</definedName>
    <definedName name="cgnd16" localSheetId="112">#REF!</definedName>
    <definedName name="cgnd16">#REF!</definedName>
    <definedName name="CGNRP" localSheetId="48">#REF!</definedName>
    <definedName name="CGNRP" localSheetId="51">#REF!</definedName>
    <definedName name="CGNRP" localSheetId="62">#REF!</definedName>
    <definedName name="CGNRP" localSheetId="52">#REF!</definedName>
    <definedName name="CGNRP" localSheetId="43">#REF!</definedName>
    <definedName name="CGNRP" localSheetId="45">#REF!</definedName>
    <definedName name="CGNRP" localSheetId="46">#REF!</definedName>
    <definedName name="CGNRP" localSheetId="47">#REF!</definedName>
    <definedName name="CGNRP" localSheetId="49">#REF!</definedName>
    <definedName name="CGNRP" localSheetId="53">#REF!</definedName>
    <definedName name="CGNRP" localSheetId="55">#REF!</definedName>
    <definedName name="CGNRP" localSheetId="58">#REF!</definedName>
    <definedName name="CGNRP" localSheetId="60">#REF!</definedName>
    <definedName name="CGNRP" localSheetId="88">#REF!</definedName>
    <definedName name="CGNRP" localSheetId="112">#REF!</definedName>
    <definedName name="CGNRP">#REF!</definedName>
    <definedName name="cgns" localSheetId="75">#REF!</definedName>
    <definedName name="cgns" localSheetId="80">#REF!</definedName>
    <definedName name="cgns" localSheetId="86">#REF!</definedName>
    <definedName name="cgns" localSheetId="48">#REF!</definedName>
    <definedName name="cgns" localSheetId="51">#REF!</definedName>
    <definedName name="cgns" localSheetId="62">#REF!</definedName>
    <definedName name="cgns" localSheetId="52">#REF!</definedName>
    <definedName name="cgns" localSheetId="43">#REF!</definedName>
    <definedName name="cgns" localSheetId="45">#REF!</definedName>
    <definedName name="cgns" localSheetId="46">#REF!</definedName>
    <definedName name="cgns" localSheetId="47">#REF!</definedName>
    <definedName name="cgns" localSheetId="49">#REF!</definedName>
    <definedName name="cgns" localSheetId="53">#REF!</definedName>
    <definedName name="cgns" localSheetId="55">#REF!</definedName>
    <definedName name="cgns" localSheetId="58">#REF!</definedName>
    <definedName name="cgns" localSheetId="60">#REF!</definedName>
    <definedName name="cgns" localSheetId="77">#REF!</definedName>
    <definedName name="cgns" localSheetId="87">#REF!</definedName>
    <definedName name="cgns" localSheetId="88">#REF!</definedName>
    <definedName name="cgns" localSheetId="112">#REF!</definedName>
    <definedName name="cgns">#REF!</definedName>
    <definedName name="cgs" localSheetId="86">#REF!</definedName>
    <definedName name="cgs" localSheetId="48">#REF!</definedName>
    <definedName name="cgs" localSheetId="51">#REF!</definedName>
    <definedName name="cgs" localSheetId="62">#REF!</definedName>
    <definedName name="cgs" localSheetId="52">#REF!</definedName>
    <definedName name="cgs" localSheetId="43">#REF!</definedName>
    <definedName name="cgs" localSheetId="45">#REF!</definedName>
    <definedName name="cgs" localSheetId="46">#REF!</definedName>
    <definedName name="cgs" localSheetId="47">#REF!</definedName>
    <definedName name="cgs" localSheetId="49">#REF!</definedName>
    <definedName name="cgs" localSheetId="53">#REF!</definedName>
    <definedName name="cgs" localSheetId="55">#REF!</definedName>
    <definedName name="cgs" localSheetId="58">#REF!</definedName>
    <definedName name="cgs" localSheetId="60">#REF!</definedName>
    <definedName name="cgs" localSheetId="87">#REF!</definedName>
    <definedName name="cgs" localSheetId="88">#REF!</definedName>
    <definedName name="cgs" localSheetId="112">#REF!</definedName>
    <definedName name="cgs">#REF!</definedName>
    <definedName name="CH" localSheetId="86">#REF!</definedName>
    <definedName name="ch" localSheetId="62">[9]Datos!$AB:$AB</definedName>
    <definedName name="ch" localSheetId="43">[240]Datos!$AB:$AB</definedName>
    <definedName name="ch" localSheetId="53">[9]Datos!$AB:$AB</definedName>
    <definedName name="ch" localSheetId="55">[9]Datos!$AB:$AB</definedName>
    <definedName name="ch" localSheetId="60">[240]Datos!$AB:$AB</definedName>
    <definedName name="ch" localSheetId="87">[9]Datos!$AB:$AB</definedName>
    <definedName name="ch" localSheetId="88">[9]Datos!$AB:$AB</definedName>
    <definedName name="ch">[9]Datos!$AB:$AB</definedName>
    <definedName name="Chacoinvestment" localSheetId="43">[330]Tables!$G$3:$H$10</definedName>
    <definedName name="Chacoinvestment" localSheetId="53">[81]Tables!$G$3:$H$10</definedName>
    <definedName name="Chacoinvestment" localSheetId="55">[81]Tables!$G$3:$H$10</definedName>
    <definedName name="Chacoinvestment" localSheetId="60">[330]Tables!$G$3:$H$10</definedName>
    <definedName name="Chacoinvestment">[81]Tables!$G$3:$H$10</definedName>
    <definedName name="chacoresults" localSheetId="43">[330]Tables!$M$3:$R$8</definedName>
    <definedName name="chacoresults" localSheetId="53">[81]Tables!$M$3:$R$8</definedName>
    <definedName name="chacoresults" localSheetId="55">[81]Tables!$M$3:$R$8</definedName>
    <definedName name="chacoresults" localSheetId="60">[330]Tables!$M$3:$R$8</definedName>
    <definedName name="chacoresults">[81]Tables!$M$3:$R$8</definedName>
    <definedName name="change" localSheetId="47">#REF!</definedName>
    <definedName name="change" localSheetId="87">#REF!</definedName>
    <definedName name="change" localSheetId="88">#REF!</definedName>
    <definedName name="change" localSheetId="112">#REF!</definedName>
    <definedName name="change">#REF!</definedName>
    <definedName name="char20" localSheetId="28" hidden="1">'[331]Savings &amp; Invest.'!$M$5</definedName>
    <definedName name="char20" localSheetId="32" hidden="1">'[331]Savings &amp; Invest.'!$M$5</definedName>
    <definedName name="char20" localSheetId="112" hidden="1">#REF!</definedName>
    <definedName name="char20" hidden="1">#REF!</definedName>
    <definedName name="chart" localSheetId="47">#REF!</definedName>
    <definedName name="chart" localSheetId="87">#REF!</definedName>
    <definedName name="chart" localSheetId="88">#REF!</definedName>
    <definedName name="chart" localSheetId="112">#REF!</definedName>
    <definedName name="chart">#REF!</definedName>
    <definedName name="chart19" localSheetId="28" hidden="1">[332]C!$P$428:$T$428</definedName>
    <definedName name="chart19" localSheetId="32" hidden="1">[332]C!$P$428:$T$428</definedName>
    <definedName name="chart19" localSheetId="112" hidden="1">#REF!</definedName>
    <definedName name="chart19" hidden="1">#REF!</definedName>
    <definedName name="chart27" hidden="1">0</definedName>
    <definedName name="chart28" hidden="1">0</definedName>
    <definedName name="chart35" localSheetId="28" hidden="1">'[331]Savings &amp; Invest.'!$M$5:$T$5</definedName>
    <definedName name="chart35" localSheetId="32" hidden="1">'[331]Savings &amp; Invest.'!$M$5:$T$5</definedName>
    <definedName name="chart35" localSheetId="112" hidden="1">#REF!</definedName>
    <definedName name="chart35" hidden="1">#REF!</definedName>
    <definedName name="chart4" localSheetId="75" hidden="1">{#N/A,#N/A,FALSE,"CB";#N/A,#N/A,FALSE,"CMB";#N/A,#N/A,FALSE,"NBFI"}</definedName>
    <definedName name="chart4" localSheetId="80" hidden="1">{#N/A,#N/A,FALSE,"CB";#N/A,#N/A,FALSE,"CMB";#N/A,#N/A,FALSE,"NBFI"}</definedName>
    <definedName name="chart4" localSheetId="86" hidden="1">{#N/A,#N/A,FALSE,"CB";#N/A,#N/A,FALSE,"CMB";#N/A,#N/A,FALSE,"NBFI"}</definedName>
    <definedName name="chart4" localSheetId="48" hidden="1">{#N/A,#N/A,FALSE,"CB";#N/A,#N/A,FALSE,"CMB";#N/A,#N/A,FALSE,"NBFI"}</definedName>
    <definedName name="chart4" localSheetId="51" hidden="1">{#N/A,#N/A,FALSE,"CB";#N/A,#N/A,FALSE,"CMB";#N/A,#N/A,FALSE,"NBFI"}</definedName>
    <definedName name="chart4" localSheetId="62" hidden="1">{#N/A,#N/A,FALSE,"CB";#N/A,#N/A,FALSE,"CMB";#N/A,#N/A,FALSE,"NBFI"}</definedName>
    <definedName name="chart4" localSheetId="52" hidden="1">{#N/A,#N/A,FALSE,"CB";#N/A,#N/A,FALSE,"CMB";#N/A,#N/A,FALSE,"NBFI"}</definedName>
    <definedName name="chart4" localSheetId="22" hidden="1">{#N/A,#N/A,FALSE,"CB";#N/A,#N/A,FALSE,"CMB";#N/A,#N/A,FALSE,"NBFI"}</definedName>
    <definedName name="chart4" localSheetId="26" hidden="1">{#N/A,#N/A,FALSE,"CB";#N/A,#N/A,FALSE,"CMB";#N/A,#N/A,FALSE,"NBFI"}</definedName>
    <definedName name="chart4" localSheetId="28" hidden="1">{#N/A,#N/A,FALSE,"CB";#N/A,#N/A,FALSE,"CMB";#N/A,#N/A,FALSE,"NBFI"}</definedName>
    <definedName name="chart4" localSheetId="29" hidden="1">{#N/A,#N/A,FALSE,"CB";#N/A,#N/A,FALSE,"CMB";#N/A,#N/A,FALSE,"NBFI"}</definedName>
    <definedName name="chart4" localSheetId="32" hidden="1">{#N/A,#N/A,FALSE,"CB";#N/A,#N/A,FALSE,"CMB";#N/A,#N/A,FALSE,"NBFI"}</definedName>
    <definedName name="chart4" localSheetId="43" hidden="1">{#N/A,#N/A,FALSE,"CB";#N/A,#N/A,FALSE,"CMB";#N/A,#N/A,FALSE,"NBFI"}</definedName>
    <definedName name="chart4" localSheetId="45" hidden="1">{#N/A,#N/A,FALSE,"CB";#N/A,#N/A,FALSE,"CMB";#N/A,#N/A,FALSE,"NBFI"}</definedName>
    <definedName name="chart4" localSheetId="46" hidden="1">{#N/A,#N/A,FALSE,"CB";#N/A,#N/A,FALSE,"CMB";#N/A,#N/A,FALSE,"NBFI"}</definedName>
    <definedName name="chart4" localSheetId="47" hidden="1">{#N/A,#N/A,FALSE,"CB";#N/A,#N/A,FALSE,"CMB";#N/A,#N/A,FALSE,"NBFI"}</definedName>
    <definedName name="chart4" localSheetId="49" hidden="1">{#N/A,#N/A,FALSE,"CB";#N/A,#N/A,FALSE,"CMB";#N/A,#N/A,FALSE,"NBFI"}</definedName>
    <definedName name="chart4" localSheetId="53" hidden="1">{#N/A,#N/A,FALSE,"CB";#N/A,#N/A,FALSE,"CMB";#N/A,#N/A,FALSE,"NBFI"}</definedName>
    <definedName name="chart4" localSheetId="55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58" hidden="1">{#N/A,#N/A,FALSE,"CB";#N/A,#N/A,FALSE,"CMB";#N/A,#N/A,FALSE,"NBFI"}</definedName>
    <definedName name="chart4" localSheetId="60" hidden="1">{#N/A,#N/A,FALSE,"CB";#N/A,#N/A,FALSE,"CMB";#N/A,#N/A,FALSE,"NBFI"}</definedName>
    <definedName name="chart4" localSheetId="69" hidden="1">{#N/A,#N/A,FALSE,"CB";#N/A,#N/A,FALSE,"CMB";#N/A,#N/A,FALSE,"NBFI"}</definedName>
    <definedName name="chart4" localSheetId="71" hidden="1">{#N/A,#N/A,FALSE,"CB";#N/A,#N/A,FALSE,"CMB";#N/A,#N/A,FALSE,"NBFI"}</definedName>
    <definedName name="chart4" localSheetId="77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7" hidden="1">{#N/A,#N/A,FALSE,"CB";#N/A,#N/A,FALSE,"CMB";#N/A,#N/A,FALSE,"NBFI"}</definedName>
    <definedName name="chart4" localSheetId="88" hidden="1">{#N/A,#N/A,FALSE,"CB";#N/A,#N/A,FALSE,"CMB";#N/A,#N/A,FALSE,"NBFI"}</definedName>
    <definedName name="chart4" hidden="1">{#N/A,#N/A,FALSE,"CB";#N/A,#N/A,FALSE,"CMB";#N/A,#N/A,FALSE,"NBFI"}</definedName>
    <definedName name="chart9" localSheetId="28" hidden="1">[333]CPIINDEX!$B$263:$B$310</definedName>
    <definedName name="chart9" localSheetId="32" hidden="1">[333]CPIINDEX!$B$263:$B$310</definedName>
    <definedName name="chart9" localSheetId="112" hidden="1">#REF!</definedName>
    <definedName name="chart9" hidden="1">#REF!</definedName>
    <definedName name="ChartA" localSheetId="75" hidden="1">{#N/A,#N/A,FALSE,"CB";#N/A,#N/A,FALSE,"CMB";#N/A,#N/A,FALSE,"NBFI"}</definedName>
    <definedName name="ChartA" localSheetId="80" hidden="1">{#N/A,#N/A,FALSE,"CB";#N/A,#N/A,FALSE,"CMB";#N/A,#N/A,FALSE,"NBFI"}</definedName>
    <definedName name="ChartA" localSheetId="86" hidden="1">{#N/A,#N/A,FALSE,"CB";#N/A,#N/A,FALSE,"CMB";#N/A,#N/A,FALSE,"NBFI"}</definedName>
    <definedName name="ChartA" localSheetId="48" hidden="1">{#N/A,#N/A,FALSE,"CB";#N/A,#N/A,FALSE,"CMB";#N/A,#N/A,FALSE,"NBFI"}</definedName>
    <definedName name="ChartA" localSheetId="51" hidden="1">{#N/A,#N/A,FALSE,"CB";#N/A,#N/A,FALSE,"CMB";#N/A,#N/A,FALSE,"NBFI"}</definedName>
    <definedName name="ChartA" localSheetId="62" hidden="1">{#N/A,#N/A,FALSE,"CB";#N/A,#N/A,FALSE,"CMB";#N/A,#N/A,FALSE,"NBFI"}</definedName>
    <definedName name="ChartA" localSheetId="52" hidden="1">{#N/A,#N/A,FALSE,"CB";#N/A,#N/A,FALSE,"CMB";#N/A,#N/A,FALSE,"NBFI"}</definedName>
    <definedName name="ChartA" localSheetId="22" hidden="1">{#N/A,#N/A,FALSE,"CB";#N/A,#N/A,FALSE,"CMB";#N/A,#N/A,FALSE,"NBFI"}</definedName>
    <definedName name="ChartA" localSheetId="26" hidden="1">{#N/A,#N/A,FALSE,"CB";#N/A,#N/A,FALSE,"CMB";#N/A,#N/A,FALSE,"NBFI"}</definedName>
    <definedName name="ChartA" localSheetId="28" hidden="1">{#N/A,#N/A,FALSE,"CB";#N/A,#N/A,FALSE,"CMB";#N/A,#N/A,FALSE,"NBFI"}</definedName>
    <definedName name="ChartA" localSheetId="29" hidden="1">{#N/A,#N/A,FALSE,"CB";#N/A,#N/A,FALSE,"CMB";#N/A,#N/A,FALSE,"NBFI"}</definedName>
    <definedName name="ChartA" localSheetId="32" hidden="1">{#N/A,#N/A,FALSE,"CB";#N/A,#N/A,FALSE,"CMB";#N/A,#N/A,FALSE,"NBFI"}</definedName>
    <definedName name="ChartA" localSheetId="43" hidden="1">{#N/A,#N/A,FALSE,"CB";#N/A,#N/A,FALSE,"CMB";#N/A,#N/A,FALSE,"NBFI"}</definedName>
    <definedName name="ChartA" localSheetId="45" hidden="1">{#N/A,#N/A,FALSE,"CB";#N/A,#N/A,FALSE,"CMB";#N/A,#N/A,FALSE,"NBFI"}</definedName>
    <definedName name="ChartA" localSheetId="46" hidden="1">{#N/A,#N/A,FALSE,"CB";#N/A,#N/A,FALSE,"CMB";#N/A,#N/A,FALSE,"NBFI"}</definedName>
    <definedName name="ChartA" localSheetId="47" hidden="1">{#N/A,#N/A,FALSE,"CB";#N/A,#N/A,FALSE,"CMB";#N/A,#N/A,FALSE,"NBFI"}</definedName>
    <definedName name="ChartA" localSheetId="49" hidden="1">{#N/A,#N/A,FALSE,"CB";#N/A,#N/A,FALSE,"CMB";#N/A,#N/A,FALSE,"NBFI"}</definedName>
    <definedName name="ChartA" localSheetId="53" hidden="1">{#N/A,#N/A,FALSE,"CB";#N/A,#N/A,FALSE,"CMB";#N/A,#N/A,FALSE,"NBFI"}</definedName>
    <definedName name="ChartA" localSheetId="55" hidden="1">{#N/A,#N/A,FALSE,"CB";#N/A,#N/A,FALSE,"CMB";#N/A,#N/A,FALSE,"NBFI"}</definedName>
    <definedName name="ChartA" localSheetId="5" hidden="1">{#N/A,#N/A,FALSE,"CB";#N/A,#N/A,FALSE,"CMB";#N/A,#N/A,FALSE,"NBFI"}</definedName>
    <definedName name="ChartA" localSheetId="58" hidden="1">{#N/A,#N/A,FALSE,"CB";#N/A,#N/A,FALSE,"CMB";#N/A,#N/A,FALSE,"NBFI"}</definedName>
    <definedName name="ChartA" localSheetId="60" hidden="1">{#N/A,#N/A,FALSE,"CB";#N/A,#N/A,FALSE,"CMB";#N/A,#N/A,FALSE,"NBFI"}</definedName>
    <definedName name="ChartA" localSheetId="69" hidden="1">{#N/A,#N/A,FALSE,"CB";#N/A,#N/A,FALSE,"CMB";#N/A,#N/A,FALSE,"NBFI"}</definedName>
    <definedName name="ChartA" localSheetId="71" hidden="1">{#N/A,#N/A,FALSE,"CB";#N/A,#N/A,FALSE,"CMB";#N/A,#N/A,FALSE,"NBFI"}</definedName>
    <definedName name="ChartA" localSheetId="77" hidden="1">{#N/A,#N/A,FALSE,"CB";#N/A,#N/A,FALSE,"CMB";#N/A,#N/A,FALSE,"NBFI"}</definedName>
    <definedName name="ChartA" localSheetId="7" hidden="1">{#N/A,#N/A,FALSE,"CB";#N/A,#N/A,FALSE,"CMB";#N/A,#N/A,FALSE,"NBFI"}</definedName>
    <definedName name="ChartA" localSheetId="87" hidden="1">{#N/A,#N/A,FALSE,"CB";#N/A,#N/A,FALSE,"CMB";#N/A,#N/A,FALSE,"NBFI"}</definedName>
    <definedName name="ChartA" localSheetId="88" hidden="1">{#N/A,#N/A,FALSE,"CB";#N/A,#N/A,FALSE,"CMB";#N/A,#N/A,FALSE,"NBFI"}</definedName>
    <definedName name="ChartA" hidden="1">{#N/A,#N/A,FALSE,"CB";#N/A,#N/A,FALSE,"CMB";#N/A,#N/A,FALSE,"NBFI"}</definedName>
    <definedName name="Charts.Group1" localSheetId="47">#REF!</definedName>
    <definedName name="Charts.Group1" localSheetId="87">#REF!</definedName>
    <definedName name="Charts.Group1" localSheetId="88">#REF!</definedName>
    <definedName name="Charts.Group1" localSheetId="112">#REF!</definedName>
    <definedName name="Charts.Group1">#REF!</definedName>
    <definedName name="Charts.Group2" localSheetId="47">#REF!</definedName>
    <definedName name="Charts.Group2" localSheetId="87">#REF!</definedName>
    <definedName name="Charts.Group2" localSheetId="88">#REF!</definedName>
    <definedName name="Charts.Group2" localSheetId="112">#REF!</definedName>
    <definedName name="Charts.Group2">#REF!</definedName>
    <definedName name="Charts1" localSheetId="75">#REF!</definedName>
    <definedName name="Charts1" localSheetId="80">#REF!</definedName>
    <definedName name="Charts1" localSheetId="86">#REF!</definedName>
    <definedName name="Charts1" localSheetId="48">#REF!</definedName>
    <definedName name="Charts1" localSheetId="51">#REF!</definedName>
    <definedName name="Charts1" localSheetId="62">#REF!</definedName>
    <definedName name="Charts1" localSheetId="52">#REF!</definedName>
    <definedName name="Charts1" localSheetId="43">#REF!</definedName>
    <definedName name="Charts1" localSheetId="45">#REF!</definedName>
    <definedName name="Charts1" localSheetId="46">#REF!</definedName>
    <definedName name="Charts1" localSheetId="47">#REF!</definedName>
    <definedName name="Charts1" localSheetId="49">#REF!</definedName>
    <definedName name="Charts1" localSheetId="53">#REF!</definedName>
    <definedName name="Charts1" localSheetId="55">#REF!</definedName>
    <definedName name="Charts1" localSheetId="58">#REF!</definedName>
    <definedName name="Charts1" localSheetId="60">#REF!</definedName>
    <definedName name="Charts1" localSheetId="77">#REF!</definedName>
    <definedName name="Charts1" localSheetId="87">#REF!</definedName>
    <definedName name="Charts1" localSheetId="88">#REF!</definedName>
    <definedName name="Charts1" localSheetId="112">#REF!</definedName>
    <definedName name="Charts1">#REF!</definedName>
    <definedName name="Charts2" localSheetId="75">#REF!</definedName>
    <definedName name="Charts2" localSheetId="80">#REF!</definedName>
    <definedName name="Charts2" localSheetId="86">#REF!</definedName>
    <definedName name="Charts2" localSheetId="48">#REF!</definedName>
    <definedName name="Charts2" localSheetId="51">#REF!</definedName>
    <definedName name="Charts2" localSheetId="62">#REF!</definedName>
    <definedName name="Charts2" localSheetId="52">#REF!</definedName>
    <definedName name="Charts2" localSheetId="43">#REF!</definedName>
    <definedName name="Charts2" localSheetId="45">#REF!</definedName>
    <definedName name="Charts2" localSheetId="46">#REF!</definedName>
    <definedName name="Charts2" localSheetId="47">#REF!</definedName>
    <definedName name="Charts2" localSheetId="49">#REF!</definedName>
    <definedName name="Charts2" localSheetId="53">#REF!</definedName>
    <definedName name="Charts2" localSheetId="55">#REF!</definedName>
    <definedName name="Charts2" localSheetId="58">#REF!</definedName>
    <definedName name="Charts2" localSheetId="60">#REF!</definedName>
    <definedName name="Charts2" localSheetId="77">#REF!</definedName>
    <definedName name="Charts2" localSheetId="87">#REF!</definedName>
    <definedName name="Charts2" localSheetId="88">#REF!</definedName>
    <definedName name="Charts2" localSheetId="112">#REF!</definedName>
    <definedName name="Charts2">#REF!</definedName>
    <definedName name="Chartsik" localSheetId="28" hidden="1">[334]REER!$I$53:$AM$53</definedName>
    <definedName name="Chartsik" localSheetId="32" hidden="1">[334]REER!$I$53:$AM$53</definedName>
    <definedName name="Chartsik" localSheetId="112" hidden="1">#REF!</definedName>
    <definedName name="Chartsik" hidden="1">#REF!</definedName>
    <definedName name="Chartvel" localSheetId="75" hidden="1">{#N/A,#N/A,FALSE,"CB";#N/A,#N/A,FALSE,"CMB";#N/A,#N/A,FALSE,"BSYS";#N/A,#N/A,FALSE,"NBFI";#N/A,#N/A,FALSE,"FSYS"}</definedName>
    <definedName name="Chartvel" localSheetId="80" hidden="1">{#N/A,#N/A,FALSE,"CB";#N/A,#N/A,FALSE,"CMB";#N/A,#N/A,FALSE,"BSYS";#N/A,#N/A,FALSE,"NBFI";#N/A,#N/A,FALSE,"FSYS"}</definedName>
    <definedName name="Chartvel" localSheetId="86" hidden="1">{#N/A,#N/A,FALSE,"CB";#N/A,#N/A,FALSE,"CMB";#N/A,#N/A,FALSE,"BSYS";#N/A,#N/A,FALSE,"NBFI";#N/A,#N/A,FALSE,"FSYS"}</definedName>
    <definedName name="Chartvel" localSheetId="48" hidden="1">{#N/A,#N/A,FALSE,"CB";#N/A,#N/A,FALSE,"CMB";#N/A,#N/A,FALSE,"BSYS";#N/A,#N/A,FALSE,"NBFI";#N/A,#N/A,FALSE,"FSYS"}</definedName>
    <definedName name="Chartvel" localSheetId="51" hidden="1">{#N/A,#N/A,FALSE,"CB";#N/A,#N/A,FALSE,"CMB";#N/A,#N/A,FALSE,"BSYS";#N/A,#N/A,FALSE,"NBFI";#N/A,#N/A,FALSE,"FSYS"}</definedName>
    <definedName name="Chartvel" localSheetId="62" hidden="1">{#N/A,#N/A,FALSE,"CB";#N/A,#N/A,FALSE,"CMB";#N/A,#N/A,FALSE,"BSYS";#N/A,#N/A,FALSE,"NBFI";#N/A,#N/A,FALSE,"FSYS"}</definedName>
    <definedName name="Chartvel" localSheetId="52" hidden="1">{#N/A,#N/A,FALSE,"CB";#N/A,#N/A,FALSE,"CMB";#N/A,#N/A,FALSE,"BSYS";#N/A,#N/A,FALSE,"NBFI";#N/A,#N/A,FALSE,"FSYS"}</definedName>
    <definedName name="Chartvel" localSheetId="22" hidden="1">{#N/A,#N/A,FALSE,"CB";#N/A,#N/A,FALSE,"CMB";#N/A,#N/A,FALSE,"BSYS";#N/A,#N/A,FALSE,"NBFI";#N/A,#N/A,FALSE,"FSYS"}</definedName>
    <definedName name="Chartvel" localSheetId="26" hidden="1">{#N/A,#N/A,FALSE,"CB";#N/A,#N/A,FALSE,"CMB";#N/A,#N/A,FALSE,"BSYS";#N/A,#N/A,FALSE,"NBFI";#N/A,#N/A,FALSE,"FSYS"}</definedName>
    <definedName name="Chartvel" localSheetId="28" hidden="1">{#N/A,#N/A,FALSE,"CB";#N/A,#N/A,FALSE,"CMB";#N/A,#N/A,FALSE,"BSYS";#N/A,#N/A,FALSE,"NBFI";#N/A,#N/A,FALSE,"FSYS"}</definedName>
    <definedName name="Chartvel" localSheetId="29" hidden="1">{#N/A,#N/A,FALSE,"CB";#N/A,#N/A,FALSE,"CMB";#N/A,#N/A,FALSE,"BSYS";#N/A,#N/A,FALSE,"NBFI";#N/A,#N/A,FALSE,"FSYS"}</definedName>
    <definedName name="Chartvel" localSheetId="32" hidden="1">{#N/A,#N/A,FALSE,"CB";#N/A,#N/A,FALSE,"CMB";#N/A,#N/A,FALSE,"BSYS";#N/A,#N/A,FALSE,"NBFI";#N/A,#N/A,FALSE,"FSYS"}</definedName>
    <definedName name="Chartvel" localSheetId="43" hidden="1">{#N/A,#N/A,FALSE,"CB";#N/A,#N/A,FALSE,"CMB";#N/A,#N/A,FALSE,"BSYS";#N/A,#N/A,FALSE,"NBFI";#N/A,#N/A,FALSE,"FSYS"}</definedName>
    <definedName name="Chartvel" localSheetId="45" hidden="1">{#N/A,#N/A,FALSE,"CB";#N/A,#N/A,FALSE,"CMB";#N/A,#N/A,FALSE,"BSYS";#N/A,#N/A,FALSE,"NBFI";#N/A,#N/A,FALSE,"FSYS"}</definedName>
    <definedName name="Chartvel" localSheetId="46" hidden="1">{#N/A,#N/A,FALSE,"CB";#N/A,#N/A,FALSE,"CMB";#N/A,#N/A,FALSE,"BSYS";#N/A,#N/A,FALSE,"NBFI";#N/A,#N/A,FALSE,"FSYS"}</definedName>
    <definedName name="Chartvel" localSheetId="47" hidden="1">{#N/A,#N/A,FALSE,"CB";#N/A,#N/A,FALSE,"CMB";#N/A,#N/A,FALSE,"BSYS";#N/A,#N/A,FALSE,"NBFI";#N/A,#N/A,FALSE,"FSYS"}</definedName>
    <definedName name="Chartvel" localSheetId="49" hidden="1">{#N/A,#N/A,FALSE,"CB";#N/A,#N/A,FALSE,"CMB";#N/A,#N/A,FALSE,"BSYS";#N/A,#N/A,FALSE,"NBFI";#N/A,#N/A,FALSE,"FSYS"}</definedName>
    <definedName name="Chartvel" localSheetId="53" hidden="1">{#N/A,#N/A,FALSE,"CB";#N/A,#N/A,FALSE,"CMB";#N/A,#N/A,FALSE,"BSYS";#N/A,#N/A,FALSE,"NBFI";#N/A,#N/A,FALSE,"FSYS"}</definedName>
    <definedName name="Chartvel" localSheetId="55" hidden="1">{#N/A,#N/A,FALSE,"CB";#N/A,#N/A,FALSE,"CMB";#N/A,#N/A,FALSE,"BSYS";#N/A,#N/A,FALSE,"NBFI";#N/A,#N/A,FALSE,"FSYS"}</definedName>
    <definedName name="Chartvel" localSheetId="5" hidden="1">{#N/A,#N/A,FALSE,"CB";#N/A,#N/A,FALSE,"CMB";#N/A,#N/A,FALSE,"BSYS";#N/A,#N/A,FALSE,"NBFI";#N/A,#N/A,FALSE,"FSYS"}</definedName>
    <definedName name="Chartvel" localSheetId="58" hidden="1">{#N/A,#N/A,FALSE,"CB";#N/A,#N/A,FALSE,"CMB";#N/A,#N/A,FALSE,"BSYS";#N/A,#N/A,FALSE,"NBFI";#N/A,#N/A,FALSE,"FSYS"}</definedName>
    <definedName name="Chartvel" localSheetId="60" hidden="1">{#N/A,#N/A,FALSE,"CB";#N/A,#N/A,FALSE,"CMB";#N/A,#N/A,FALSE,"BSYS";#N/A,#N/A,FALSE,"NBFI";#N/A,#N/A,FALSE,"FSYS"}</definedName>
    <definedName name="Chartvel" localSheetId="69" hidden="1">{#N/A,#N/A,FALSE,"CB";#N/A,#N/A,FALSE,"CMB";#N/A,#N/A,FALSE,"BSYS";#N/A,#N/A,FALSE,"NBFI";#N/A,#N/A,FALSE,"FSYS"}</definedName>
    <definedName name="Chartvel" localSheetId="71" hidden="1">{#N/A,#N/A,FALSE,"CB";#N/A,#N/A,FALSE,"CMB";#N/A,#N/A,FALSE,"BSYS";#N/A,#N/A,FALSE,"NBFI";#N/A,#N/A,FALSE,"FSYS"}</definedName>
    <definedName name="Chartvel" localSheetId="77" hidden="1">{#N/A,#N/A,FALSE,"CB";#N/A,#N/A,FALSE,"CMB";#N/A,#N/A,FALSE,"BSYS";#N/A,#N/A,FALSE,"NBFI";#N/A,#N/A,FALSE,"FSYS"}</definedName>
    <definedName name="Chartvel" localSheetId="7" hidden="1">{#N/A,#N/A,FALSE,"CB";#N/A,#N/A,FALSE,"CMB";#N/A,#N/A,FALSE,"BSYS";#N/A,#N/A,FALSE,"NBFI";#N/A,#N/A,FALSE,"FSYS"}</definedName>
    <definedName name="Chartvel" localSheetId="87" hidden="1">{#N/A,#N/A,FALSE,"CB";#N/A,#N/A,FALSE,"CMB";#N/A,#N/A,FALSE,"BSYS";#N/A,#N/A,FALSE,"NBFI";#N/A,#N/A,FALSE,"FSYS"}</definedName>
    <definedName name="Chartvel" localSheetId="88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ld_women">[288]Population!$U$1</definedName>
    <definedName name="CHILE" localSheetId="48">#REF!</definedName>
    <definedName name="CHILE" localSheetId="51">#REF!</definedName>
    <definedName name="CHILE" localSheetId="62">#REF!</definedName>
    <definedName name="CHILE" localSheetId="52">#REF!</definedName>
    <definedName name="CHILE" localSheetId="43">#REF!</definedName>
    <definedName name="CHILE" localSheetId="45">#REF!</definedName>
    <definedName name="CHILE" localSheetId="46">#REF!</definedName>
    <definedName name="CHILE" localSheetId="47">#REF!</definedName>
    <definedName name="CHILE" localSheetId="49">#REF!</definedName>
    <definedName name="CHILE" localSheetId="53">#REF!</definedName>
    <definedName name="CHILE" localSheetId="55">#REF!</definedName>
    <definedName name="CHILE" localSheetId="58">#REF!</definedName>
    <definedName name="CHILE" localSheetId="60">#REF!</definedName>
    <definedName name="CHILE" localSheetId="88">#REF!</definedName>
    <definedName name="CHILE" localSheetId="112">#REF!</definedName>
    <definedName name="CHILE">#REF!</definedName>
    <definedName name="Chile1" localSheetId="75">#REF!</definedName>
    <definedName name="Chile1" localSheetId="80">#REF!</definedName>
    <definedName name="Chile1" localSheetId="86">#REF!</definedName>
    <definedName name="Chile1" localSheetId="48">#REF!</definedName>
    <definedName name="Chile1" localSheetId="51">#REF!</definedName>
    <definedName name="Chile1" localSheetId="62">#REF!</definedName>
    <definedName name="Chile1" localSheetId="52">#REF!</definedName>
    <definedName name="Chile1" localSheetId="43">#REF!</definedName>
    <definedName name="Chile1" localSheetId="45">#REF!</definedName>
    <definedName name="Chile1" localSheetId="46">#REF!</definedName>
    <definedName name="Chile1" localSheetId="47">#REF!</definedName>
    <definedName name="Chile1" localSheetId="49">#REF!</definedName>
    <definedName name="Chile1" localSheetId="53">#REF!</definedName>
    <definedName name="Chile1" localSheetId="55">#REF!</definedName>
    <definedName name="Chile1" localSheetId="58">#REF!</definedName>
    <definedName name="Chile1" localSheetId="60">#REF!</definedName>
    <definedName name="Chile1" localSheetId="77">#REF!</definedName>
    <definedName name="Chile1" localSheetId="87">#REF!</definedName>
    <definedName name="Chile1" localSheetId="88">#REF!</definedName>
    <definedName name="Chile1" localSheetId="112">#REF!</definedName>
    <definedName name="Chile1">#REF!</definedName>
    <definedName name="Chile2" localSheetId="75">#REF!</definedName>
    <definedName name="Chile2" localSheetId="80">#REF!</definedName>
    <definedName name="Chile2" localSheetId="86">#REF!</definedName>
    <definedName name="Chile2" localSheetId="48">#REF!</definedName>
    <definedName name="Chile2" localSheetId="51">#REF!</definedName>
    <definedName name="Chile2" localSheetId="62">#REF!</definedName>
    <definedName name="Chile2" localSheetId="52">#REF!</definedName>
    <definedName name="Chile2" localSheetId="43">#REF!</definedName>
    <definedName name="Chile2" localSheetId="45">#REF!</definedName>
    <definedName name="Chile2" localSheetId="46">#REF!</definedName>
    <definedName name="Chile2" localSheetId="47">#REF!</definedName>
    <definedName name="Chile2" localSheetId="49">#REF!</definedName>
    <definedName name="Chile2" localSheetId="53">#REF!</definedName>
    <definedName name="Chile2" localSheetId="55">#REF!</definedName>
    <definedName name="Chile2" localSheetId="58">#REF!</definedName>
    <definedName name="Chile2" localSheetId="60">#REF!</definedName>
    <definedName name="Chile2" localSheetId="77">#REF!</definedName>
    <definedName name="Chile2" localSheetId="87">#REF!</definedName>
    <definedName name="Chile2" localSheetId="88">#REF!</definedName>
    <definedName name="Chile2" localSheetId="112">#REF!</definedName>
    <definedName name="Chile2">#REF!</definedName>
    <definedName name="CHILECTRA" localSheetId="75">#REF!</definedName>
    <definedName name="CHILECTRA" localSheetId="80">#REF!</definedName>
    <definedName name="CHILECTRA" localSheetId="86">#REF!</definedName>
    <definedName name="CHILECTRA" localSheetId="48">#REF!</definedName>
    <definedName name="CHILECTRA" localSheetId="51">#REF!</definedName>
    <definedName name="CHILECTRA" localSheetId="62">#REF!</definedName>
    <definedName name="CHILECTRA" localSheetId="52">#REF!</definedName>
    <definedName name="CHILECTRA" localSheetId="43">#REF!</definedName>
    <definedName name="CHILECTRA" localSheetId="45">#REF!</definedName>
    <definedName name="CHILECTRA" localSheetId="46">#REF!</definedName>
    <definedName name="CHILECTRA" localSheetId="47">#REF!</definedName>
    <definedName name="CHILECTRA" localSheetId="49">#REF!</definedName>
    <definedName name="CHILECTRA" localSheetId="53">#REF!</definedName>
    <definedName name="CHILECTRA" localSheetId="55">#REF!</definedName>
    <definedName name="CHILECTRA" localSheetId="58">#REF!</definedName>
    <definedName name="CHILECTRA" localSheetId="60">#REF!</definedName>
    <definedName name="CHILECTRA" localSheetId="77">#REF!</definedName>
    <definedName name="CHILECTRA" localSheetId="87">#REF!</definedName>
    <definedName name="CHILECTRA" localSheetId="88">#REF!</definedName>
    <definedName name="CHILECTRA" localSheetId="112">#REF!</definedName>
    <definedName name="CHILECTRA">#REF!</definedName>
    <definedName name="CHILESAT" localSheetId="75">'[321]liquidez ok'!#REF!</definedName>
    <definedName name="CHILESAT" localSheetId="80">'[321]liquidez ok'!#REF!</definedName>
    <definedName name="CHILESAT" localSheetId="86">#REF!</definedName>
    <definedName name="CHILESAT" localSheetId="48">'[321]liquidez ok'!#REF!</definedName>
    <definedName name="CHILESAT" localSheetId="51">'[321]liquidez ok'!#REF!</definedName>
    <definedName name="CHILESAT" localSheetId="62">'[321]liquidez ok'!#REF!</definedName>
    <definedName name="CHILESAT" localSheetId="52">'[321]liquidez ok'!#REF!</definedName>
    <definedName name="CHILESAT" localSheetId="43">'[322]liquidez ok'!#REF!</definedName>
    <definedName name="CHILESAT" localSheetId="45">'[321]liquidez ok'!#REF!</definedName>
    <definedName name="CHILESAT" localSheetId="46">'[321]liquidez ok'!#REF!</definedName>
    <definedName name="CHILESAT" localSheetId="47">'[321]liquidez ok'!#REF!</definedName>
    <definedName name="CHILESAT" localSheetId="49">'[321]liquidez ok'!#REF!</definedName>
    <definedName name="CHILESAT" localSheetId="53">'[321]liquidez ok'!#REF!</definedName>
    <definedName name="CHILESAT" localSheetId="55">'[321]liquidez ok'!#REF!</definedName>
    <definedName name="CHILESAT" localSheetId="58">'[321]liquidez ok'!#REF!</definedName>
    <definedName name="CHILESAT" localSheetId="60">'[322]liquidez ok'!#REF!</definedName>
    <definedName name="CHILESAT" localSheetId="77">'[321]liquidez ok'!#REF!</definedName>
    <definedName name="CHILESAT" localSheetId="87">'[321]liquidez ok'!#REF!</definedName>
    <definedName name="CHILESAT" localSheetId="88">'[321]liquidez ok'!#REF!</definedName>
    <definedName name="CHILESAT" localSheetId="112">'[321]liquidez ok'!#REF!</definedName>
    <definedName name="CHILESAT">'[321]liquidez ok'!#REF!</definedName>
    <definedName name="china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K" localSheetId="48">#REF!</definedName>
    <definedName name="CHK" localSheetId="51">#REF!</definedName>
    <definedName name="CHK" localSheetId="62">#REF!</definedName>
    <definedName name="CHK" localSheetId="52">#REF!</definedName>
    <definedName name="CHK" localSheetId="43">#REF!</definedName>
    <definedName name="CHK" localSheetId="45">#REF!</definedName>
    <definedName name="CHK" localSheetId="46">#REF!</definedName>
    <definedName name="CHK" localSheetId="47">#REF!</definedName>
    <definedName name="CHK" localSheetId="49">#REF!</definedName>
    <definedName name="CHK" localSheetId="53">#REF!</definedName>
    <definedName name="CHK" localSheetId="55">#REF!</definedName>
    <definedName name="CHK" localSheetId="58">#REF!</definedName>
    <definedName name="CHK" localSheetId="60">#REF!</definedName>
    <definedName name="CHK" localSheetId="88">#REF!</definedName>
    <definedName name="CHK" localSheetId="112">#REF!</definedName>
    <definedName name="CHK">#REF!</definedName>
    <definedName name="CHKPAS" localSheetId="47">[76]PYRAMID!#REF!</definedName>
    <definedName name="CHKPAS" localSheetId="87">[76]PYRAMID!#REF!</definedName>
    <definedName name="CHKPAS" localSheetId="88">[76]PYRAMID!#REF!</definedName>
    <definedName name="CHKPAS" localSheetId="112">[76]PYRAMID!#REF!</definedName>
    <definedName name="CHKPAS">[76]PYRAMID!#REF!</definedName>
    <definedName name="CHKSAVE" localSheetId="47">[76]PYRAMID!#REF!</definedName>
    <definedName name="CHKSAVE" localSheetId="87">[76]PYRAMID!#REF!</definedName>
    <definedName name="CHKSAVE" localSheetId="88">[76]PYRAMID!#REF!</definedName>
    <definedName name="CHKSAVE" localSheetId="112">[76]PYRAMID!#REF!</definedName>
    <definedName name="CHKSAVE">[76]PYRAMID!#REF!</definedName>
    <definedName name="CHMECH" localSheetId="75">#REF!</definedName>
    <definedName name="CHMECH" localSheetId="80">#REF!</definedName>
    <definedName name="CHMECH" localSheetId="86">#REF!</definedName>
    <definedName name="CHMECH" localSheetId="48">#REF!</definedName>
    <definedName name="CHMECH" localSheetId="51">#REF!</definedName>
    <definedName name="CHMECH" localSheetId="62">#REF!</definedName>
    <definedName name="CHMECH" localSheetId="52">#REF!</definedName>
    <definedName name="CHMECH" localSheetId="43">#REF!</definedName>
    <definedName name="CHMECH" localSheetId="45">#REF!</definedName>
    <definedName name="CHMECH" localSheetId="46">#REF!</definedName>
    <definedName name="CHMECH" localSheetId="47">#REF!</definedName>
    <definedName name="CHMECH" localSheetId="49">#REF!</definedName>
    <definedName name="CHMECH" localSheetId="53">#REF!</definedName>
    <definedName name="CHMECH" localSheetId="55">#REF!</definedName>
    <definedName name="CHMECH" localSheetId="58">#REF!</definedName>
    <definedName name="CHMECH" localSheetId="60">#REF!</definedName>
    <definedName name="CHMECH" localSheetId="77">#REF!</definedName>
    <definedName name="CHMECH" localSheetId="87">#REF!</definedName>
    <definedName name="CHMECH" localSheetId="88">#REF!</definedName>
    <definedName name="CHMECH" localSheetId="112">#REF!</definedName>
    <definedName name="CHMECH">#REF!</definedName>
    <definedName name="CHMECHVOL" localSheetId="75">#REF!</definedName>
    <definedName name="CHMECHVOL" localSheetId="80">#REF!</definedName>
    <definedName name="CHMECHVOL" localSheetId="86">#REF!</definedName>
    <definedName name="CHMECHVOL" localSheetId="48">#REF!</definedName>
    <definedName name="CHMECHVOL" localSheetId="51">#REF!</definedName>
    <definedName name="CHMECHVOL" localSheetId="62">#REF!</definedName>
    <definedName name="CHMECHVOL" localSheetId="52">#REF!</definedName>
    <definedName name="CHMECHVOL" localSheetId="43">#REF!</definedName>
    <definedName name="CHMECHVOL" localSheetId="45">#REF!</definedName>
    <definedName name="CHMECHVOL" localSheetId="46">#REF!</definedName>
    <definedName name="CHMECHVOL" localSheetId="47">#REF!</definedName>
    <definedName name="CHMECHVOL" localSheetId="49">#REF!</definedName>
    <definedName name="CHMECHVOL" localSheetId="53">#REF!</definedName>
    <definedName name="CHMECHVOL" localSheetId="55">#REF!</definedName>
    <definedName name="CHMECHVOL" localSheetId="58">#REF!</definedName>
    <definedName name="CHMECHVOL" localSheetId="60">#REF!</definedName>
    <definedName name="CHMECHVOL" localSheetId="77">#REF!</definedName>
    <definedName name="CHMECHVOL" localSheetId="87">#REF!</definedName>
    <definedName name="CHMECHVOL" localSheetId="88">#REF!</definedName>
    <definedName name="CHMECHVOL" localSheetId="112">#REF!</definedName>
    <definedName name="CHMECHVOL">#REF!</definedName>
    <definedName name="CHMEPRI" localSheetId="75">#REF!</definedName>
    <definedName name="CHMEPRI" localSheetId="80">#REF!</definedName>
    <definedName name="CHMEPRI" localSheetId="86">#REF!</definedName>
    <definedName name="CHMEPRI" localSheetId="48">#REF!</definedName>
    <definedName name="CHMEPRI" localSheetId="51">#REF!</definedName>
    <definedName name="CHMEPRI" localSheetId="62">#REF!</definedName>
    <definedName name="CHMEPRI" localSheetId="52">#REF!</definedName>
    <definedName name="CHMEPRI" localSheetId="43">#REF!</definedName>
    <definedName name="CHMEPRI" localSheetId="45">#REF!</definedName>
    <definedName name="CHMEPRI" localSheetId="46">#REF!</definedName>
    <definedName name="CHMEPRI" localSheetId="47">#REF!</definedName>
    <definedName name="CHMEPRI" localSheetId="49">#REF!</definedName>
    <definedName name="CHMEPRI" localSheetId="53">#REF!</definedName>
    <definedName name="CHMEPRI" localSheetId="55">#REF!</definedName>
    <definedName name="CHMEPRI" localSheetId="58">#REF!</definedName>
    <definedName name="CHMEPRI" localSheetId="60">#REF!</definedName>
    <definedName name="CHMEPRI" localSheetId="77">#REF!</definedName>
    <definedName name="CHMEPRI" localSheetId="87">#REF!</definedName>
    <definedName name="CHMEPRI" localSheetId="88">#REF!</definedName>
    <definedName name="CHMEPRI" localSheetId="112">#REF!</definedName>
    <definedName name="CHMEPRI">#REF!</definedName>
    <definedName name="CHMEPRIVOL" localSheetId="86">#REF!</definedName>
    <definedName name="CHMEPRIVOL" localSheetId="48">#REF!</definedName>
    <definedName name="CHMEPRIVOL" localSheetId="51">#REF!</definedName>
    <definedName name="CHMEPRIVOL" localSheetId="62">#REF!</definedName>
    <definedName name="CHMEPRIVOL" localSheetId="52">#REF!</definedName>
    <definedName name="CHMEPRIVOL" localSheetId="43">#REF!</definedName>
    <definedName name="CHMEPRIVOL" localSheetId="45">#REF!</definedName>
    <definedName name="CHMEPRIVOL" localSheetId="46">#REF!</definedName>
    <definedName name="CHMEPRIVOL" localSheetId="47">#REF!</definedName>
    <definedName name="CHMEPRIVOL" localSheetId="49">#REF!</definedName>
    <definedName name="CHMEPRIVOL" localSheetId="53">#REF!</definedName>
    <definedName name="CHMEPRIVOL" localSheetId="55">#REF!</definedName>
    <definedName name="CHMEPRIVOL" localSheetId="58">#REF!</definedName>
    <definedName name="CHMEPRIVOL" localSheetId="60">#REF!</definedName>
    <definedName name="CHMEPRIVOL" localSheetId="87">#REF!</definedName>
    <definedName name="CHMEPRIVOL" localSheetId="88">#REF!</definedName>
    <definedName name="CHMEPRIVOL" localSheetId="112">#REF!</definedName>
    <definedName name="CHMEPRIVOL">#REF!</definedName>
    <definedName name="CHMEPUB" localSheetId="86">#REF!</definedName>
    <definedName name="CHMEPUB" localSheetId="48">#REF!</definedName>
    <definedName name="CHMEPUB" localSheetId="51">#REF!</definedName>
    <definedName name="CHMEPUB" localSheetId="62">#REF!</definedName>
    <definedName name="CHMEPUB" localSheetId="52">#REF!</definedName>
    <definedName name="CHMEPUB" localSheetId="43">#REF!</definedName>
    <definedName name="CHMEPUB" localSheetId="45">#REF!</definedName>
    <definedName name="CHMEPUB" localSheetId="46">#REF!</definedName>
    <definedName name="CHMEPUB" localSheetId="47">#REF!</definedName>
    <definedName name="CHMEPUB" localSheetId="49">#REF!</definedName>
    <definedName name="CHMEPUB" localSheetId="53">#REF!</definedName>
    <definedName name="CHMEPUB" localSheetId="55">#REF!</definedName>
    <definedName name="CHMEPUB" localSheetId="58">#REF!</definedName>
    <definedName name="CHMEPUB" localSheetId="60">#REF!</definedName>
    <definedName name="CHMEPUB" localSheetId="87">#REF!</definedName>
    <definedName name="CHMEPUB" localSheetId="88">#REF!</definedName>
    <definedName name="CHMEPUB" localSheetId="112">#REF!</definedName>
    <definedName name="CHMEPUB">#REF!</definedName>
    <definedName name="CHMEPUBVOL" localSheetId="86">#REF!</definedName>
    <definedName name="CHMEPUBVOL" localSheetId="48">#REF!</definedName>
    <definedName name="CHMEPUBVOL" localSheetId="51">#REF!</definedName>
    <definedName name="CHMEPUBVOL" localSheetId="62">#REF!</definedName>
    <definedName name="CHMEPUBVOL" localSheetId="52">#REF!</definedName>
    <definedName name="CHMEPUBVOL" localSheetId="43">#REF!</definedName>
    <definedName name="CHMEPUBVOL" localSheetId="45">#REF!</definedName>
    <definedName name="CHMEPUBVOL" localSheetId="46">#REF!</definedName>
    <definedName name="CHMEPUBVOL" localSheetId="47">#REF!</definedName>
    <definedName name="CHMEPUBVOL" localSheetId="49">#REF!</definedName>
    <definedName name="CHMEPUBVOL" localSheetId="53">#REF!</definedName>
    <definedName name="CHMEPUBVOL" localSheetId="55">#REF!</definedName>
    <definedName name="CHMEPUBVOL" localSheetId="58">#REF!</definedName>
    <definedName name="CHMEPUBVOL" localSheetId="60">#REF!</definedName>
    <definedName name="CHMEPUBVOL" localSheetId="87">#REF!</definedName>
    <definedName name="CHMEPUBVOL" localSheetId="88">#REF!</definedName>
    <definedName name="CHMEPUBVOL" localSheetId="112">#REF!</definedName>
    <definedName name="CHMEPUBVOL">#REF!</definedName>
    <definedName name="CHMETOT" localSheetId="86">#REF!</definedName>
    <definedName name="CHMETOT" localSheetId="48">#REF!</definedName>
    <definedName name="CHMETOT" localSheetId="51">#REF!</definedName>
    <definedName name="CHMETOT" localSheetId="62">#REF!</definedName>
    <definedName name="CHMETOT" localSheetId="52">#REF!</definedName>
    <definedName name="CHMETOT" localSheetId="43">#REF!</definedName>
    <definedName name="CHMETOT" localSheetId="45">#REF!</definedName>
    <definedName name="CHMETOT" localSheetId="46">#REF!</definedName>
    <definedName name="CHMETOT" localSheetId="47">#REF!</definedName>
    <definedName name="CHMETOT" localSheetId="49">#REF!</definedName>
    <definedName name="CHMETOT" localSheetId="53">#REF!</definedName>
    <definedName name="CHMETOT" localSheetId="55">#REF!</definedName>
    <definedName name="CHMETOT" localSheetId="58">#REF!</definedName>
    <definedName name="CHMETOT" localSheetId="60">#REF!</definedName>
    <definedName name="CHMETOT" localSheetId="87">#REF!</definedName>
    <definedName name="CHMETOT" localSheetId="88">#REF!</definedName>
    <definedName name="CHMETOT" localSheetId="112">#REF!</definedName>
    <definedName name="CHMETOT">#REF!</definedName>
    <definedName name="CHMETOTVOL" localSheetId="86">#REF!</definedName>
    <definedName name="CHMETOTVOL" localSheetId="48">#REF!</definedName>
    <definedName name="CHMETOTVOL" localSheetId="51">#REF!</definedName>
    <definedName name="CHMETOTVOL" localSheetId="62">#REF!</definedName>
    <definedName name="CHMETOTVOL" localSheetId="52">#REF!</definedName>
    <definedName name="CHMETOTVOL" localSheetId="43">#REF!</definedName>
    <definedName name="CHMETOTVOL" localSheetId="45">#REF!</definedName>
    <definedName name="CHMETOTVOL" localSheetId="46">#REF!</definedName>
    <definedName name="CHMETOTVOL" localSheetId="47">#REF!</definedName>
    <definedName name="CHMETOTVOL" localSheetId="49">#REF!</definedName>
    <definedName name="CHMETOTVOL" localSheetId="53">#REF!</definedName>
    <definedName name="CHMETOTVOL" localSheetId="55">#REF!</definedName>
    <definedName name="CHMETOTVOL" localSheetId="58">#REF!</definedName>
    <definedName name="CHMETOTVOL" localSheetId="60">#REF!</definedName>
    <definedName name="CHMETOTVOL" localSheetId="87">#REF!</definedName>
    <definedName name="CHMETOTVOL" localSheetId="88">#REF!</definedName>
    <definedName name="CHMETOTVOL" localSheetId="112">#REF!</definedName>
    <definedName name="CHMETOTVOL">#REF!</definedName>
    <definedName name="CHMNCH" localSheetId="86">#REF!</definedName>
    <definedName name="CHMNCH" localSheetId="48">#REF!</definedName>
    <definedName name="CHMNCH" localSheetId="51">#REF!</definedName>
    <definedName name="CHMNCH" localSheetId="62">#REF!</definedName>
    <definedName name="CHMNCH" localSheetId="52">#REF!</definedName>
    <definedName name="CHMNCH" localSheetId="43">#REF!</definedName>
    <definedName name="CHMNCH" localSheetId="45">#REF!</definedName>
    <definedName name="CHMNCH" localSheetId="46">#REF!</definedName>
    <definedName name="CHMNCH" localSheetId="47">#REF!</definedName>
    <definedName name="CHMNCH" localSheetId="49">#REF!</definedName>
    <definedName name="CHMNCH" localSheetId="53">#REF!</definedName>
    <definedName name="CHMNCH" localSheetId="55">#REF!</definedName>
    <definedName name="CHMNCH" localSheetId="58">#REF!</definedName>
    <definedName name="CHMNCH" localSheetId="60">#REF!</definedName>
    <definedName name="CHMNCH" localSheetId="87">#REF!</definedName>
    <definedName name="CHMNCH" localSheetId="88">#REF!</definedName>
    <definedName name="CHMNCH" localSheetId="112">#REF!</definedName>
    <definedName name="CHMNCH">#REF!</definedName>
    <definedName name="CHMNCHVOL" localSheetId="86">#REF!</definedName>
    <definedName name="CHMNCHVOL" localSheetId="48">#REF!</definedName>
    <definedName name="CHMNCHVOL" localSheetId="51">#REF!</definedName>
    <definedName name="CHMNCHVOL" localSheetId="62">#REF!</definedName>
    <definedName name="CHMNCHVOL" localSheetId="52">#REF!</definedName>
    <definedName name="CHMNCHVOL" localSheetId="43">#REF!</definedName>
    <definedName name="CHMNCHVOL" localSheetId="45">#REF!</definedName>
    <definedName name="CHMNCHVOL" localSheetId="46">#REF!</definedName>
    <definedName name="CHMNCHVOL" localSheetId="47">#REF!</definedName>
    <definedName name="CHMNCHVOL" localSheetId="49">#REF!</definedName>
    <definedName name="CHMNCHVOL" localSheetId="53">#REF!</definedName>
    <definedName name="CHMNCHVOL" localSheetId="55">#REF!</definedName>
    <definedName name="CHMNCHVOL" localSheetId="58">#REF!</definedName>
    <definedName name="CHMNCHVOL" localSheetId="60">#REF!</definedName>
    <definedName name="CHMNCHVOL" localSheetId="87">#REF!</definedName>
    <definedName name="CHMNCHVOL" localSheetId="88">#REF!</definedName>
    <definedName name="CHMNCHVOL" localSheetId="112">#REF!</definedName>
    <definedName name="CHMNCHVOL">#REF!</definedName>
    <definedName name="CHMNPRI" localSheetId="86">#REF!</definedName>
    <definedName name="CHMNPRI" localSheetId="48">#REF!</definedName>
    <definedName name="CHMNPRI" localSheetId="51">#REF!</definedName>
    <definedName name="CHMNPRI" localSheetId="62">#REF!</definedName>
    <definedName name="CHMNPRI" localSheetId="52">#REF!</definedName>
    <definedName name="CHMNPRI" localSheetId="43">#REF!</definedName>
    <definedName name="CHMNPRI" localSheetId="45">#REF!</definedName>
    <definedName name="CHMNPRI" localSheetId="46">#REF!</definedName>
    <definedName name="CHMNPRI" localSheetId="47">#REF!</definedName>
    <definedName name="CHMNPRI" localSheetId="49">#REF!</definedName>
    <definedName name="CHMNPRI" localSheetId="53">#REF!</definedName>
    <definedName name="CHMNPRI" localSheetId="55">#REF!</definedName>
    <definedName name="CHMNPRI" localSheetId="58">#REF!</definedName>
    <definedName name="CHMNPRI" localSheetId="60">#REF!</definedName>
    <definedName name="CHMNPRI" localSheetId="87">#REF!</definedName>
    <definedName name="CHMNPRI" localSheetId="88">#REF!</definedName>
    <definedName name="CHMNPRI" localSheetId="112">#REF!</definedName>
    <definedName name="CHMNPRI">#REF!</definedName>
    <definedName name="CHMNPRIVOL" localSheetId="86">#REF!</definedName>
    <definedName name="CHMNPRIVOL" localSheetId="48">#REF!</definedName>
    <definedName name="CHMNPRIVOL" localSheetId="51">#REF!</definedName>
    <definedName name="CHMNPRIVOL" localSheetId="62">#REF!</definedName>
    <definedName name="CHMNPRIVOL" localSheetId="52">#REF!</definedName>
    <definedName name="CHMNPRIVOL" localSheetId="43">#REF!</definedName>
    <definedName name="CHMNPRIVOL" localSheetId="45">#REF!</definedName>
    <definedName name="CHMNPRIVOL" localSheetId="46">#REF!</definedName>
    <definedName name="CHMNPRIVOL" localSheetId="47">#REF!</definedName>
    <definedName name="CHMNPRIVOL" localSheetId="49">#REF!</definedName>
    <definedName name="CHMNPRIVOL" localSheetId="53">#REF!</definedName>
    <definedName name="CHMNPRIVOL" localSheetId="55">#REF!</definedName>
    <definedName name="CHMNPRIVOL" localSheetId="58">#REF!</definedName>
    <definedName name="CHMNPRIVOL" localSheetId="60">#REF!</definedName>
    <definedName name="CHMNPRIVOL" localSheetId="87">#REF!</definedName>
    <definedName name="CHMNPRIVOL" localSheetId="88">#REF!</definedName>
    <definedName name="CHMNPRIVOL" localSheetId="112">#REF!</definedName>
    <definedName name="CHMNPRIVOL">#REF!</definedName>
    <definedName name="CHMNPUB" localSheetId="86">#REF!</definedName>
    <definedName name="CHMNPUB" localSheetId="48">#REF!</definedName>
    <definedName name="CHMNPUB" localSheetId="51">#REF!</definedName>
    <definedName name="CHMNPUB" localSheetId="62">#REF!</definedName>
    <definedName name="CHMNPUB" localSheetId="52">#REF!</definedName>
    <definedName name="CHMNPUB" localSheetId="43">#REF!</definedName>
    <definedName name="CHMNPUB" localSheetId="45">#REF!</definedName>
    <definedName name="CHMNPUB" localSheetId="46">#REF!</definedName>
    <definedName name="CHMNPUB" localSheetId="47">#REF!</definedName>
    <definedName name="CHMNPUB" localSheetId="49">#REF!</definedName>
    <definedName name="CHMNPUB" localSheetId="53">#REF!</definedName>
    <definedName name="CHMNPUB" localSheetId="55">#REF!</definedName>
    <definedName name="CHMNPUB" localSheetId="58">#REF!</definedName>
    <definedName name="CHMNPUB" localSheetId="60">#REF!</definedName>
    <definedName name="CHMNPUB" localSheetId="87">#REF!</definedName>
    <definedName name="CHMNPUB" localSheetId="88">#REF!</definedName>
    <definedName name="CHMNPUB" localSheetId="112">#REF!</definedName>
    <definedName name="CHMNPUB">#REF!</definedName>
    <definedName name="CHMNPUBVOL" localSheetId="86">#REF!</definedName>
    <definedName name="CHMNPUBVOL" localSheetId="48">#REF!</definedName>
    <definedName name="CHMNPUBVOL" localSheetId="51">#REF!</definedName>
    <definedName name="CHMNPUBVOL" localSheetId="62">#REF!</definedName>
    <definedName name="CHMNPUBVOL" localSheetId="52">#REF!</definedName>
    <definedName name="CHMNPUBVOL" localSheetId="43">#REF!</definedName>
    <definedName name="CHMNPUBVOL" localSheetId="45">#REF!</definedName>
    <definedName name="CHMNPUBVOL" localSheetId="46">#REF!</definedName>
    <definedName name="CHMNPUBVOL" localSheetId="47">#REF!</definedName>
    <definedName name="CHMNPUBVOL" localSheetId="49">#REF!</definedName>
    <definedName name="CHMNPUBVOL" localSheetId="53">#REF!</definedName>
    <definedName name="CHMNPUBVOL" localSheetId="55">#REF!</definedName>
    <definedName name="CHMNPUBVOL" localSheetId="58">#REF!</definedName>
    <definedName name="CHMNPUBVOL" localSheetId="60">#REF!</definedName>
    <definedName name="CHMNPUBVOL" localSheetId="87">#REF!</definedName>
    <definedName name="CHMNPUBVOL" localSheetId="88">#REF!</definedName>
    <definedName name="CHMNPUBVOL" localSheetId="112">#REF!</definedName>
    <definedName name="CHMNPUBVOL">#REF!</definedName>
    <definedName name="CHMNTOT" localSheetId="86">#REF!</definedName>
    <definedName name="CHMNTOT" localSheetId="48">#REF!</definedName>
    <definedName name="CHMNTOT" localSheetId="51">#REF!</definedName>
    <definedName name="CHMNTOT" localSheetId="62">#REF!</definedName>
    <definedName name="CHMNTOT" localSheetId="52">#REF!</definedName>
    <definedName name="CHMNTOT" localSheetId="43">#REF!</definedName>
    <definedName name="CHMNTOT" localSheetId="45">#REF!</definedName>
    <definedName name="CHMNTOT" localSheetId="46">#REF!</definedName>
    <definedName name="CHMNTOT" localSheetId="47">#REF!</definedName>
    <definedName name="CHMNTOT" localSheetId="49">#REF!</definedName>
    <definedName name="CHMNTOT" localSheetId="53">#REF!</definedName>
    <definedName name="CHMNTOT" localSheetId="55">#REF!</definedName>
    <definedName name="CHMNTOT" localSheetId="58">#REF!</definedName>
    <definedName name="CHMNTOT" localSheetId="60">#REF!</definedName>
    <definedName name="CHMNTOT" localSheetId="87">#REF!</definedName>
    <definedName name="CHMNTOT" localSheetId="88">#REF!</definedName>
    <definedName name="CHMNTOT" localSheetId="112">#REF!</definedName>
    <definedName name="CHMNTOT">#REF!</definedName>
    <definedName name="CHMNTOTVOL" localSheetId="86">#REF!</definedName>
    <definedName name="CHMNTOTVOL" localSheetId="48">#REF!</definedName>
    <definedName name="CHMNTOTVOL" localSheetId="51">#REF!</definedName>
    <definedName name="CHMNTOTVOL" localSheetId="62">#REF!</definedName>
    <definedName name="CHMNTOTVOL" localSheetId="52">#REF!</definedName>
    <definedName name="CHMNTOTVOL" localSheetId="43">#REF!</definedName>
    <definedName name="CHMNTOTVOL" localSheetId="45">#REF!</definedName>
    <definedName name="CHMNTOTVOL" localSheetId="46">#REF!</definedName>
    <definedName name="CHMNTOTVOL" localSheetId="47">#REF!</definedName>
    <definedName name="CHMNTOTVOL" localSheetId="49">#REF!</definedName>
    <definedName name="CHMNTOTVOL" localSheetId="53">#REF!</definedName>
    <definedName name="CHMNTOTVOL" localSheetId="55">#REF!</definedName>
    <definedName name="CHMNTOTVOL" localSheetId="58">#REF!</definedName>
    <definedName name="CHMNTOTVOL" localSheetId="60">#REF!</definedName>
    <definedName name="CHMNTOTVOL" localSheetId="87">#REF!</definedName>
    <definedName name="CHMNTOTVOL" localSheetId="88">#REF!</definedName>
    <definedName name="CHMNTOTVOL" localSheetId="112">#REF!</definedName>
    <definedName name="CHMNTOTVOL">#REF!</definedName>
    <definedName name="chn" localSheetId="86">[239]Datos!$BM:$BM</definedName>
    <definedName name="chn" localSheetId="62">[9]Datos!$BM:$BM</definedName>
    <definedName name="chn" localSheetId="43">[240]Datos!$BM:$BM</definedName>
    <definedName name="chn" localSheetId="53">[9]Datos!$BM:$BM</definedName>
    <definedName name="chn" localSheetId="55">[9]Datos!$BM:$BM</definedName>
    <definedName name="chn" localSheetId="60">[240]Datos!$BM:$BM</definedName>
    <definedName name="chn" localSheetId="87">[9]Datos!$BM:$BM</definedName>
    <definedName name="chn" localSheetId="88">[9]Datos!$BM:$BM</definedName>
    <definedName name="chn">[9]Datos!$BM:$BM</definedName>
    <definedName name="chnd12" localSheetId="75">#REF!</definedName>
    <definedName name="chnd12" localSheetId="80">#REF!</definedName>
    <definedName name="chnd12" localSheetId="86">#REF!</definedName>
    <definedName name="chnd12" localSheetId="48">#REF!</definedName>
    <definedName name="chnd12" localSheetId="51">#REF!</definedName>
    <definedName name="chnd12" localSheetId="62">#REF!</definedName>
    <definedName name="chnd12" localSheetId="52">#REF!</definedName>
    <definedName name="chnd12" localSheetId="43">#REF!</definedName>
    <definedName name="chnd12" localSheetId="45">#REF!</definedName>
    <definedName name="chnd12" localSheetId="46">#REF!</definedName>
    <definedName name="chnd12" localSheetId="47">#REF!</definedName>
    <definedName name="chnd12" localSheetId="49">#REF!</definedName>
    <definedName name="chnd12" localSheetId="53">#REF!</definedName>
    <definedName name="chnd12" localSheetId="55">#REF!</definedName>
    <definedName name="chnd12" localSheetId="58">#REF!</definedName>
    <definedName name="chnd12" localSheetId="60">#REF!</definedName>
    <definedName name="chnd12" localSheetId="77">#REF!</definedName>
    <definedName name="chnd12" localSheetId="87">#REF!</definedName>
    <definedName name="chnd12" localSheetId="88">#REF!</definedName>
    <definedName name="chnd12" localSheetId="112">#REF!</definedName>
    <definedName name="chnd12">#REF!</definedName>
    <definedName name="chnd16" localSheetId="75">#REF!</definedName>
    <definedName name="chnd16" localSheetId="80">#REF!</definedName>
    <definedName name="chnd16" localSheetId="86">#REF!</definedName>
    <definedName name="chnd16" localSheetId="48">#REF!</definedName>
    <definedName name="chnd16" localSheetId="51">#REF!</definedName>
    <definedName name="chnd16" localSheetId="62">#REF!</definedName>
    <definedName name="chnd16" localSheetId="52">#REF!</definedName>
    <definedName name="chnd16" localSheetId="43">#REF!</definedName>
    <definedName name="chnd16" localSheetId="45">#REF!</definedName>
    <definedName name="chnd16" localSheetId="46">#REF!</definedName>
    <definedName name="chnd16" localSheetId="47">#REF!</definedName>
    <definedName name="chnd16" localSheetId="49">#REF!</definedName>
    <definedName name="chnd16" localSheetId="53">#REF!</definedName>
    <definedName name="chnd16" localSheetId="55">#REF!</definedName>
    <definedName name="chnd16" localSheetId="58">#REF!</definedName>
    <definedName name="chnd16" localSheetId="60">#REF!</definedName>
    <definedName name="chnd16" localSheetId="77">#REF!</definedName>
    <definedName name="chnd16" localSheetId="87">#REF!</definedName>
    <definedName name="chnd16" localSheetId="88">#REF!</definedName>
    <definedName name="chnd16" localSheetId="112">#REF!</definedName>
    <definedName name="chnd16">#REF!</definedName>
    <definedName name="chns" localSheetId="75">#REF!</definedName>
    <definedName name="chns" localSheetId="80">#REF!</definedName>
    <definedName name="chns" localSheetId="86">#REF!</definedName>
    <definedName name="chns" localSheetId="48">#REF!</definedName>
    <definedName name="chns" localSheetId="51">#REF!</definedName>
    <definedName name="chns" localSheetId="62">#REF!</definedName>
    <definedName name="chns" localSheetId="52">#REF!</definedName>
    <definedName name="chns" localSheetId="43">#REF!</definedName>
    <definedName name="chns" localSheetId="45">#REF!</definedName>
    <definedName name="chns" localSheetId="46">#REF!</definedName>
    <definedName name="chns" localSheetId="47">#REF!</definedName>
    <definedName name="chns" localSheetId="49">#REF!</definedName>
    <definedName name="chns" localSheetId="53">#REF!</definedName>
    <definedName name="chns" localSheetId="55">#REF!</definedName>
    <definedName name="chns" localSheetId="58">#REF!</definedName>
    <definedName name="chns" localSheetId="60">#REF!</definedName>
    <definedName name="chns" localSheetId="77">#REF!</definedName>
    <definedName name="chns" localSheetId="87">#REF!</definedName>
    <definedName name="chns" localSheetId="88">#REF!</definedName>
    <definedName name="chns" localSheetId="112">#REF!</definedName>
    <definedName name="chns">#REF!</definedName>
    <definedName name="CHOLGUAN" localSheetId="86">#REF!</definedName>
    <definedName name="CHOLGUAN" localSheetId="48">#REF!</definedName>
    <definedName name="CHOLGUAN" localSheetId="51">#REF!</definedName>
    <definedName name="CHOLGUAN" localSheetId="62">#REF!</definedName>
    <definedName name="CHOLGUAN" localSheetId="52">#REF!</definedName>
    <definedName name="CHOLGUAN" localSheetId="43">#REF!</definedName>
    <definedName name="CHOLGUAN" localSheetId="45">#REF!</definedName>
    <definedName name="CHOLGUAN" localSheetId="46">#REF!</definedName>
    <definedName name="CHOLGUAN" localSheetId="47">#REF!</definedName>
    <definedName name="CHOLGUAN" localSheetId="49">#REF!</definedName>
    <definedName name="CHOLGUAN" localSheetId="53">#REF!</definedName>
    <definedName name="CHOLGUAN" localSheetId="55">#REF!</definedName>
    <definedName name="CHOLGUAN" localSheetId="58">#REF!</definedName>
    <definedName name="CHOLGUAN" localSheetId="60">#REF!</definedName>
    <definedName name="CHOLGUAN" localSheetId="87">#REF!</definedName>
    <definedName name="CHOLGUAN" localSheetId="88">#REF!</definedName>
    <definedName name="CHOLGUAN" localSheetId="112">#REF!</definedName>
    <definedName name="CHOLGUAN">#REF!</definedName>
    <definedName name="chs" localSheetId="86">#REF!</definedName>
    <definedName name="chs" localSheetId="48">#REF!</definedName>
    <definedName name="chs" localSheetId="51">#REF!</definedName>
    <definedName name="chs" localSheetId="62">#REF!</definedName>
    <definedName name="chs" localSheetId="52">#REF!</definedName>
    <definedName name="chs" localSheetId="43">#REF!</definedName>
    <definedName name="chs" localSheetId="45">#REF!</definedName>
    <definedName name="chs" localSheetId="46">#REF!</definedName>
    <definedName name="chs" localSheetId="47">#REF!</definedName>
    <definedName name="chs" localSheetId="49">#REF!</definedName>
    <definedName name="chs" localSheetId="53">#REF!</definedName>
    <definedName name="chs" localSheetId="55">#REF!</definedName>
    <definedName name="chs" localSheetId="58">#REF!</definedName>
    <definedName name="chs" localSheetId="60">#REF!</definedName>
    <definedName name="chs" localSheetId="87">#REF!</definedName>
    <definedName name="chs" localSheetId="88">#REF!</definedName>
    <definedName name="chs" localSheetId="112">#REF!</definedName>
    <definedName name="chs">#REF!</definedName>
    <definedName name="CHTOT" localSheetId="86">#REF!</definedName>
    <definedName name="CHTOT" localSheetId="48">#REF!</definedName>
    <definedName name="CHTOT" localSheetId="51">#REF!</definedName>
    <definedName name="CHTOT" localSheetId="62">#REF!</definedName>
    <definedName name="CHTOT" localSheetId="52">#REF!</definedName>
    <definedName name="CHTOT" localSheetId="43">#REF!</definedName>
    <definedName name="CHTOT" localSheetId="45">#REF!</definedName>
    <definedName name="CHTOT" localSheetId="46">#REF!</definedName>
    <definedName name="CHTOT" localSheetId="47">#REF!</definedName>
    <definedName name="CHTOT" localSheetId="49">#REF!</definedName>
    <definedName name="CHTOT" localSheetId="53">#REF!</definedName>
    <definedName name="CHTOT" localSheetId="55">#REF!</definedName>
    <definedName name="CHTOT" localSheetId="58">#REF!</definedName>
    <definedName name="CHTOT" localSheetId="60">#REF!</definedName>
    <definedName name="CHTOT" localSheetId="87">#REF!</definedName>
    <definedName name="CHTOT" localSheetId="88">#REF!</definedName>
    <definedName name="CHTOT" localSheetId="112">#REF!</definedName>
    <definedName name="CHTOT">#REF!</definedName>
    <definedName name="CHTOTVOL" localSheetId="86">#REF!</definedName>
    <definedName name="CHTOTVOL" localSheetId="48">#REF!</definedName>
    <definedName name="CHTOTVOL" localSheetId="51">#REF!</definedName>
    <definedName name="CHTOTVOL" localSheetId="62">#REF!</definedName>
    <definedName name="CHTOTVOL" localSheetId="52">#REF!</definedName>
    <definedName name="CHTOTVOL" localSheetId="43">#REF!</definedName>
    <definedName name="CHTOTVOL" localSheetId="45">#REF!</definedName>
    <definedName name="CHTOTVOL" localSheetId="46">#REF!</definedName>
    <definedName name="CHTOTVOL" localSheetId="47">#REF!</definedName>
    <definedName name="CHTOTVOL" localSheetId="49">#REF!</definedName>
    <definedName name="CHTOTVOL" localSheetId="53">#REF!</definedName>
    <definedName name="CHTOTVOL" localSheetId="55">#REF!</definedName>
    <definedName name="CHTOTVOL" localSheetId="58">#REF!</definedName>
    <definedName name="CHTOTVOL" localSheetId="60">#REF!</definedName>
    <definedName name="CHTOTVOL" localSheetId="87">#REF!</definedName>
    <definedName name="CHTOTVOL" localSheetId="88">#REF!</definedName>
    <definedName name="CHTOTVOL" localSheetId="112">#REF!</definedName>
    <definedName name="CHTOTVOL">#REF!</definedName>
    <definedName name="chudytu" localSheetId="75" hidden="1">{"'Consu_Mundial'!$B$2:$H$33"}</definedName>
    <definedName name="chudytu" localSheetId="80" hidden="1">{"'Consu_Mundial'!$B$2:$H$33"}</definedName>
    <definedName name="chudytu" localSheetId="86" hidden="1">{"'Consu_Mundial'!$B$2:$H$33"}</definedName>
    <definedName name="chudytu" localSheetId="48" hidden="1">{"'Consu_Mundial'!$B$2:$H$33"}</definedName>
    <definedName name="chudytu" localSheetId="51" hidden="1">{"'Consu_Mundial'!$B$2:$H$33"}</definedName>
    <definedName name="chudytu" localSheetId="62" hidden="1">{"'Consu_Mundial'!$B$2:$H$33"}</definedName>
    <definedName name="chudytu" localSheetId="52" hidden="1">{"'Consu_Mundial'!$B$2:$H$33"}</definedName>
    <definedName name="chudytu" localSheetId="22" hidden="1">{"'Consu_Mundial'!$B$2:$H$33"}</definedName>
    <definedName name="chudytu" localSheetId="26" hidden="1">{"'Consu_Mundial'!$B$2:$H$33"}</definedName>
    <definedName name="chudytu" localSheetId="28" hidden="1">{"'Consu_Mundial'!$B$2:$H$33"}</definedName>
    <definedName name="chudytu" localSheetId="29" hidden="1">{"'Consu_Mundial'!$B$2:$H$33"}</definedName>
    <definedName name="chudytu" localSheetId="32" hidden="1">{"'Consu_Mundial'!$B$2:$H$33"}</definedName>
    <definedName name="chudytu" localSheetId="43" hidden="1">{"'Consu_Mundial'!$B$2:$H$33"}</definedName>
    <definedName name="chudytu" localSheetId="45" hidden="1">{"'Consu_Mundial'!$B$2:$H$33"}</definedName>
    <definedName name="chudytu" localSheetId="46" hidden="1">{"'Consu_Mundial'!$B$2:$H$33"}</definedName>
    <definedName name="chudytu" localSheetId="47" hidden="1">{"'Consu_Mundial'!$B$2:$H$33"}</definedName>
    <definedName name="chudytu" localSheetId="49" hidden="1">{"'Consu_Mundial'!$B$2:$H$33"}</definedName>
    <definedName name="chudytu" localSheetId="53" hidden="1">{"'Consu_Mundial'!$B$2:$H$33"}</definedName>
    <definedName name="chudytu" localSheetId="55" hidden="1">{"'Consu_Mundial'!$B$2:$H$33"}</definedName>
    <definedName name="chudytu" localSheetId="5" hidden="1">{"'Consu_Mundial'!$B$2:$H$33"}</definedName>
    <definedName name="chudytu" localSheetId="58" hidden="1">{"'Consu_Mundial'!$B$2:$H$33"}</definedName>
    <definedName name="chudytu" localSheetId="60" hidden="1">{"'Consu_Mundial'!$B$2:$H$33"}</definedName>
    <definedName name="chudytu" localSheetId="69" hidden="1">{"'Consu_Mundial'!$B$2:$H$33"}</definedName>
    <definedName name="chudytu" localSheetId="71" hidden="1">{"'Consu_Mundial'!$B$2:$H$33"}</definedName>
    <definedName name="chudytu" localSheetId="77" hidden="1">{"'Consu_Mundial'!$B$2:$H$33"}</definedName>
    <definedName name="chudytu" localSheetId="7" hidden="1">{"'Consu_Mundial'!$B$2:$H$33"}</definedName>
    <definedName name="chudytu" localSheetId="87" hidden="1">{"'Consu_Mundial'!$B$2:$H$33"}</definedName>
    <definedName name="chudytu" localSheetId="88" hidden="1">{"'Consu_Mundial'!$B$2:$H$33"}</definedName>
    <definedName name="chudytu" hidden="1">{"'Consu_Mundial'!$B$2:$H$33"}</definedName>
    <definedName name="CIC" localSheetId="86">#REF!</definedName>
    <definedName name="CIC" localSheetId="48">#REF!</definedName>
    <definedName name="CIC" localSheetId="51">#REF!</definedName>
    <definedName name="CIC" localSheetId="62">#REF!</definedName>
    <definedName name="CIC" localSheetId="52">#REF!</definedName>
    <definedName name="CIC" localSheetId="43">#REF!</definedName>
    <definedName name="CIC" localSheetId="45">#REF!</definedName>
    <definedName name="CIC" localSheetId="46">#REF!</definedName>
    <definedName name="CIC" localSheetId="47">#REF!</definedName>
    <definedName name="CIC" localSheetId="49">#REF!</definedName>
    <definedName name="CIC" localSheetId="53">#REF!</definedName>
    <definedName name="CIC" localSheetId="55">#REF!</definedName>
    <definedName name="CIC" localSheetId="58">#REF!</definedName>
    <definedName name="CIC" localSheetId="60">#REF!</definedName>
    <definedName name="CIC" localSheetId="87">#REF!</definedName>
    <definedName name="CIC" localSheetId="88">#REF!</definedName>
    <definedName name="CIC" localSheetId="112">#REF!</definedName>
    <definedName name="CIC">#REF!</definedName>
    <definedName name="cien" localSheetId="75" hidden="1">{"'Consu_Mundial'!$B$2:$H$33"}</definedName>
    <definedName name="cien" localSheetId="80" hidden="1">{"'Consu_Mundial'!$B$2:$H$33"}</definedName>
    <definedName name="cien" localSheetId="86" hidden="1">{"'Consu_Mundial'!$B$2:$H$33"}</definedName>
    <definedName name="cien" localSheetId="48" hidden="1">{"'Consu_Mundial'!$B$2:$H$33"}</definedName>
    <definedName name="cien" localSheetId="51" hidden="1">{"'Consu_Mundial'!$B$2:$H$33"}</definedName>
    <definedName name="cien" localSheetId="62" hidden="1">{"'Consu_Mundial'!$B$2:$H$33"}</definedName>
    <definedName name="cien" localSheetId="52" hidden="1">{"'Consu_Mundial'!$B$2:$H$33"}</definedName>
    <definedName name="cien" localSheetId="22" hidden="1">{"'Consu_Mundial'!$B$2:$H$33"}</definedName>
    <definedName name="cien" localSheetId="26" hidden="1">{"'Consu_Mundial'!$B$2:$H$33"}</definedName>
    <definedName name="cien" localSheetId="28" hidden="1">{"'Consu_Mundial'!$B$2:$H$33"}</definedName>
    <definedName name="cien" localSheetId="29" hidden="1">{"'Consu_Mundial'!$B$2:$H$33"}</definedName>
    <definedName name="cien" localSheetId="32" hidden="1">{"'Consu_Mundial'!$B$2:$H$33"}</definedName>
    <definedName name="cien" localSheetId="43" hidden="1">{"'Consu_Mundial'!$B$2:$H$33"}</definedName>
    <definedName name="cien" localSheetId="45" hidden="1">{"'Consu_Mundial'!$B$2:$H$33"}</definedName>
    <definedName name="cien" localSheetId="46" hidden="1">{"'Consu_Mundial'!$B$2:$H$33"}</definedName>
    <definedName name="cien" localSheetId="47" hidden="1">{"'Consu_Mundial'!$B$2:$H$33"}</definedName>
    <definedName name="cien" localSheetId="49" hidden="1">{"'Consu_Mundial'!$B$2:$H$33"}</definedName>
    <definedName name="cien" localSheetId="53" hidden="1">{"'Consu_Mundial'!$B$2:$H$33"}</definedName>
    <definedName name="cien" localSheetId="55" hidden="1">{"'Consu_Mundial'!$B$2:$H$33"}</definedName>
    <definedName name="cien" localSheetId="5" hidden="1">{"'Consu_Mundial'!$B$2:$H$33"}</definedName>
    <definedName name="cien" localSheetId="58" hidden="1">{"'Consu_Mundial'!$B$2:$H$33"}</definedName>
    <definedName name="cien" localSheetId="60" hidden="1">{"'Consu_Mundial'!$B$2:$H$33"}</definedName>
    <definedName name="cien" localSheetId="69" hidden="1">{"'Consu_Mundial'!$B$2:$H$33"}</definedName>
    <definedName name="cien" localSheetId="71" hidden="1">{"'Consu_Mundial'!$B$2:$H$33"}</definedName>
    <definedName name="cien" localSheetId="77" hidden="1">{"'Consu_Mundial'!$B$2:$H$33"}</definedName>
    <definedName name="cien" localSheetId="7" hidden="1">{"'Consu_Mundial'!$B$2:$H$33"}</definedName>
    <definedName name="cien" localSheetId="87" hidden="1">{"'Consu_Mundial'!$B$2:$H$33"}</definedName>
    <definedName name="cien" localSheetId="88" hidden="1">{"'Consu_Mundial'!$B$2:$H$33"}</definedName>
    <definedName name="cien" hidden="1">{"'Consu_Mundial'!$B$2:$H$33"}</definedName>
    <definedName name="cifras_" localSheetId="47">#REF!</definedName>
    <definedName name="cifras_" localSheetId="87">#REF!</definedName>
    <definedName name="cifras_" localSheetId="88">#REF!</definedName>
    <definedName name="cifras_" localSheetId="112">#REF!</definedName>
    <definedName name="cifras_">#REF!</definedName>
    <definedName name="cinco" localSheetId="47">'[335]Cuadro 3'!#REF!</definedName>
    <definedName name="cinco" localSheetId="87">'[335]Cuadro 3'!#REF!</definedName>
    <definedName name="cinco" localSheetId="88">'[335]Cuadro 3'!#REF!</definedName>
    <definedName name="cinco" localSheetId="112">'[335]Cuadro 3'!#REF!</definedName>
    <definedName name="cinco">'[335]Cuadro 3'!#REF!</definedName>
    <definedName name="cincuenta" localSheetId="75" hidden="1">{"'Consu_Mundial'!$B$2:$H$33"}</definedName>
    <definedName name="cincuenta" localSheetId="80" hidden="1">{"'Consu_Mundial'!$B$2:$H$33"}</definedName>
    <definedName name="cincuenta" localSheetId="86" hidden="1">{"'Consu_Mundial'!$B$2:$H$33"}</definedName>
    <definedName name="cincuenta" localSheetId="48" hidden="1">{"'Consu_Mundial'!$B$2:$H$33"}</definedName>
    <definedName name="cincuenta" localSheetId="51" hidden="1">{"'Consu_Mundial'!$B$2:$H$33"}</definedName>
    <definedName name="cincuenta" localSheetId="62" hidden="1">{"'Consu_Mundial'!$B$2:$H$33"}</definedName>
    <definedName name="cincuenta" localSheetId="52" hidden="1">{"'Consu_Mundial'!$B$2:$H$33"}</definedName>
    <definedName name="cincuenta" localSheetId="22" hidden="1">{"'Consu_Mundial'!$B$2:$H$33"}</definedName>
    <definedName name="cincuenta" localSheetId="26" hidden="1">{"'Consu_Mundial'!$B$2:$H$33"}</definedName>
    <definedName name="cincuenta" localSheetId="28" hidden="1">{"'Consu_Mundial'!$B$2:$H$33"}</definedName>
    <definedName name="cincuenta" localSheetId="29" hidden="1">{"'Consu_Mundial'!$B$2:$H$33"}</definedName>
    <definedName name="cincuenta" localSheetId="32" hidden="1">{"'Consu_Mundial'!$B$2:$H$33"}</definedName>
    <definedName name="cincuenta" localSheetId="43" hidden="1">{"'Consu_Mundial'!$B$2:$H$33"}</definedName>
    <definedName name="cincuenta" localSheetId="45" hidden="1">{"'Consu_Mundial'!$B$2:$H$33"}</definedName>
    <definedName name="cincuenta" localSheetId="46" hidden="1">{"'Consu_Mundial'!$B$2:$H$33"}</definedName>
    <definedName name="cincuenta" localSheetId="47" hidden="1">{"'Consu_Mundial'!$B$2:$H$33"}</definedName>
    <definedName name="cincuenta" localSheetId="49" hidden="1">{"'Consu_Mundial'!$B$2:$H$33"}</definedName>
    <definedName name="cincuenta" localSheetId="53" hidden="1">{"'Consu_Mundial'!$B$2:$H$33"}</definedName>
    <definedName name="cincuenta" localSheetId="55" hidden="1">{"'Consu_Mundial'!$B$2:$H$33"}</definedName>
    <definedName name="cincuenta" localSheetId="5" hidden="1">{"'Consu_Mundial'!$B$2:$H$33"}</definedName>
    <definedName name="cincuenta" localSheetId="58" hidden="1">{"'Consu_Mundial'!$B$2:$H$33"}</definedName>
    <definedName name="cincuenta" localSheetId="60" hidden="1">{"'Consu_Mundial'!$B$2:$H$33"}</definedName>
    <definedName name="cincuenta" localSheetId="69" hidden="1">{"'Consu_Mundial'!$B$2:$H$33"}</definedName>
    <definedName name="cincuenta" localSheetId="71" hidden="1">{"'Consu_Mundial'!$B$2:$H$33"}</definedName>
    <definedName name="cincuenta" localSheetId="77" hidden="1">{"'Consu_Mundial'!$B$2:$H$33"}</definedName>
    <definedName name="cincuenta" localSheetId="7" hidden="1">{"'Consu_Mundial'!$B$2:$H$33"}</definedName>
    <definedName name="cincuenta" localSheetId="87" hidden="1">{"'Consu_Mundial'!$B$2:$H$33"}</definedName>
    <definedName name="cincuenta" localSheetId="88" hidden="1">{"'Consu_Mundial'!$B$2:$H$33"}</definedName>
    <definedName name="cincuenta" hidden="1">{"'Consu_Mundial'!$B$2:$H$33"}</definedName>
    <definedName name="CINTAC" localSheetId="86">#REF!</definedName>
    <definedName name="CINTAC" localSheetId="48">#REF!</definedName>
    <definedName name="CINTAC" localSheetId="51">#REF!</definedName>
    <definedName name="CINTAC" localSheetId="62">#REF!</definedName>
    <definedName name="CINTAC" localSheetId="52">#REF!</definedName>
    <definedName name="CINTAC" localSheetId="43">#REF!</definedName>
    <definedName name="CINTAC" localSheetId="45">#REF!</definedName>
    <definedName name="CINTAC" localSheetId="46">#REF!</definedName>
    <definedName name="CINTAC" localSheetId="47">#REF!</definedName>
    <definedName name="CINTAC" localSheetId="49">#REF!</definedName>
    <definedName name="CINTAC" localSheetId="53">#REF!</definedName>
    <definedName name="CINTAC" localSheetId="55">#REF!</definedName>
    <definedName name="CINTAC" localSheetId="58">#REF!</definedName>
    <definedName name="CINTAC" localSheetId="60">#REF!</definedName>
    <definedName name="CINTAC" localSheetId="87">#REF!</definedName>
    <definedName name="CINTAC" localSheetId="88">#REF!</definedName>
    <definedName name="CINTAC" localSheetId="112">#REF!</definedName>
    <definedName name="CINTAC">#REF!</definedName>
    <definedName name="CIQWBGuid" hidden="1">"298dd49f-53d5-4fae-9324-17aaa20a276b"</definedName>
    <definedName name="circ" localSheetId="86">[309]inicial!$A$1:$AR$84</definedName>
    <definedName name="circ" localSheetId="62">[86]inicial!$A$1:$AR$84</definedName>
    <definedName name="circ" localSheetId="43">[336]inicial!$A$1:$AR$84</definedName>
    <definedName name="circ" localSheetId="53">[86]inicial!$A$1:$AR$84</definedName>
    <definedName name="circ" localSheetId="55">[86]inicial!$A$1:$AR$84</definedName>
    <definedName name="circ" localSheetId="60">[336]inicial!$A$1:$AR$84</definedName>
    <definedName name="circ" localSheetId="87">[86]inicial!$A$1:$AR$84</definedName>
    <definedName name="circ" localSheetId="88">[86]inicial!$A$1:$AR$84</definedName>
    <definedName name="circ">[86]inicial!$A$1:$AR$84</definedName>
    <definedName name="CIRCULO" localSheetId="75">#REF!</definedName>
    <definedName name="CIRCULO" localSheetId="80">#REF!</definedName>
    <definedName name="CIRCULO" localSheetId="86">#REF!</definedName>
    <definedName name="CIRCULO" localSheetId="48">#REF!</definedName>
    <definedName name="CIRCULO" localSheetId="51">#REF!</definedName>
    <definedName name="CIRCULO" localSheetId="62">#REF!</definedName>
    <definedName name="CIRCULO" localSheetId="52">#REF!</definedName>
    <definedName name="CIRCULO" localSheetId="43">#REF!</definedName>
    <definedName name="CIRCULO" localSheetId="45">#REF!</definedName>
    <definedName name="CIRCULO" localSheetId="46">#REF!</definedName>
    <definedName name="CIRCULO" localSheetId="47">#REF!</definedName>
    <definedName name="CIRCULO" localSheetId="49">#REF!</definedName>
    <definedName name="CIRCULO" localSheetId="53">#REF!</definedName>
    <definedName name="CIRCULO" localSheetId="55">#REF!</definedName>
    <definedName name="CIRCULO" localSheetId="58">#REF!</definedName>
    <definedName name="CIRCULO" localSheetId="60">#REF!</definedName>
    <definedName name="CIRCULO" localSheetId="77">#REF!</definedName>
    <definedName name="CIRCULO" localSheetId="87">#REF!</definedName>
    <definedName name="CIRCULO" localSheetId="88">#REF!</definedName>
    <definedName name="CIRCULO" localSheetId="112">#REF!</definedName>
    <definedName name="CIRCULO">#REF!</definedName>
    <definedName name="cirr" localSheetId="48">#REF!</definedName>
    <definedName name="cirr" localSheetId="51">#REF!</definedName>
    <definedName name="cirr" localSheetId="62">#REF!</definedName>
    <definedName name="cirr" localSheetId="52">#REF!</definedName>
    <definedName name="cirr" localSheetId="43">#REF!</definedName>
    <definedName name="cirr" localSheetId="45">#REF!</definedName>
    <definedName name="cirr" localSheetId="46">#REF!</definedName>
    <definedName name="cirr" localSheetId="47">#REF!</definedName>
    <definedName name="cirr" localSheetId="49">#REF!</definedName>
    <definedName name="cirr" localSheetId="53">#REF!</definedName>
    <definedName name="cirr" localSheetId="55">#REF!</definedName>
    <definedName name="cirr" localSheetId="58">#REF!</definedName>
    <definedName name="cirr" localSheetId="60">#REF!</definedName>
    <definedName name="cirr" localSheetId="88">#REF!</definedName>
    <definedName name="cirr" localSheetId="112">#REF!</definedName>
    <definedName name="cirr">#REF!</definedName>
    <definedName name="ck" localSheetId="86">[157]Alfa!$O:$O</definedName>
    <definedName name="ck" localSheetId="62">[23]Alfa!$O:$O</definedName>
    <definedName name="ck" localSheetId="43">[158]Alfa!$O:$O</definedName>
    <definedName name="ck" localSheetId="53">[23]Alfa!$O:$O</definedName>
    <definedName name="ck" localSheetId="55">[23]Alfa!$O:$O</definedName>
    <definedName name="ck" localSheetId="60">[158]Alfa!$O:$O</definedName>
    <definedName name="ck" localSheetId="87">[23]Alfa!$O:$O</definedName>
    <definedName name="ck" localSheetId="88">[23]Alfa!$O:$O</definedName>
    <definedName name="ck">[23]Alfa!$O:$O</definedName>
    <definedName name="CK_2" localSheetId="86">[157]Alfa!$P:$P</definedName>
    <definedName name="CK_2" localSheetId="62">[23]Alfa!$P:$P</definedName>
    <definedName name="CK_2" localSheetId="43">[158]Alfa!$P:$P</definedName>
    <definedName name="CK_2" localSheetId="53">[23]Alfa!$P:$P</definedName>
    <definedName name="CK_2" localSheetId="55">[23]Alfa!$P:$P</definedName>
    <definedName name="CK_2" localSheetId="60">[158]Alfa!$P:$P</definedName>
    <definedName name="CK_2" localSheetId="87">[23]Alfa!$P:$P</definedName>
    <definedName name="CK_2" localSheetId="88">[23]Alfa!$P:$P</definedName>
    <definedName name="CK_2">[23]Alfa!$P:$P</definedName>
    <definedName name="ckc" localSheetId="86">[239]Datos!$BS:$BS</definedName>
    <definedName name="ckc" localSheetId="62">[9]Datos!$BS:$BS</definedName>
    <definedName name="ckc" localSheetId="43">[240]Datos!$BS:$BS</definedName>
    <definedName name="ckc" localSheetId="53">[9]Datos!$BS:$BS</definedName>
    <definedName name="ckc" localSheetId="55">[9]Datos!$BS:$BS</definedName>
    <definedName name="ckc" localSheetId="60">[240]Datos!$BS:$BS</definedName>
    <definedName name="ckc" localSheetId="87">[9]Datos!$BS:$BS</definedName>
    <definedName name="ckc" localSheetId="88">[9]Datos!$BS:$BS</definedName>
    <definedName name="ckc">[9]Datos!$BS:$BS</definedName>
    <definedName name="ckcd12" localSheetId="75">#REF!</definedName>
    <definedName name="ckcd12" localSheetId="80">#REF!</definedName>
    <definedName name="ckcd12" localSheetId="86">#REF!</definedName>
    <definedName name="ckcd12" localSheetId="48">#REF!</definedName>
    <definedName name="ckcd12" localSheetId="51">#REF!</definedName>
    <definedName name="ckcd12" localSheetId="62">#REF!</definedName>
    <definedName name="ckcd12" localSheetId="52">#REF!</definedName>
    <definedName name="ckcd12" localSheetId="43">#REF!</definedName>
    <definedName name="ckcd12" localSheetId="45">#REF!</definedName>
    <definedName name="ckcd12" localSheetId="46">#REF!</definedName>
    <definedName name="ckcd12" localSheetId="47">#REF!</definedName>
    <definedName name="ckcd12" localSheetId="49">#REF!</definedName>
    <definedName name="ckcd12" localSheetId="53">#REF!</definedName>
    <definedName name="ckcd12" localSheetId="55">#REF!</definedName>
    <definedName name="ckcd12" localSheetId="58">#REF!</definedName>
    <definedName name="ckcd12" localSheetId="60">#REF!</definedName>
    <definedName name="ckcd12" localSheetId="77">#REF!</definedName>
    <definedName name="ckcd12" localSheetId="87">#REF!</definedName>
    <definedName name="ckcd12" localSheetId="88">#REF!</definedName>
    <definedName name="ckcd12" localSheetId="112">#REF!</definedName>
    <definedName name="ckcd12">#REF!</definedName>
    <definedName name="ckcd16" localSheetId="75">#REF!</definedName>
    <definedName name="ckcd16" localSheetId="80">#REF!</definedName>
    <definedName name="ckcd16" localSheetId="86">#REF!</definedName>
    <definedName name="ckcd16" localSheetId="48">#REF!</definedName>
    <definedName name="ckcd16" localSheetId="51">#REF!</definedName>
    <definedName name="ckcd16" localSheetId="62">#REF!</definedName>
    <definedName name="ckcd16" localSheetId="52">#REF!</definedName>
    <definedName name="ckcd16" localSheetId="43">#REF!</definedName>
    <definedName name="ckcd16" localSheetId="45">#REF!</definedName>
    <definedName name="ckcd16" localSheetId="46">#REF!</definedName>
    <definedName name="ckcd16" localSheetId="47">#REF!</definedName>
    <definedName name="ckcd16" localSheetId="49">#REF!</definedName>
    <definedName name="ckcd16" localSheetId="53">#REF!</definedName>
    <definedName name="ckcd16" localSheetId="55">#REF!</definedName>
    <definedName name="ckcd16" localSheetId="58">#REF!</definedName>
    <definedName name="ckcd16" localSheetId="60">#REF!</definedName>
    <definedName name="ckcd16" localSheetId="77">#REF!</definedName>
    <definedName name="ckcd16" localSheetId="87">#REF!</definedName>
    <definedName name="ckcd16" localSheetId="88">#REF!</definedName>
    <definedName name="ckcd16" localSheetId="112">#REF!</definedName>
    <definedName name="ckcd16">#REF!</definedName>
    <definedName name="ckcs" localSheetId="75">#REF!</definedName>
    <definedName name="ckcs" localSheetId="80">#REF!</definedName>
    <definedName name="ckcs" localSheetId="86">#REF!</definedName>
    <definedName name="ckcs" localSheetId="48">#REF!</definedName>
    <definedName name="ckcs" localSheetId="51">#REF!</definedName>
    <definedName name="ckcs" localSheetId="62">#REF!</definedName>
    <definedName name="ckcs" localSheetId="52">#REF!</definedName>
    <definedName name="ckcs" localSheetId="43">#REF!</definedName>
    <definedName name="ckcs" localSheetId="45">#REF!</definedName>
    <definedName name="ckcs" localSheetId="46">#REF!</definedName>
    <definedName name="ckcs" localSheetId="47">#REF!</definedName>
    <definedName name="ckcs" localSheetId="49">#REF!</definedName>
    <definedName name="ckcs" localSheetId="53">#REF!</definedName>
    <definedName name="ckcs" localSheetId="55">#REF!</definedName>
    <definedName name="ckcs" localSheetId="58">#REF!</definedName>
    <definedName name="ckcs" localSheetId="60">#REF!</definedName>
    <definedName name="ckcs" localSheetId="77">#REF!</definedName>
    <definedName name="ckcs" localSheetId="87">#REF!</definedName>
    <definedName name="ckcs" localSheetId="88">#REF!</definedName>
    <definedName name="ckcs" localSheetId="112">#REF!</definedName>
    <definedName name="ckcs">#REF!</definedName>
    <definedName name="ckjdi2" localSheetId="75">[337]Sheet1!$A$1:$IV$1:'Gráf. 1.49'!BDATOS</definedName>
    <definedName name="ckjdi2" localSheetId="80">[337]Sheet1!$A$1:$IV$1:'Gráf. 1.49'!BDATOS</definedName>
    <definedName name="ckjdi2" localSheetId="86">#N/A</definedName>
    <definedName name="ckjdi2" localSheetId="48">[85]Sheet1!$A$1:$IV$1:'Gráf. 1.49'!BDATOS</definedName>
    <definedName name="ckjdi2" localSheetId="51">[85]Sheet1!$A$1:$IV$1:'Gráf. 1.49'!BDATOS</definedName>
    <definedName name="ckjdi2" localSheetId="62">[337]Sheet1!$A$1:$IV$1:'Gráf. 1.49'!BDATOS</definedName>
    <definedName name="ckjdi2" localSheetId="52">[85]Sheet1!$A$1:$IV$1:'Gráf. 1.49'!BDATOS</definedName>
    <definedName name="ckjdi2" localSheetId="43">[338]Sheet1!$A$1:$IV$1:'Gráf. 1.49'!BDATOS</definedName>
    <definedName name="ckjdi2" localSheetId="45">[85]Sheet1!$A$1:$IV$1:'Gráf. 1.49'!BDATOS</definedName>
    <definedName name="ckjdi2" localSheetId="46">[85]Sheet1!$A$1:$IV$1:'Gráf. 1.49'!BDATOS</definedName>
    <definedName name="ckjdi2" localSheetId="47">[85]Sheet1!$A$1:$IV$1:'Gráf. 1.49'!BDATOS</definedName>
    <definedName name="ckjdi2" localSheetId="49">[85]Sheet1!$A$1:$IV$1:'Gráf. 1.49'!BDATOS</definedName>
    <definedName name="ckjdi2" localSheetId="53">[85]Sheet1!$A$1:$IV$1:'Gráf. 1.49'!BDATOS</definedName>
    <definedName name="ckjdi2" localSheetId="55">#N/A</definedName>
    <definedName name="ckjdi2" localSheetId="58">#N/A</definedName>
    <definedName name="ckjdi2" localSheetId="60">[338]Sheet1!$A$1:$IV$1:'Gráf. 1.49'!BDATOS</definedName>
    <definedName name="ckjdi2" localSheetId="77">[337]Sheet1!$A$1:$IV$1:'Gráf. 1.49'!BDATOS</definedName>
    <definedName name="ckjdi2" localSheetId="87">[85]Sheet1!$1:$1:'Gráf. 1.73'!__________________________________________A65944</definedName>
    <definedName name="ckjdi2" localSheetId="88">[85]Sheet1!$1:$1:'Gráf. 1.74'!__________________________________________A65944</definedName>
    <definedName name="ckjdi2">#N/A</definedName>
    <definedName name="ckm" localSheetId="86">[239]Datos!$BR:$BR</definedName>
    <definedName name="ckm" localSheetId="62">[9]Datos!$BR:$BR</definedName>
    <definedName name="ckm" localSheetId="43">[240]Datos!$BR:$BR</definedName>
    <definedName name="ckm" localSheetId="53">[9]Datos!$BR:$BR</definedName>
    <definedName name="ckm" localSheetId="55">[9]Datos!$BR:$BR</definedName>
    <definedName name="ckm" localSheetId="60">[240]Datos!$BR:$BR</definedName>
    <definedName name="ckm" localSheetId="87">[9]Datos!$BR:$BR</definedName>
    <definedName name="ckm" localSheetId="88">[9]Datos!$BR:$BR</definedName>
    <definedName name="ckm">[9]Datos!$BR:$BR</definedName>
    <definedName name="ckmd12" localSheetId="75">#REF!</definedName>
    <definedName name="ckmd12" localSheetId="80">#REF!</definedName>
    <definedName name="ckmd12" localSheetId="86">#REF!</definedName>
    <definedName name="ckmd12" localSheetId="48">#REF!</definedName>
    <definedName name="ckmd12" localSheetId="51">#REF!</definedName>
    <definedName name="ckmd12" localSheetId="62">#REF!</definedName>
    <definedName name="ckmd12" localSheetId="52">#REF!</definedName>
    <definedName name="ckmd12" localSheetId="43">#REF!</definedName>
    <definedName name="ckmd12" localSheetId="45">#REF!</definedName>
    <definedName name="ckmd12" localSheetId="46">#REF!</definedName>
    <definedName name="ckmd12" localSheetId="47">#REF!</definedName>
    <definedName name="ckmd12" localSheetId="49">#REF!</definedName>
    <definedName name="ckmd12" localSheetId="53">#REF!</definedName>
    <definedName name="ckmd12" localSheetId="55">#REF!</definedName>
    <definedName name="ckmd12" localSheetId="58">#REF!</definedName>
    <definedName name="ckmd12" localSheetId="60">#REF!</definedName>
    <definedName name="ckmd12" localSheetId="77">#REF!</definedName>
    <definedName name="ckmd12" localSheetId="87">#REF!</definedName>
    <definedName name="ckmd12" localSheetId="88">#REF!</definedName>
    <definedName name="ckmd12" localSheetId="112">#REF!</definedName>
    <definedName name="ckmd12">#REF!</definedName>
    <definedName name="ckmd16" localSheetId="75">#REF!</definedName>
    <definedName name="ckmd16" localSheetId="80">#REF!</definedName>
    <definedName name="ckmd16" localSheetId="86">#REF!</definedName>
    <definedName name="ckmd16" localSheetId="48">#REF!</definedName>
    <definedName name="ckmd16" localSheetId="51">#REF!</definedName>
    <definedName name="ckmd16" localSheetId="62">#REF!</definedName>
    <definedName name="ckmd16" localSheetId="52">#REF!</definedName>
    <definedName name="ckmd16" localSheetId="43">#REF!</definedName>
    <definedName name="ckmd16" localSheetId="45">#REF!</definedName>
    <definedName name="ckmd16" localSheetId="46">#REF!</definedName>
    <definedName name="ckmd16" localSheetId="47">#REF!</definedName>
    <definedName name="ckmd16" localSheetId="49">#REF!</definedName>
    <definedName name="ckmd16" localSheetId="53">#REF!</definedName>
    <definedName name="ckmd16" localSheetId="55">#REF!</definedName>
    <definedName name="ckmd16" localSheetId="58">#REF!</definedName>
    <definedName name="ckmd16" localSheetId="60">#REF!</definedName>
    <definedName name="ckmd16" localSheetId="77">#REF!</definedName>
    <definedName name="ckmd16" localSheetId="87">#REF!</definedName>
    <definedName name="ckmd16" localSheetId="88">#REF!</definedName>
    <definedName name="ckmd16" localSheetId="112">#REF!</definedName>
    <definedName name="ckmd16">#REF!</definedName>
    <definedName name="ckms" localSheetId="75">#REF!</definedName>
    <definedName name="ckms" localSheetId="80">#REF!</definedName>
    <definedName name="ckms" localSheetId="86">#REF!</definedName>
    <definedName name="ckms" localSheetId="48">#REF!</definedName>
    <definedName name="ckms" localSheetId="51">#REF!</definedName>
    <definedName name="ckms" localSheetId="62">#REF!</definedName>
    <definedName name="ckms" localSheetId="52">#REF!</definedName>
    <definedName name="ckms" localSheetId="43">#REF!</definedName>
    <definedName name="ckms" localSheetId="45">#REF!</definedName>
    <definedName name="ckms" localSheetId="46">#REF!</definedName>
    <definedName name="ckms" localSheetId="47">#REF!</definedName>
    <definedName name="ckms" localSheetId="49">#REF!</definedName>
    <definedName name="ckms" localSheetId="53">#REF!</definedName>
    <definedName name="ckms" localSheetId="55">#REF!</definedName>
    <definedName name="ckms" localSheetId="58">#REF!</definedName>
    <definedName name="ckms" localSheetId="60">#REF!</definedName>
    <definedName name="ckms" localSheetId="77">#REF!</definedName>
    <definedName name="ckms" localSheetId="87">#REF!</definedName>
    <definedName name="ckms" localSheetId="88">#REF!</definedName>
    <definedName name="ckms" localSheetId="112">#REF!</definedName>
    <definedName name="ckms">#REF!</definedName>
    <definedName name="cl" localSheetId="75">MATCH("mediana",[0]!ar_18,0)+[0]!ar_8-1</definedName>
    <definedName name="cl" localSheetId="80">MATCH("mediana",[0]!ar_18,0)+[0]!ar_8-1</definedName>
    <definedName name="cl" localSheetId="86">MATCH("mediana",[114]!ar_18,0)+[114]!ar_8-1</definedName>
    <definedName name="cl" localSheetId="48">MATCH("mediana",[0]!ar_18,0)+[0]!ar_8-1</definedName>
    <definedName name="cl" localSheetId="51">MATCH("mediana",[0]!ar_18,0)+[0]!ar_8-1</definedName>
    <definedName name="cl" localSheetId="62">MATCH("mediana",[0]!ar_18,0)+[0]!ar_8-1</definedName>
    <definedName name="cl" localSheetId="52">MATCH("mediana",[0]!ar_18,0)+[0]!ar_8-1</definedName>
    <definedName name="cl" localSheetId="43">MATCH("mediana",ar_18,0)+ar_8-1</definedName>
    <definedName name="cl" localSheetId="45">MATCH("mediana",[0]!ar_18,0)+[0]!ar_8-1</definedName>
    <definedName name="cl" localSheetId="49">MATCH("mediana",[0]!ar_18,0)+[0]!ar_8-1</definedName>
    <definedName name="cl" localSheetId="53">MATCH("mediana",[117]!ar_18,0)+[117]!ar_8-1</definedName>
    <definedName name="cl" localSheetId="55">MATCH("mediana",[265]!ar_18,0)+[265]!ar_8-1</definedName>
    <definedName name="cl" localSheetId="58">MATCH("mediana",[0]!ar_18,0)+[0]!ar_8-1</definedName>
    <definedName name="cl" localSheetId="60">MATCH("mediana",ar_18,0)+ar_8-1</definedName>
    <definedName name="cl" localSheetId="77">MATCH("mediana",[0]!ar_18,0)+[0]!ar_8-1</definedName>
    <definedName name="cl" localSheetId="87">MATCH("mediana",'Gráf. 1.73'!ar_18,0)+'Gráf. 1.73'!ar_8-1</definedName>
    <definedName name="cl" localSheetId="88">MATCH("mediana",'Gráf. 1.74'!ar_18,0)+'Gráf. 1.74'!ar_8-1</definedName>
    <definedName name="cl">MATCH("mediana",[0]!ar_18,0)+[0]!ar_8-1</definedName>
    <definedName name="Clase1" localSheetId="43">[339]FREC!$K$3</definedName>
    <definedName name="Clase1" localSheetId="53">[340]FREC!$K$3</definedName>
    <definedName name="Clase1" localSheetId="55">[340]FREC!$K$3</definedName>
    <definedName name="Clase1" localSheetId="60">[339]FREC!$K$3</definedName>
    <definedName name="Clase1">[340]FREC!$K$3</definedName>
    <definedName name="Clase2" localSheetId="43">[339]FREC!$K$5</definedName>
    <definedName name="Clase2" localSheetId="53">[340]FREC!$K$5</definedName>
    <definedName name="Clase2" localSheetId="55">[340]FREC!$K$5</definedName>
    <definedName name="Clase2" localSheetId="60">[339]FREC!$K$5</definedName>
    <definedName name="Clase2">[340]FREC!$K$5</definedName>
    <definedName name="clonado" localSheetId="75" hidden="1">{"'Consu_Mundial'!$B$2:$H$33"}</definedName>
    <definedName name="clonado" localSheetId="80" hidden="1">{"'Consu_Mundial'!$B$2:$H$33"}</definedName>
    <definedName name="clonado" localSheetId="86" hidden="1">{"'Consu_Mundial'!$B$2:$H$33"}</definedName>
    <definedName name="clonado" localSheetId="48" hidden="1">{"'Consu_Mundial'!$B$2:$H$33"}</definedName>
    <definedName name="clonado" localSheetId="51" hidden="1">{"'Consu_Mundial'!$B$2:$H$33"}</definedName>
    <definedName name="clonado" localSheetId="62" hidden="1">{"'Consu_Mundial'!$B$2:$H$33"}</definedName>
    <definedName name="clonado" localSheetId="52" hidden="1">{"'Consu_Mundial'!$B$2:$H$33"}</definedName>
    <definedName name="clonado" localSheetId="22" hidden="1">{"'Consu_Mundial'!$B$2:$H$33"}</definedName>
    <definedName name="clonado" localSheetId="26" hidden="1">{"'Consu_Mundial'!$B$2:$H$33"}</definedName>
    <definedName name="clonado" localSheetId="28" hidden="1">{"'Consu_Mundial'!$B$2:$H$33"}</definedName>
    <definedName name="clonado" localSheetId="29" hidden="1">{"'Consu_Mundial'!$B$2:$H$33"}</definedName>
    <definedName name="clonado" localSheetId="32" hidden="1">{"'Consu_Mundial'!$B$2:$H$33"}</definedName>
    <definedName name="clonado" localSheetId="43" hidden="1">{"'Consu_Mundial'!$B$2:$H$33"}</definedName>
    <definedName name="clonado" localSheetId="45" hidden="1">{"'Consu_Mundial'!$B$2:$H$33"}</definedName>
    <definedName name="clonado" localSheetId="46" hidden="1">{"'Consu_Mundial'!$B$2:$H$33"}</definedName>
    <definedName name="clonado" localSheetId="47" hidden="1">{"'Consu_Mundial'!$B$2:$H$33"}</definedName>
    <definedName name="clonado" localSheetId="49" hidden="1">{"'Consu_Mundial'!$B$2:$H$33"}</definedName>
    <definedName name="clonado" localSheetId="53" hidden="1">{"'Consu_Mundial'!$B$2:$H$33"}</definedName>
    <definedName name="clonado" localSheetId="55" hidden="1">{"'Consu_Mundial'!$B$2:$H$33"}</definedName>
    <definedName name="clonado" localSheetId="5" hidden="1">{"'Consu_Mundial'!$B$2:$H$33"}</definedName>
    <definedName name="clonado" localSheetId="58" hidden="1">{"'Consu_Mundial'!$B$2:$H$33"}</definedName>
    <definedName name="clonado" localSheetId="60" hidden="1">{"'Consu_Mundial'!$B$2:$H$33"}</definedName>
    <definedName name="clonado" localSheetId="69" hidden="1">{"'Consu_Mundial'!$B$2:$H$33"}</definedName>
    <definedName name="clonado" localSheetId="71" hidden="1">{"'Consu_Mundial'!$B$2:$H$33"}</definedName>
    <definedName name="clonado" localSheetId="77" hidden="1">{"'Consu_Mundial'!$B$2:$H$33"}</definedName>
    <definedName name="clonado" localSheetId="7" hidden="1">{"'Consu_Mundial'!$B$2:$H$33"}</definedName>
    <definedName name="clonado" localSheetId="87" hidden="1">{"'Consu_Mundial'!$B$2:$H$33"}</definedName>
    <definedName name="clonado" localSheetId="88" hidden="1">{"'Consu_Mundial'!$B$2:$H$33"}</definedName>
    <definedName name="clonado" hidden="1">{"'Consu_Mundial'!$B$2:$H$33"}</definedName>
    <definedName name="Closed_End" localSheetId="86">#REF!</definedName>
    <definedName name="Closed_End" localSheetId="48">#REF!</definedName>
    <definedName name="Closed_End" localSheetId="51">#REF!</definedName>
    <definedName name="Closed_End" localSheetId="62">#REF!</definedName>
    <definedName name="Closed_End" localSheetId="52">#REF!</definedName>
    <definedName name="Closed_End" localSheetId="43">#REF!</definedName>
    <definedName name="Closed_End" localSheetId="45">#REF!</definedName>
    <definedName name="Closed_End" localSheetId="46">#REF!</definedName>
    <definedName name="Closed_End" localSheetId="47">#REF!</definedName>
    <definedName name="Closed_End" localSheetId="49">#REF!</definedName>
    <definedName name="Closed_End" localSheetId="53">#REF!</definedName>
    <definedName name="Closed_End" localSheetId="55">#REF!</definedName>
    <definedName name="Closed_End" localSheetId="58">#REF!</definedName>
    <definedName name="Closed_End" localSheetId="60">#REF!</definedName>
    <definedName name="Closed_End" localSheetId="87">#REF!</definedName>
    <definedName name="Closed_End" localSheetId="88">#REF!</definedName>
    <definedName name="Closed_End" localSheetId="112">#REF!</definedName>
    <definedName name="Closed_End">#REF!</definedName>
    <definedName name="CLUBCAMPO" localSheetId="86">#REF!</definedName>
    <definedName name="CLUBCAMPO" localSheetId="48">#REF!</definedName>
    <definedName name="CLUBCAMPO" localSheetId="51">#REF!</definedName>
    <definedName name="CLUBCAMPO" localSheetId="62">#REF!</definedName>
    <definedName name="CLUBCAMPO" localSheetId="52">#REF!</definedName>
    <definedName name="CLUBCAMPO" localSheetId="43">#REF!</definedName>
    <definedName name="CLUBCAMPO" localSheetId="45">#REF!</definedName>
    <definedName name="CLUBCAMPO" localSheetId="46">#REF!</definedName>
    <definedName name="CLUBCAMPO" localSheetId="47">#REF!</definedName>
    <definedName name="CLUBCAMPO" localSheetId="49">#REF!</definedName>
    <definedName name="CLUBCAMPO" localSheetId="53">#REF!</definedName>
    <definedName name="CLUBCAMPO" localSheetId="55">#REF!</definedName>
    <definedName name="CLUBCAMPO" localSheetId="58">#REF!</definedName>
    <definedName name="CLUBCAMPO" localSheetId="60">#REF!</definedName>
    <definedName name="CLUBCAMPO" localSheetId="87">#REF!</definedName>
    <definedName name="CLUBCAMPO" localSheetId="88">#REF!</definedName>
    <definedName name="CLUBCAMPO" localSheetId="112">#REF!</definedName>
    <definedName name="CLUBCAMPO">#REF!</definedName>
    <definedName name="CLUBUNION" localSheetId="86">#REF!</definedName>
    <definedName name="CLUBUNION" localSheetId="48">#REF!</definedName>
    <definedName name="CLUBUNION" localSheetId="51">#REF!</definedName>
    <definedName name="CLUBUNION" localSheetId="62">#REF!</definedName>
    <definedName name="CLUBUNION" localSheetId="52">#REF!</definedName>
    <definedName name="CLUBUNION" localSheetId="43">#REF!</definedName>
    <definedName name="CLUBUNION" localSheetId="45">#REF!</definedName>
    <definedName name="CLUBUNION" localSheetId="46">#REF!</definedName>
    <definedName name="CLUBUNION" localSheetId="47">#REF!</definedName>
    <definedName name="CLUBUNION" localSheetId="49">#REF!</definedName>
    <definedName name="CLUBUNION" localSheetId="53">#REF!</definedName>
    <definedName name="CLUBUNION" localSheetId="55">#REF!</definedName>
    <definedName name="CLUBUNION" localSheetId="58">#REF!</definedName>
    <definedName name="CLUBUNION" localSheetId="60">#REF!</definedName>
    <definedName name="CLUBUNION" localSheetId="87">#REF!</definedName>
    <definedName name="CLUBUNION" localSheetId="88">#REF!</definedName>
    <definedName name="CLUBUNION" localSheetId="112">#REF!</definedName>
    <definedName name="CLUBUNION">#REF!</definedName>
    <definedName name="CMBC" localSheetId="47">#REF!</definedName>
    <definedName name="CMBC" localSheetId="87">#REF!</definedName>
    <definedName name="CMBC" localSheetId="88">#REF!</definedName>
    <definedName name="CMBC" localSheetId="112">#REF!</definedName>
    <definedName name="CMBC">#REF!</definedName>
    <definedName name="cmbccr" localSheetId="47">#REF!</definedName>
    <definedName name="cmbccr" localSheetId="87">#REF!</definedName>
    <definedName name="cmbccr" localSheetId="88">#REF!</definedName>
    <definedName name="cmbccr" localSheetId="112">#REF!</definedName>
    <definedName name="cmbccr">#REF!</definedName>
    <definedName name="cmbcom" localSheetId="47">#REF!</definedName>
    <definedName name="cmbcom" localSheetId="87">#REF!</definedName>
    <definedName name="cmbcom" localSheetId="88">#REF!</definedName>
    <definedName name="cmbcom" localSheetId="112">#REF!</definedName>
    <definedName name="cmbcom">#REF!</definedName>
    <definedName name="cmca" localSheetId="47">#REF!</definedName>
    <definedName name="cmca" localSheetId="87">#REF!</definedName>
    <definedName name="cmca" localSheetId="88">#REF!</definedName>
    <definedName name="cmca" localSheetId="112">#REF!</definedName>
    <definedName name="cmca">#REF!</definedName>
    <definedName name="cmethapp" localSheetId="47">#REF!,#REF!,#REF!</definedName>
    <definedName name="cmethapp" localSheetId="87">#REF!,#REF!,#REF!</definedName>
    <definedName name="cmethapp" localSheetId="88">#REF!,#REF!,#REF!</definedName>
    <definedName name="cmethapp" localSheetId="112">#REF!,#REF!,#REF!</definedName>
    <definedName name="cmethapp">#REF!,#REF!,#REF!</definedName>
    <definedName name="cmethmain" localSheetId="47">#REF!</definedName>
    <definedName name="cmethmain" localSheetId="87">#REF!</definedName>
    <definedName name="cmethmain" localSheetId="88">#REF!</definedName>
    <definedName name="cmethmain" localSheetId="112">#REF!</definedName>
    <definedName name="cmethmain">#REF!</definedName>
    <definedName name="CMg" localSheetId="86">#REF!</definedName>
    <definedName name="CMg" localSheetId="48">#REF!</definedName>
    <definedName name="CMg" localSheetId="51">#REF!</definedName>
    <definedName name="CMg" localSheetId="62">#REF!</definedName>
    <definedName name="CMg" localSheetId="52">#REF!</definedName>
    <definedName name="CMg" localSheetId="43">#REF!</definedName>
    <definedName name="CMg" localSheetId="45">#REF!</definedName>
    <definedName name="CMg" localSheetId="46">#REF!</definedName>
    <definedName name="CMg" localSheetId="47">#REF!</definedName>
    <definedName name="CMg" localSheetId="49">#REF!</definedName>
    <definedName name="CMg" localSheetId="53">#REF!</definedName>
    <definedName name="CMg" localSheetId="55">#REF!</definedName>
    <definedName name="CMg" localSheetId="58">#REF!</definedName>
    <definedName name="CMg" localSheetId="60">#REF!</definedName>
    <definedName name="CMg" localSheetId="87">#REF!</definedName>
    <definedName name="CMg" localSheetId="88">#REF!</definedName>
    <definedName name="CMg" localSheetId="112">#REF!</definedName>
    <definedName name="CMg">#REF!</definedName>
    <definedName name="CMO" localSheetId="86">#REF!</definedName>
    <definedName name="CMO" localSheetId="48">#REF!</definedName>
    <definedName name="CMO" localSheetId="51">#REF!</definedName>
    <definedName name="CMO" localSheetId="62">#REF!</definedName>
    <definedName name="CMO" localSheetId="52">#REF!</definedName>
    <definedName name="CMO" localSheetId="43">#REF!</definedName>
    <definedName name="CMO" localSheetId="45">#REF!</definedName>
    <definedName name="CMO" localSheetId="46">#REF!</definedName>
    <definedName name="CMO" localSheetId="47">#REF!</definedName>
    <definedName name="CMO" localSheetId="49">#REF!</definedName>
    <definedName name="CMO" localSheetId="53">#REF!</definedName>
    <definedName name="CMO" localSheetId="55">#REF!</definedName>
    <definedName name="CMO" localSheetId="58">#REF!</definedName>
    <definedName name="CMO" localSheetId="60">#REF!</definedName>
    <definedName name="CMO" localSheetId="87">#REF!</definedName>
    <definedName name="CMO" localSheetId="88">#REF!</definedName>
    <definedName name="CMO" localSheetId="112">#REF!</definedName>
    <definedName name="CMO">#REF!</definedName>
    <definedName name="cmocom" localSheetId="86">#REF!</definedName>
    <definedName name="cmocom" localSheetId="48">#REF!</definedName>
    <definedName name="cmocom" localSheetId="51">#REF!</definedName>
    <definedName name="cmocom" localSheetId="62">#REF!</definedName>
    <definedName name="cmocom" localSheetId="52">#REF!</definedName>
    <definedName name="cmocom" localSheetId="43">#REF!</definedName>
    <definedName name="cmocom" localSheetId="45">#REF!</definedName>
    <definedName name="cmocom" localSheetId="46">#REF!</definedName>
    <definedName name="cmocom" localSheetId="47">#REF!</definedName>
    <definedName name="cmocom" localSheetId="49">#REF!</definedName>
    <definedName name="cmocom" localSheetId="53">#REF!</definedName>
    <definedName name="cmocom" localSheetId="55">#REF!</definedName>
    <definedName name="cmocom" localSheetId="58">#REF!</definedName>
    <definedName name="cmocom" localSheetId="60">#REF!</definedName>
    <definedName name="cmocom" localSheetId="87">#REF!</definedName>
    <definedName name="cmocom" localSheetId="88">#REF!</definedName>
    <definedName name="cmocom" localSheetId="112">#REF!</definedName>
    <definedName name="cmocom">#REF!</definedName>
    <definedName name="cmocon" localSheetId="86">#REF!</definedName>
    <definedName name="cmocon" localSheetId="48">#REF!</definedName>
    <definedName name="cmocon" localSheetId="51">#REF!</definedName>
    <definedName name="cmocon" localSheetId="62">#REF!</definedName>
    <definedName name="cmocon" localSheetId="52">#REF!</definedName>
    <definedName name="cmocon" localSheetId="43">#REF!</definedName>
    <definedName name="cmocon" localSheetId="45">#REF!</definedName>
    <definedName name="cmocon" localSheetId="46">#REF!</definedName>
    <definedName name="cmocon" localSheetId="47">#REF!</definedName>
    <definedName name="cmocon" localSheetId="49">#REF!</definedName>
    <definedName name="cmocon" localSheetId="53">#REF!</definedName>
    <definedName name="cmocon" localSheetId="55">#REF!</definedName>
    <definedName name="cmocon" localSheetId="58">#REF!</definedName>
    <definedName name="cmocon" localSheetId="60">#REF!</definedName>
    <definedName name="cmocon" localSheetId="87">#REF!</definedName>
    <definedName name="cmocon" localSheetId="88">#REF!</definedName>
    <definedName name="cmocon" localSheetId="112">#REF!</definedName>
    <definedName name="cmocon">#REF!</definedName>
    <definedName name="cmoega" localSheetId="86">#REF!</definedName>
    <definedName name="cmoega" localSheetId="48">#REF!</definedName>
    <definedName name="cmoega" localSheetId="51">#REF!</definedName>
    <definedName name="cmoega" localSheetId="62">#REF!</definedName>
    <definedName name="cmoega" localSheetId="52">#REF!</definedName>
    <definedName name="cmoega" localSheetId="43">#REF!</definedName>
    <definedName name="cmoega" localSheetId="45">#REF!</definedName>
    <definedName name="cmoega" localSheetId="46">#REF!</definedName>
    <definedName name="cmoega" localSheetId="47">#REF!</definedName>
    <definedName name="cmoega" localSheetId="49">#REF!</definedName>
    <definedName name="cmoega" localSheetId="53">#REF!</definedName>
    <definedName name="cmoega" localSheetId="55">#REF!</definedName>
    <definedName name="cmoega" localSheetId="58">#REF!</definedName>
    <definedName name="cmoega" localSheetId="60">#REF!</definedName>
    <definedName name="cmoega" localSheetId="87">#REF!</definedName>
    <definedName name="cmoega" localSheetId="88">#REF!</definedName>
    <definedName name="cmoega" localSheetId="112">#REF!</definedName>
    <definedName name="cmoega">#REF!</definedName>
    <definedName name="cmoind" localSheetId="86">#REF!</definedName>
    <definedName name="cmoind" localSheetId="48">#REF!</definedName>
    <definedName name="cmoind" localSheetId="51">#REF!</definedName>
    <definedName name="cmoind" localSheetId="62">#REF!</definedName>
    <definedName name="cmoind" localSheetId="52">#REF!</definedName>
    <definedName name="cmoind" localSheetId="43">#REF!</definedName>
    <definedName name="cmoind" localSheetId="45">#REF!</definedName>
    <definedName name="cmoind" localSheetId="46">#REF!</definedName>
    <definedName name="cmoind" localSheetId="47">#REF!</definedName>
    <definedName name="cmoind" localSheetId="49">#REF!</definedName>
    <definedName name="cmoind" localSheetId="53">#REF!</definedName>
    <definedName name="cmoind" localSheetId="55">#REF!</definedName>
    <definedName name="cmoind" localSheetId="58">#REF!</definedName>
    <definedName name="cmoind" localSheetId="60">#REF!</definedName>
    <definedName name="cmoind" localSheetId="87">#REF!</definedName>
    <definedName name="cmoind" localSheetId="88">#REF!</definedName>
    <definedName name="cmoind" localSheetId="112">#REF!</definedName>
    <definedName name="cmoind">#REF!</definedName>
    <definedName name="cmomin" localSheetId="86">#REF!</definedName>
    <definedName name="cmomin" localSheetId="48">#REF!</definedName>
    <definedName name="cmomin" localSheetId="51">#REF!</definedName>
    <definedName name="cmomin" localSheetId="62">#REF!</definedName>
    <definedName name="cmomin" localSheetId="52">#REF!</definedName>
    <definedName name="cmomin" localSheetId="43">#REF!</definedName>
    <definedName name="cmomin" localSheetId="45">#REF!</definedName>
    <definedName name="cmomin" localSheetId="46">#REF!</definedName>
    <definedName name="cmomin" localSheetId="47">#REF!</definedName>
    <definedName name="cmomin" localSheetId="49">#REF!</definedName>
    <definedName name="cmomin" localSheetId="53">#REF!</definedName>
    <definedName name="cmomin" localSheetId="55">#REF!</definedName>
    <definedName name="cmomin" localSheetId="58">#REF!</definedName>
    <definedName name="cmomin" localSheetId="60">#REF!</definedName>
    <definedName name="cmomin" localSheetId="87">#REF!</definedName>
    <definedName name="cmomin" localSheetId="88">#REF!</definedName>
    <definedName name="cmomin" localSheetId="112">#REF!</definedName>
    <definedName name="cmomin">#REF!</definedName>
    <definedName name="cmopn_m" localSheetId="86">[157]mes!$D:$D</definedName>
    <definedName name="cmopn_m" localSheetId="62">[23]mes!$D:$D</definedName>
    <definedName name="cmopn_m" localSheetId="43">[158]mes!$D:$D</definedName>
    <definedName name="cmopn_m" localSheetId="53">[23]mes!$D:$D</definedName>
    <definedName name="cmopn_m" localSheetId="55">[23]mes!$D:$D</definedName>
    <definedName name="cmopn_m" localSheetId="60">[158]mes!$D:$D</definedName>
    <definedName name="cmopn_m" localSheetId="87">[23]mes!$D:$D</definedName>
    <definedName name="cmopn_m" localSheetId="88">[23]mes!$D:$D</definedName>
    <definedName name="cmopn_m">[23]mes!$D:$D</definedName>
    <definedName name="cmopns" localSheetId="86">[157]Alfa!$G:$G</definedName>
    <definedName name="cmopns" localSheetId="62">[23]Alfa!$G:$G</definedName>
    <definedName name="cmopns" localSheetId="43">[158]Alfa!$G:$G</definedName>
    <definedName name="cmopns" localSheetId="53">[23]Alfa!$G:$G</definedName>
    <definedName name="cmopns" localSheetId="55">[23]Alfa!$G:$G</definedName>
    <definedName name="cmopns" localSheetId="60">[158]Alfa!$G:$G</definedName>
    <definedName name="cmopns" localSheetId="87">[23]Alfa!$G:$G</definedName>
    <definedName name="cmopns" localSheetId="88">[23]Alfa!$G:$G</definedName>
    <definedName name="cmopns">[23]Alfa!$G:$G</definedName>
    <definedName name="cmopuns" localSheetId="75">#REF!</definedName>
    <definedName name="cmopuns" localSheetId="80">#REF!</definedName>
    <definedName name="cmopuns" localSheetId="86">#REF!</definedName>
    <definedName name="cmopuns" localSheetId="48">#REF!</definedName>
    <definedName name="cmopuns" localSheetId="51">#REF!</definedName>
    <definedName name="cmopuns" localSheetId="62">#REF!</definedName>
    <definedName name="cmopuns" localSheetId="52">#REF!</definedName>
    <definedName name="cmopuns" localSheetId="43">#REF!</definedName>
    <definedName name="cmopuns" localSheetId="45">#REF!</definedName>
    <definedName name="cmopuns" localSheetId="46">#REF!</definedName>
    <definedName name="cmopuns" localSheetId="47">#REF!</definedName>
    <definedName name="cmopuns" localSheetId="49">#REF!</definedName>
    <definedName name="cmopuns" localSheetId="53">#REF!</definedName>
    <definedName name="cmopuns" localSheetId="55">#REF!</definedName>
    <definedName name="cmopuns" localSheetId="58">#REF!</definedName>
    <definedName name="cmopuns" localSheetId="60">#REF!</definedName>
    <definedName name="cmopuns" localSheetId="77">#REF!</definedName>
    <definedName name="cmopuns" localSheetId="87">#REF!</definedName>
    <definedName name="cmopuns" localSheetId="88">#REF!</definedName>
    <definedName name="cmopuns" localSheetId="112">#REF!</definedName>
    <definedName name="cmopuns">#REF!</definedName>
    <definedName name="cmoscom" localSheetId="75">#REF!</definedName>
    <definedName name="cmoscom" localSheetId="80">#REF!</definedName>
    <definedName name="cmoscom" localSheetId="86">#REF!</definedName>
    <definedName name="cmoscom" localSheetId="48">#REF!</definedName>
    <definedName name="cmoscom" localSheetId="51">#REF!</definedName>
    <definedName name="cmoscom" localSheetId="62">#REF!</definedName>
    <definedName name="cmoscom" localSheetId="52">#REF!</definedName>
    <definedName name="cmoscom" localSheetId="43">#REF!</definedName>
    <definedName name="cmoscom" localSheetId="45">#REF!</definedName>
    <definedName name="cmoscom" localSheetId="46">#REF!</definedName>
    <definedName name="cmoscom" localSheetId="47">#REF!</definedName>
    <definedName name="cmoscom" localSheetId="49">#REF!</definedName>
    <definedName name="cmoscom" localSheetId="53">#REF!</definedName>
    <definedName name="cmoscom" localSheetId="55">#REF!</definedName>
    <definedName name="cmoscom" localSheetId="58">#REF!</definedName>
    <definedName name="cmoscom" localSheetId="60">#REF!</definedName>
    <definedName name="cmoscom" localSheetId="77">#REF!</definedName>
    <definedName name="cmoscom" localSheetId="87">#REF!</definedName>
    <definedName name="cmoscom" localSheetId="88">#REF!</definedName>
    <definedName name="cmoscom" localSheetId="112">#REF!</definedName>
    <definedName name="cmoscom">#REF!</definedName>
    <definedName name="CMOSD" localSheetId="47">#REF!</definedName>
    <definedName name="CMOSD" localSheetId="87">#REF!</definedName>
    <definedName name="CMOSD" localSheetId="88">#REF!</definedName>
    <definedName name="CMOSD" localSheetId="112">#REF!</definedName>
    <definedName name="CMOSD">#REF!</definedName>
    <definedName name="cmosfi" localSheetId="75">#REF!</definedName>
    <definedName name="cmosfi" localSheetId="80">#REF!</definedName>
    <definedName name="cmosfi" localSheetId="86">#REF!</definedName>
    <definedName name="cmosfi" localSheetId="48">#REF!</definedName>
    <definedName name="cmosfi" localSheetId="51">#REF!</definedName>
    <definedName name="cmosfi" localSheetId="62">#REF!</definedName>
    <definedName name="cmosfi" localSheetId="52">#REF!</definedName>
    <definedName name="cmosfi" localSheetId="43">#REF!</definedName>
    <definedName name="cmosfi" localSheetId="45">#REF!</definedName>
    <definedName name="cmosfi" localSheetId="46">#REF!</definedName>
    <definedName name="cmosfi" localSheetId="47">#REF!</definedName>
    <definedName name="cmosfi" localSheetId="49">#REF!</definedName>
    <definedName name="cmosfi" localSheetId="53">#REF!</definedName>
    <definedName name="cmosfi" localSheetId="55">#REF!</definedName>
    <definedName name="cmosfi" localSheetId="58">#REF!</definedName>
    <definedName name="cmosfi" localSheetId="60">#REF!</definedName>
    <definedName name="cmosfi" localSheetId="77">#REF!</definedName>
    <definedName name="cmosfi" localSheetId="87">#REF!</definedName>
    <definedName name="cmosfi" localSheetId="88">#REF!</definedName>
    <definedName name="cmosfi" localSheetId="112">#REF!</definedName>
    <definedName name="cmosfi">#REF!</definedName>
    <definedName name="cmot" localSheetId="86">#REF!</definedName>
    <definedName name="cmot" localSheetId="48">#REF!</definedName>
    <definedName name="cmot" localSheetId="51">#REF!</definedName>
    <definedName name="cmot" localSheetId="62">#REF!</definedName>
    <definedName name="cmot" localSheetId="52">#REF!</definedName>
    <definedName name="cmot" localSheetId="43">#REF!</definedName>
    <definedName name="cmot" localSheetId="45">#REF!</definedName>
    <definedName name="cmot" localSheetId="46">#REF!</definedName>
    <definedName name="cmot" localSheetId="47">#REF!</definedName>
    <definedName name="cmot" localSheetId="49">#REF!</definedName>
    <definedName name="cmot" localSheetId="53">#REF!</definedName>
    <definedName name="cmot" localSheetId="55">#REF!</definedName>
    <definedName name="cmot" localSheetId="58">#REF!</definedName>
    <definedName name="cmot" localSheetId="60">#REF!</definedName>
    <definedName name="cmot" localSheetId="87">#REF!</definedName>
    <definedName name="cmot" localSheetId="88">#REF!</definedName>
    <definedName name="cmot" localSheetId="112">#REF!</definedName>
    <definedName name="cmot">#REF!</definedName>
    <definedName name="cmotran" localSheetId="86">#REF!</definedName>
    <definedName name="cmotran" localSheetId="48">#REF!</definedName>
    <definedName name="cmotran" localSheetId="51">#REF!</definedName>
    <definedName name="cmotran" localSheetId="62">#REF!</definedName>
    <definedName name="cmotran" localSheetId="52">#REF!</definedName>
    <definedName name="cmotran" localSheetId="43">#REF!</definedName>
    <definedName name="cmotran" localSheetId="45">#REF!</definedName>
    <definedName name="cmotran" localSheetId="46">#REF!</definedName>
    <definedName name="cmotran" localSheetId="47">#REF!</definedName>
    <definedName name="cmotran" localSheetId="49">#REF!</definedName>
    <definedName name="cmotran" localSheetId="53">#REF!</definedName>
    <definedName name="cmotran" localSheetId="55">#REF!</definedName>
    <definedName name="cmotran" localSheetId="58">#REF!</definedName>
    <definedName name="cmotran" localSheetId="60">#REF!</definedName>
    <definedName name="cmotran" localSheetId="87">#REF!</definedName>
    <definedName name="cmotran" localSheetId="88">#REF!</definedName>
    <definedName name="cmotran" localSheetId="112">#REF!</definedName>
    <definedName name="cmotran">#REF!</definedName>
    <definedName name="CMPC" localSheetId="86">#REF!</definedName>
    <definedName name="CMPC" localSheetId="48">#REF!</definedName>
    <definedName name="CMPC" localSheetId="51">#REF!</definedName>
    <definedName name="CMPC" localSheetId="62">#REF!</definedName>
    <definedName name="CMPC" localSheetId="52">#REF!</definedName>
    <definedName name="CMPC" localSheetId="43">#REF!</definedName>
    <definedName name="CMPC" localSheetId="45">#REF!</definedName>
    <definedName name="CMPC" localSheetId="46">#REF!</definedName>
    <definedName name="CMPC" localSheetId="47">#REF!</definedName>
    <definedName name="CMPC" localSheetId="49">#REF!</definedName>
    <definedName name="CMPC" localSheetId="53">#REF!</definedName>
    <definedName name="CMPC" localSheetId="55">#REF!</definedName>
    <definedName name="CMPC" localSheetId="58">#REF!</definedName>
    <definedName name="CMPC" localSheetId="60">#REF!</definedName>
    <definedName name="CMPC" localSheetId="87">#REF!</definedName>
    <definedName name="CMPC" localSheetId="88">#REF!</definedName>
    <definedName name="CMPC" localSheetId="112">#REF!</definedName>
    <definedName name="CMPC">#REF!</definedName>
    <definedName name="cmsbn" localSheetId="47">#REF!</definedName>
    <definedName name="cmsbn" localSheetId="87">#REF!</definedName>
    <definedName name="cmsbn" localSheetId="88">#REF!</definedName>
    <definedName name="cmsbn" localSheetId="112">#REF!</definedName>
    <definedName name="cmsbn">#REF!</definedName>
    <definedName name="CMSD" localSheetId="47">#REF!</definedName>
    <definedName name="CMSD" localSheetId="87">#REF!</definedName>
    <definedName name="CMSD" localSheetId="88">#REF!</definedName>
    <definedName name="CMSD" localSheetId="112">#REF!</definedName>
    <definedName name="CMSD">#REF!</definedName>
    <definedName name="cmzddfwery" localSheetId="75" hidden="1">{"'Consu_Mundial'!$B$2:$H$33"}</definedName>
    <definedName name="cmzddfwery" localSheetId="80" hidden="1">{"'Consu_Mundial'!$B$2:$H$33"}</definedName>
    <definedName name="cmzddfwery" localSheetId="86" hidden="1">{"'Consu_Mundial'!$B$2:$H$33"}</definedName>
    <definedName name="cmzddfwery" localSheetId="48" hidden="1">{"'Consu_Mundial'!$B$2:$H$33"}</definedName>
    <definedName name="cmzddfwery" localSheetId="51" hidden="1">{"'Consu_Mundial'!$B$2:$H$33"}</definedName>
    <definedName name="cmzddfwery" localSheetId="62" hidden="1">{"'Consu_Mundial'!$B$2:$H$33"}</definedName>
    <definedName name="cmzddfwery" localSheetId="52" hidden="1">{"'Consu_Mundial'!$B$2:$H$33"}</definedName>
    <definedName name="cmzddfwery" localSheetId="22" hidden="1">{"'Consu_Mundial'!$B$2:$H$33"}</definedName>
    <definedName name="cmzddfwery" localSheetId="26" hidden="1">{"'Consu_Mundial'!$B$2:$H$33"}</definedName>
    <definedName name="cmzddfwery" localSheetId="28" hidden="1">{"'Consu_Mundial'!$B$2:$H$33"}</definedName>
    <definedName name="cmzddfwery" localSheetId="29" hidden="1">{"'Consu_Mundial'!$B$2:$H$33"}</definedName>
    <definedName name="cmzddfwery" localSheetId="32" hidden="1">{"'Consu_Mundial'!$B$2:$H$33"}</definedName>
    <definedName name="cmzddfwery" localSheetId="43" hidden="1">{"'Consu_Mundial'!$B$2:$H$33"}</definedName>
    <definedName name="cmzddfwery" localSheetId="45" hidden="1">{"'Consu_Mundial'!$B$2:$H$33"}</definedName>
    <definedName name="cmzddfwery" localSheetId="46" hidden="1">{"'Consu_Mundial'!$B$2:$H$33"}</definedName>
    <definedName name="cmzddfwery" localSheetId="47" hidden="1">{"'Consu_Mundial'!$B$2:$H$33"}</definedName>
    <definedName name="cmzddfwery" localSheetId="49" hidden="1">{"'Consu_Mundial'!$B$2:$H$33"}</definedName>
    <definedName name="cmzddfwery" localSheetId="53" hidden="1">{"'Consu_Mundial'!$B$2:$H$33"}</definedName>
    <definedName name="cmzddfwery" localSheetId="55" hidden="1">{"'Consu_Mundial'!$B$2:$H$33"}</definedName>
    <definedName name="cmzddfwery" localSheetId="5" hidden="1">{"'Consu_Mundial'!$B$2:$H$33"}</definedName>
    <definedName name="cmzddfwery" localSheetId="58" hidden="1">{"'Consu_Mundial'!$B$2:$H$33"}</definedName>
    <definedName name="cmzddfwery" localSheetId="60" hidden="1">{"'Consu_Mundial'!$B$2:$H$33"}</definedName>
    <definedName name="cmzddfwery" localSheetId="69" hidden="1">{"'Consu_Mundial'!$B$2:$H$33"}</definedName>
    <definedName name="cmzddfwery" localSheetId="71" hidden="1">{"'Consu_Mundial'!$B$2:$H$33"}</definedName>
    <definedName name="cmzddfwery" localSheetId="77" hidden="1">{"'Consu_Mundial'!$B$2:$H$33"}</definedName>
    <definedName name="cmzddfwery" localSheetId="7" hidden="1">{"'Consu_Mundial'!$B$2:$H$33"}</definedName>
    <definedName name="cmzddfwery" localSheetId="87" hidden="1">{"'Consu_Mundial'!$B$2:$H$33"}</definedName>
    <definedName name="cmzddfwery" localSheetId="88" hidden="1">{"'Consu_Mundial'!$B$2:$H$33"}</definedName>
    <definedName name="cmzddfwery" hidden="1">{"'Consu_Mundial'!$B$2:$H$33"}</definedName>
    <definedName name="cnñlaiy" localSheetId="75" hidden="1">{"'Consu_Mundial'!$B$2:$H$33"}</definedName>
    <definedName name="cnñlaiy" localSheetId="80" hidden="1">{"'Consu_Mundial'!$B$2:$H$33"}</definedName>
    <definedName name="cnñlaiy" localSheetId="86" hidden="1">{"'Consu_Mundial'!$B$2:$H$33"}</definedName>
    <definedName name="cnñlaiy" localSheetId="48" hidden="1">{"'Consu_Mundial'!$B$2:$H$33"}</definedName>
    <definedName name="cnñlaiy" localSheetId="51" hidden="1">{"'Consu_Mundial'!$B$2:$H$33"}</definedName>
    <definedName name="cnñlaiy" localSheetId="62" hidden="1">{"'Consu_Mundial'!$B$2:$H$33"}</definedName>
    <definedName name="cnñlaiy" localSheetId="52" hidden="1">{"'Consu_Mundial'!$B$2:$H$33"}</definedName>
    <definedName name="cnñlaiy" localSheetId="22" hidden="1">{"'Consu_Mundial'!$B$2:$H$33"}</definedName>
    <definedName name="cnñlaiy" localSheetId="26" hidden="1">{"'Consu_Mundial'!$B$2:$H$33"}</definedName>
    <definedName name="cnñlaiy" localSheetId="28" hidden="1">{"'Consu_Mundial'!$B$2:$H$33"}</definedName>
    <definedName name="cnñlaiy" localSheetId="29" hidden="1">{"'Consu_Mundial'!$B$2:$H$33"}</definedName>
    <definedName name="cnñlaiy" localSheetId="32" hidden="1">{"'Consu_Mundial'!$B$2:$H$33"}</definedName>
    <definedName name="cnñlaiy" localSheetId="43" hidden="1">{"'Consu_Mundial'!$B$2:$H$33"}</definedName>
    <definedName name="cnñlaiy" localSheetId="45" hidden="1">{"'Consu_Mundial'!$B$2:$H$33"}</definedName>
    <definedName name="cnñlaiy" localSheetId="46" hidden="1">{"'Consu_Mundial'!$B$2:$H$33"}</definedName>
    <definedName name="cnñlaiy" localSheetId="47" hidden="1">{"'Consu_Mundial'!$B$2:$H$33"}</definedName>
    <definedName name="cnñlaiy" localSheetId="49" hidden="1">{"'Consu_Mundial'!$B$2:$H$33"}</definedName>
    <definedName name="cnñlaiy" localSheetId="53" hidden="1">{"'Consu_Mundial'!$B$2:$H$33"}</definedName>
    <definedName name="cnñlaiy" localSheetId="55" hidden="1">{"'Consu_Mundial'!$B$2:$H$33"}</definedName>
    <definedName name="cnñlaiy" localSheetId="5" hidden="1">{"'Consu_Mundial'!$B$2:$H$33"}</definedName>
    <definedName name="cnñlaiy" localSheetId="58" hidden="1">{"'Consu_Mundial'!$B$2:$H$33"}</definedName>
    <definedName name="cnñlaiy" localSheetId="60" hidden="1">{"'Consu_Mundial'!$B$2:$H$33"}</definedName>
    <definedName name="cnñlaiy" localSheetId="69" hidden="1">{"'Consu_Mundial'!$B$2:$H$33"}</definedName>
    <definedName name="cnñlaiy" localSheetId="71" hidden="1">{"'Consu_Mundial'!$B$2:$H$33"}</definedName>
    <definedName name="cnñlaiy" localSheetId="77" hidden="1">{"'Consu_Mundial'!$B$2:$H$33"}</definedName>
    <definedName name="cnñlaiy" localSheetId="7" hidden="1">{"'Consu_Mundial'!$B$2:$H$33"}</definedName>
    <definedName name="cnñlaiy" localSheetId="87" hidden="1">{"'Consu_Mundial'!$B$2:$H$33"}</definedName>
    <definedName name="cnñlaiy" localSheetId="88" hidden="1">{"'Consu_Mundial'!$B$2:$H$33"}</definedName>
    <definedName name="cnñlaiy" hidden="1">{"'Consu_Mundial'!$B$2:$H$33"}</definedName>
    <definedName name="cnspnf" localSheetId="48">#REF!</definedName>
    <definedName name="cnspnf" localSheetId="51">#REF!</definedName>
    <definedName name="cnspnf" localSheetId="62">#REF!</definedName>
    <definedName name="cnspnf" localSheetId="52">#REF!</definedName>
    <definedName name="cnspnf" localSheetId="43">#REF!</definedName>
    <definedName name="cnspnf" localSheetId="45">#REF!</definedName>
    <definedName name="cnspnf" localSheetId="46">#REF!</definedName>
    <definedName name="cnspnf" localSheetId="47">#REF!</definedName>
    <definedName name="cnspnf" localSheetId="49">#REF!</definedName>
    <definedName name="cnspnf" localSheetId="53">#REF!</definedName>
    <definedName name="cnspnf" localSheetId="55">#REF!</definedName>
    <definedName name="cnspnf" localSheetId="58">#REF!</definedName>
    <definedName name="cnspnf" localSheetId="60">#REF!</definedName>
    <definedName name="cnspnf" localSheetId="87">#REF!</definedName>
    <definedName name="cnspnf" localSheetId="88">#REF!</definedName>
    <definedName name="cnspnf" localSheetId="112">#REF!</definedName>
    <definedName name="cnspnf">#REF!</definedName>
    <definedName name="CNTCARRIER" localSheetId="86">#REF!</definedName>
    <definedName name="CNTCARRIER" localSheetId="48">'[321]liquidez ok'!#REF!</definedName>
    <definedName name="CNTCARRIER" localSheetId="51">'[321]liquidez ok'!#REF!</definedName>
    <definedName name="CNTCARRIER" localSheetId="62">'[321]liquidez ok'!#REF!</definedName>
    <definedName name="CNTCARRIER" localSheetId="52">'[321]liquidez ok'!#REF!</definedName>
    <definedName name="CNTCARRIER" localSheetId="43">'[322]liquidez ok'!#REF!</definedName>
    <definedName name="CNTCARRIER" localSheetId="45">'[321]liquidez ok'!#REF!</definedName>
    <definedName name="CNTCARRIER" localSheetId="46">'[321]liquidez ok'!#REF!</definedName>
    <definedName name="CNTCARRIER" localSheetId="47">'[321]liquidez ok'!#REF!</definedName>
    <definedName name="CNTCARRIER" localSheetId="49">'[321]liquidez ok'!#REF!</definedName>
    <definedName name="CNTCARRIER" localSheetId="53">'[321]liquidez ok'!#REF!</definedName>
    <definedName name="CNTCARRIER" localSheetId="55">'[321]liquidez ok'!#REF!</definedName>
    <definedName name="CNTCARRIER" localSheetId="58">'[321]liquidez ok'!#REF!</definedName>
    <definedName name="CNTCARRIER" localSheetId="60">'[322]liquidez ok'!#REF!</definedName>
    <definedName name="CNTCARRIER" localSheetId="87">'[321]liquidez ok'!#REF!</definedName>
    <definedName name="CNTCARRIER" localSheetId="88">'[321]liquidez ok'!#REF!</definedName>
    <definedName name="CNTCARRIER" localSheetId="112">'[321]liquidez ok'!#REF!</definedName>
    <definedName name="CNTCARRIER">'[321]liquidez ok'!#REF!</definedName>
    <definedName name="Cobre" localSheetId="86">'[310]Precios diarios'!$D$7</definedName>
    <definedName name="Cobre" localSheetId="62">'[88]Precios diarios'!$D$7</definedName>
    <definedName name="Cobre" localSheetId="43">'[341]Precios diarios'!$D$7</definedName>
    <definedName name="Cobre" localSheetId="53">'[88]Precios diarios'!$D$7</definedName>
    <definedName name="Cobre" localSheetId="55">'[88]Precios diarios'!$D$7</definedName>
    <definedName name="Cobre" localSheetId="60">'[341]Precios diarios'!$D$7</definedName>
    <definedName name="Cobre" localSheetId="87">'[88]Precios diarios'!$D$7</definedName>
    <definedName name="Cobre" localSheetId="88">'[88]Precios diarios'!$D$7</definedName>
    <definedName name="Cobre">'[88]Precios diarios'!$D$7</definedName>
    <definedName name="Cobre1" localSheetId="86">[310]Prom.semanales!$D$7</definedName>
    <definedName name="Cobre1" localSheetId="62">[88]Prom.semanales!$D$7</definedName>
    <definedName name="Cobre1" localSheetId="43">[341]Prom.semanales!$D$7</definedName>
    <definedName name="Cobre1" localSheetId="53">[88]Prom.semanales!$D$7</definedName>
    <definedName name="Cobre1" localSheetId="55">[88]Prom.semanales!$D$7</definedName>
    <definedName name="Cobre1" localSheetId="60">[341]Prom.semanales!$D$7</definedName>
    <definedName name="Cobre1" localSheetId="87">[88]Prom.semanales!$D$7</definedName>
    <definedName name="Cobre1" localSheetId="88">[88]Prom.semanales!$D$7</definedName>
    <definedName name="Cobre1">[88]Prom.semanales!$D$7</definedName>
    <definedName name="Cobre2" localSheetId="86">'[310]Prom. mensuales'!$D$7</definedName>
    <definedName name="Cobre2" localSheetId="62">'[88]Prom. mensuales'!$D$7</definedName>
    <definedName name="Cobre2" localSheetId="43">'[341]Prom. mensuales'!$D$7</definedName>
    <definedName name="Cobre2" localSheetId="53">'[88]Prom. mensuales'!$D$7</definedName>
    <definedName name="Cobre2" localSheetId="55">'[88]Prom. mensuales'!$D$7</definedName>
    <definedName name="Cobre2" localSheetId="60">'[341]Prom. mensuales'!$D$7</definedName>
    <definedName name="Cobre2" localSheetId="87">'[88]Prom. mensuales'!$D$7</definedName>
    <definedName name="Cobre2" localSheetId="88">'[88]Prom. mensuales'!$D$7</definedName>
    <definedName name="Cobre2">'[88]Prom. mensuales'!$D$7</definedName>
    <definedName name="COCESA" localSheetId="75">#REF!</definedName>
    <definedName name="COCESA" localSheetId="80">#REF!</definedName>
    <definedName name="COCESA" localSheetId="86">#REF!</definedName>
    <definedName name="COCESA" localSheetId="48">#REF!</definedName>
    <definedName name="COCESA" localSheetId="51">#REF!</definedName>
    <definedName name="COCESA" localSheetId="62">#REF!</definedName>
    <definedName name="COCESA" localSheetId="52">#REF!</definedName>
    <definedName name="COCESA" localSheetId="43">#REF!</definedName>
    <definedName name="COCESA" localSheetId="45">#REF!</definedName>
    <definedName name="COCESA" localSheetId="46">#REF!</definedName>
    <definedName name="COCESA" localSheetId="47">#REF!</definedName>
    <definedName name="COCESA" localSheetId="49">#REF!</definedName>
    <definedName name="COCESA" localSheetId="53">#REF!</definedName>
    <definedName name="COCESA" localSheetId="55">#REF!</definedName>
    <definedName name="COCESA" localSheetId="58">#REF!</definedName>
    <definedName name="COCESA" localSheetId="60">#REF!</definedName>
    <definedName name="COCESA" localSheetId="77">#REF!</definedName>
    <definedName name="COCESA" localSheetId="87">#REF!</definedName>
    <definedName name="COCESA" localSheetId="88">#REF!</definedName>
    <definedName name="COCESA" localSheetId="112">#REF!</definedName>
    <definedName name="COCESA">#REF!</definedName>
    <definedName name="COCHRANE" localSheetId="75">#REF!</definedName>
    <definedName name="COCHRANE" localSheetId="80">#REF!</definedName>
    <definedName name="COCHRANE" localSheetId="86">#REF!</definedName>
    <definedName name="COCHRANE" localSheetId="48">#REF!</definedName>
    <definedName name="COCHRANE" localSheetId="51">#REF!</definedName>
    <definedName name="COCHRANE" localSheetId="62">#REF!</definedName>
    <definedName name="COCHRANE" localSheetId="52">#REF!</definedName>
    <definedName name="COCHRANE" localSheetId="43">#REF!</definedName>
    <definedName name="COCHRANE" localSheetId="45">#REF!</definedName>
    <definedName name="COCHRANE" localSheetId="46">#REF!</definedName>
    <definedName name="COCHRANE" localSheetId="47">#REF!</definedName>
    <definedName name="COCHRANE" localSheetId="49">#REF!</definedName>
    <definedName name="COCHRANE" localSheetId="53">#REF!</definedName>
    <definedName name="COCHRANE" localSheetId="55">#REF!</definedName>
    <definedName name="COCHRANE" localSheetId="58">#REF!</definedName>
    <definedName name="COCHRANE" localSheetId="60">#REF!</definedName>
    <definedName name="COCHRANE" localSheetId="77">#REF!</definedName>
    <definedName name="COCHRANE" localSheetId="87">#REF!</definedName>
    <definedName name="COCHRANE" localSheetId="88">#REF!</definedName>
    <definedName name="COCHRANE" localSheetId="112">#REF!</definedName>
    <definedName name="COCHRANE">#REF!</definedName>
    <definedName name="COD" localSheetId="75">#REF!</definedName>
    <definedName name="COD" localSheetId="80">#REF!</definedName>
    <definedName name="COD" localSheetId="86">#REF!</definedName>
    <definedName name="COD" localSheetId="48">#REF!</definedName>
    <definedName name="COD" localSheetId="51">#REF!</definedName>
    <definedName name="COD" localSheetId="62">#REF!</definedName>
    <definedName name="COD" localSheetId="52">#REF!</definedName>
    <definedName name="COD" localSheetId="43">#REF!</definedName>
    <definedName name="COD" localSheetId="45">#REF!</definedName>
    <definedName name="COD" localSheetId="46">#REF!</definedName>
    <definedName name="COD" localSheetId="47">#REF!</definedName>
    <definedName name="COD" localSheetId="49">#REF!</definedName>
    <definedName name="COD" localSheetId="53">#REF!</definedName>
    <definedName name="COD" localSheetId="55">#REF!</definedName>
    <definedName name="COD" localSheetId="58">#REF!</definedName>
    <definedName name="COD" localSheetId="60">#REF!</definedName>
    <definedName name="COD" localSheetId="77">#REF!</definedName>
    <definedName name="COD" localSheetId="87">#REF!</definedName>
    <definedName name="COD" localSheetId="88">#REF!</definedName>
    <definedName name="COD" localSheetId="112">#REF!</definedName>
    <definedName name="COD">#REF!</definedName>
    <definedName name="COD_BIE" localSheetId="86">#REF!</definedName>
    <definedName name="COD_BIE" localSheetId="48">#REF!</definedName>
    <definedName name="COD_BIE" localSheetId="51">#REF!</definedName>
    <definedName name="COD_BIE" localSheetId="62">#REF!</definedName>
    <definedName name="COD_BIE" localSheetId="52">#REF!</definedName>
    <definedName name="COD_BIE" localSheetId="43">#REF!</definedName>
    <definedName name="COD_BIE" localSheetId="45">#REF!</definedName>
    <definedName name="COD_BIE" localSheetId="46">#REF!</definedName>
    <definedName name="COD_BIE" localSheetId="47">#REF!</definedName>
    <definedName name="COD_BIE" localSheetId="49">#REF!</definedName>
    <definedName name="COD_BIE" localSheetId="53">#REF!</definedName>
    <definedName name="COD_BIE" localSheetId="55">#REF!</definedName>
    <definedName name="COD_BIE" localSheetId="58">#REF!</definedName>
    <definedName name="COD_BIE" localSheetId="60">#REF!</definedName>
    <definedName name="COD_BIE" localSheetId="87">#REF!</definedName>
    <definedName name="COD_BIE" localSheetId="88">#REF!</definedName>
    <definedName name="COD_BIE" localSheetId="112">#REF!</definedName>
    <definedName name="COD_BIE">#REF!</definedName>
    <definedName name="COD_F" localSheetId="86">#REF!</definedName>
    <definedName name="COD_F" localSheetId="48">#REF!</definedName>
    <definedName name="COD_F" localSheetId="51">#REF!</definedName>
    <definedName name="COD_F" localSheetId="62">#REF!</definedName>
    <definedName name="COD_F" localSheetId="52">#REF!</definedName>
    <definedName name="COD_F" localSheetId="43">#REF!</definedName>
    <definedName name="COD_F" localSheetId="45">#REF!</definedName>
    <definedName name="COD_F" localSheetId="46">#REF!</definedName>
    <definedName name="COD_F" localSheetId="47">#REF!</definedName>
    <definedName name="COD_F" localSheetId="49">#REF!</definedName>
    <definedName name="COD_F" localSheetId="53">#REF!</definedName>
    <definedName name="COD_F" localSheetId="55">#REF!</definedName>
    <definedName name="COD_F" localSheetId="58">#REF!</definedName>
    <definedName name="COD_F" localSheetId="60">#REF!</definedName>
    <definedName name="COD_F" localSheetId="87">#REF!</definedName>
    <definedName name="COD_F" localSheetId="88">#REF!</definedName>
    <definedName name="COD_F" localSheetId="112">#REF!</definedName>
    <definedName name="COD_F">#REF!</definedName>
    <definedName name="COD_F_NPET" localSheetId="86">#REF!</definedName>
    <definedName name="COD_F_NPET" localSheetId="48">#REF!</definedName>
    <definedName name="COD_F_NPET" localSheetId="51">#REF!</definedName>
    <definedName name="COD_F_NPET" localSheetId="62">#REF!</definedName>
    <definedName name="COD_F_NPET" localSheetId="52">#REF!</definedName>
    <definedName name="COD_F_NPET" localSheetId="43">#REF!</definedName>
    <definedName name="COD_F_NPET" localSheetId="45">#REF!</definedName>
    <definedName name="COD_F_NPET" localSheetId="46">#REF!</definedName>
    <definedName name="COD_F_NPET" localSheetId="47">#REF!</definedName>
    <definedName name="COD_F_NPET" localSheetId="49">#REF!</definedName>
    <definedName name="COD_F_NPET" localSheetId="53">#REF!</definedName>
    <definedName name="COD_F_NPET" localSheetId="55">#REF!</definedName>
    <definedName name="COD_F_NPET" localSheetId="58">#REF!</definedName>
    <definedName name="COD_F_NPET" localSheetId="60">#REF!</definedName>
    <definedName name="COD_F_NPET" localSheetId="87">#REF!</definedName>
    <definedName name="COD_F_NPET" localSheetId="88">#REF!</definedName>
    <definedName name="COD_F_NPET" localSheetId="112">#REF!</definedName>
    <definedName name="COD_F_NPET">#REF!</definedName>
    <definedName name="COD_F1" localSheetId="86">#REF!</definedName>
    <definedName name="COD_F1" localSheetId="48">#REF!</definedName>
    <definedName name="COD_F1" localSheetId="51">#REF!</definedName>
    <definedName name="COD_F1" localSheetId="62">#REF!</definedName>
    <definedName name="COD_F1" localSheetId="52">#REF!</definedName>
    <definedName name="COD_F1" localSheetId="43">#REF!</definedName>
    <definedName name="COD_F1" localSheetId="45">#REF!</definedName>
    <definedName name="COD_F1" localSheetId="46">#REF!</definedName>
    <definedName name="COD_F1" localSheetId="47">#REF!</definedName>
    <definedName name="COD_F1" localSheetId="49">#REF!</definedName>
    <definedName name="COD_F1" localSheetId="53">#REF!</definedName>
    <definedName name="COD_F1" localSheetId="55">#REF!</definedName>
    <definedName name="COD_F1" localSheetId="58">#REF!</definedName>
    <definedName name="COD_F1" localSheetId="60">#REF!</definedName>
    <definedName name="COD_F1" localSheetId="87">#REF!</definedName>
    <definedName name="COD_F1" localSheetId="88">#REF!</definedName>
    <definedName name="COD_F1" localSheetId="112">#REF!</definedName>
    <definedName name="COD_F1">#REF!</definedName>
    <definedName name="COD_IIPForm" localSheetId="86">#REF!</definedName>
    <definedName name="COD_IIPForm" localSheetId="48">#REF!</definedName>
    <definedName name="COD_IIPForm" localSheetId="51">#REF!</definedName>
    <definedName name="COD_IIPForm" localSheetId="62">#REF!</definedName>
    <definedName name="COD_IIPForm" localSheetId="52">#REF!</definedName>
    <definedName name="COD_IIPForm" localSheetId="43">#REF!</definedName>
    <definedName name="COD_IIPForm" localSheetId="45">#REF!</definedName>
    <definedName name="COD_IIPForm" localSheetId="46">#REF!</definedName>
    <definedName name="COD_IIPForm" localSheetId="47">#REF!</definedName>
    <definedName name="COD_IIPForm" localSheetId="49">#REF!</definedName>
    <definedName name="COD_IIPForm" localSheetId="53">#REF!</definedName>
    <definedName name="COD_IIPForm" localSheetId="55">#REF!</definedName>
    <definedName name="COD_IIPForm" localSheetId="58">#REF!</definedName>
    <definedName name="COD_IIPForm" localSheetId="60">#REF!</definedName>
    <definedName name="COD_IIPForm" localSheetId="87">#REF!</definedName>
    <definedName name="COD_IIPForm" localSheetId="88">#REF!</definedName>
    <definedName name="COD_IIPForm" localSheetId="112">#REF!</definedName>
    <definedName name="COD_IIPForm">#REF!</definedName>
    <definedName name="COD_R" localSheetId="86">#REF!</definedName>
    <definedName name="COD_R" localSheetId="48">#REF!</definedName>
    <definedName name="COD_R" localSheetId="51">#REF!</definedName>
    <definedName name="COD_R" localSheetId="62">#REF!</definedName>
    <definedName name="COD_R" localSheetId="52">#REF!</definedName>
    <definedName name="COD_R" localSheetId="43">#REF!</definedName>
    <definedName name="COD_R" localSheetId="45">#REF!</definedName>
    <definedName name="COD_R" localSheetId="46">#REF!</definedName>
    <definedName name="COD_R" localSheetId="47">#REF!</definedName>
    <definedName name="COD_R" localSheetId="49">#REF!</definedName>
    <definedName name="COD_R" localSheetId="53">#REF!</definedName>
    <definedName name="COD_R" localSheetId="55">#REF!</definedName>
    <definedName name="COD_R" localSheetId="58">#REF!</definedName>
    <definedName name="COD_R" localSheetId="60">#REF!</definedName>
    <definedName name="COD_R" localSheetId="87">#REF!</definedName>
    <definedName name="COD_R" localSheetId="88">#REF!</definedName>
    <definedName name="COD_R" localSheetId="112">#REF!</definedName>
    <definedName name="COD_R">#REF!</definedName>
    <definedName name="COD_RTA" localSheetId="86">#REF!</definedName>
    <definedName name="COD_RTA" localSheetId="48">#REF!</definedName>
    <definedName name="COD_RTA" localSheetId="51">#REF!</definedName>
    <definedName name="COD_RTA" localSheetId="62">#REF!</definedName>
    <definedName name="COD_RTA" localSheetId="52">#REF!</definedName>
    <definedName name="COD_RTA" localSheetId="43">#REF!</definedName>
    <definedName name="COD_RTA" localSheetId="45">#REF!</definedName>
    <definedName name="COD_RTA" localSheetId="46">#REF!</definedName>
    <definedName name="COD_RTA" localSheetId="47">#REF!</definedName>
    <definedName name="COD_RTA" localSheetId="49">#REF!</definedName>
    <definedName name="COD_RTA" localSheetId="53">#REF!</definedName>
    <definedName name="COD_RTA" localSheetId="55">#REF!</definedName>
    <definedName name="COD_RTA" localSheetId="58">#REF!</definedName>
    <definedName name="COD_RTA" localSheetId="60">#REF!</definedName>
    <definedName name="COD_RTA" localSheetId="87">#REF!</definedName>
    <definedName name="COD_RTA" localSheetId="88">#REF!</definedName>
    <definedName name="COD_RTA" localSheetId="112">#REF!</definedName>
    <definedName name="COD_RTA">#REF!</definedName>
    <definedName name="COD_RTA_NPET" localSheetId="86">#REF!</definedName>
    <definedName name="COD_RTA_NPET" localSheetId="48">#REF!</definedName>
    <definedName name="COD_RTA_NPET" localSheetId="51">#REF!</definedName>
    <definedName name="COD_RTA_NPET" localSheetId="62">#REF!</definedName>
    <definedName name="COD_RTA_NPET" localSheetId="52">#REF!</definedName>
    <definedName name="COD_RTA_NPET" localSheetId="43">#REF!</definedName>
    <definedName name="COD_RTA_NPET" localSheetId="45">#REF!</definedName>
    <definedName name="COD_RTA_NPET" localSheetId="46">#REF!</definedName>
    <definedName name="COD_RTA_NPET" localSheetId="47">#REF!</definedName>
    <definedName name="COD_RTA_NPET" localSheetId="49">#REF!</definedName>
    <definedName name="COD_RTA_NPET" localSheetId="53">#REF!</definedName>
    <definedName name="COD_RTA_NPET" localSheetId="55">#REF!</definedName>
    <definedName name="COD_RTA_NPET" localSheetId="58">#REF!</definedName>
    <definedName name="COD_RTA_NPET" localSheetId="60">#REF!</definedName>
    <definedName name="COD_RTA_NPET" localSheetId="87">#REF!</definedName>
    <definedName name="COD_RTA_NPET" localSheetId="88">#REF!</definedName>
    <definedName name="COD_RTA_NPET" localSheetId="112">#REF!</definedName>
    <definedName name="COD_RTA_NPET">#REF!</definedName>
    <definedName name="COD_RTA_NPET_II" localSheetId="86">#REF!</definedName>
    <definedName name="COD_RTA_NPET_II" localSheetId="48">#REF!</definedName>
    <definedName name="COD_RTA_NPET_II" localSheetId="51">#REF!</definedName>
    <definedName name="COD_RTA_NPET_II" localSheetId="62">#REF!</definedName>
    <definedName name="COD_RTA_NPET_II" localSheetId="52">#REF!</definedName>
    <definedName name="COD_RTA_NPET_II" localSheetId="43">#REF!</definedName>
    <definedName name="COD_RTA_NPET_II" localSheetId="45">#REF!</definedName>
    <definedName name="COD_RTA_NPET_II" localSheetId="46">#REF!</definedName>
    <definedName name="COD_RTA_NPET_II" localSheetId="47">#REF!</definedName>
    <definedName name="COD_RTA_NPET_II" localSheetId="49">#REF!</definedName>
    <definedName name="COD_RTA_NPET_II" localSheetId="53">#REF!</definedName>
    <definedName name="COD_RTA_NPET_II" localSheetId="55">#REF!</definedName>
    <definedName name="COD_RTA_NPET_II" localSheetId="58">#REF!</definedName>
    <definedName name="COD_RTA_NPET_II" localSheetId="60">#REF!</definedName>
    <definedName name="COD_RTA_NPET_II" localSheetId="87">#REF!</definedName>
    <definedName name="COD_RTA_NPET_II" localSheetId="88">#REF!</definedName>
    <definedName name="COD_RTA_NPET_II" localSheetId="112">#REF!</definedName>
    <definedName name="COD_RTA_NPET_II">#REF!</definedName>
    <definedName name="COD_SERV_NPET" localSheetId="86">#REF!</definedName>
    <definedName name="COD_SERV_NPET" localSheetId="48">#REF!</definedName>
    <definedName name="COD_SERV_NPET" localSheetId="51">#REF!</definedName>
    <definedName name="COD_SERV_NPET" localSheetId="62">#REF!</definedName>
    <definedName name="COD_SERV_NPET" localSheetId="52">#REF!</definedName>
    <definedName name="COD_SERV_NPET" localSheetId="43">#REF!</definedName>
    <definedName name="COD_SERV_NPET" localSheetId="45">#REF!</definedName>
    <definedName name="COD_SERV_NPET" localSheetId="46">#REF!</definedName>
    <definedName name="COD_SERV_NPET" localSheetId="47">#REF!</definedName>
    <definedName name="COD_SERV_NPET" localSheetId="49">#REF!</definedName>
    <definedName name="COD_SERV_NPET" localSheetId="53">#REF!</definedName>
    <definedName name="COD_SERV_NPET" localSheetId="55">#REF!</definedName>
    <definedName name="COD_SERV_NPET" localSheetId="58">#REF!</definedName>
    <definedName name="COD_SERV_NPET" localSheetId="60">#REF!</definedName>
    <definedName name="COD_SERV_NPET" localSheetId="87">#REF!</definedName>
    <definedName name="COD_SERV_NPET" localSheetId="88">#REF!</definedName>
    <definedName name="COD_SERV_NPET" localSheetId="112">#REF!</definedName>
    <definedName name="COD_SERV_NPET">#REF!</definedName>
    <definedName name="COD_SERV01" localSheetId="86">#REF!</definedName>
    <definedName name="COD_SERV01" localSheetId="48">#REF!</definedName>
    <definedName name="COD_SERV01" localSheetId="51">#REF!</definedName>
    <definedName name="COD_SERV01" localSheetId="62">#REF!</definedName>
    <definedName name="COD_SERV01" localSheetId="52">#REF!</definedName>
    <definedName name="COD_SERV01" localSheetId="43">#REF!</definedName>
    <definedName name="COD_SERV01" localSheetId="45">#REF!</definedName>
    <definedName name="COD_SERV01" localSheetId="46">#REF!</definedName>
    <definedName name="COD_SERV01" localSheetId="47">#REF!</definedName>
    <definedName name="COD_SERV01" localSheetId="49">#REF!</definedName>
    <definedName name="COD_SERV01" localSheetId="53">#REF!</definedName>
    <definedName name="COD_SERV01" localSheetId="55">#REF!</definedName>
    <definedName name="COD_SERV01" localSheetId="58">#REF!</definedName>
    <definedName name="COD_SERV01" localSheetId="60">#REF!</definedName>
    <definedName name="COD_SERV01" localSheetId="87">#REF!</definedName>
    <definedName name="COD_SERV01" localSheetId="88">#REF!</definedName>
    <definedName name="COD_SERV01" localSheetId="112">#REF!</definedName>
    <definedName name="COD_SERV01">#REF!</definedName>
    <definedName name="COD_SERV02" localSheetId="86">#REF!</definedName>
    <definedName name="COD_SERV02" localSheetId="48">#REF!</definedName>
    <definedName name="COD_SERV02" localSheetId="51">#REF!</definedName>
    <definedName name="COD_SERV02" localSheetId="62">#REF!</definedName>
    <definedName name="COD_SERV02" localSheetId="52">#REF!</definedName>
    <definedName name="COD_SERV02" localSheetId="43">#REF!</definedName>
    <definedName name="COD_SERV02" localSheetId="45">#REF!</definedName>
    <definedName name="COD_SERV02" localSheetId="46">#REF!</definedName>
    <definedName name="COD_SERV02" localSheetId="47">#REF!</definedName>
    <definedName name="COD_SERV02" localSheetId="49">#REF!</definedName>
    <definedName name="COD_SERV02" localSheetId="53">#REF!</definedName>
    <definedName name="COD_SERV02" localSheetId="55">#REF!</definedName>
    <definedName name="COD_SERV02" localSheetId="58">#REF!</definedName>
    <definedName name="COD_SERV02" localSheetId="60">#REF!</definedName>
    <definedName name="COD_SERV02" localSheetId="87">#REF!</definedName>
    <definedName name="COD_SERV02" localSheetId="88">#REF!</definedName>
    <definedName name="COD_SERV02" localSheetId="112">#REF!</definedName>
    <definedName name="COD_SERV02">#REF!</definedName>
    <definedName name="COD_TRANS_NPET" localSheetId="86">#REF!</definedName>
    <definedName name="COD_TRANS_NPET" localSheetId="48">#REF!</definedName>
    <definedName name="COD_TRANS_NPET" localSheetId="51">#REF!</definedName>
    <definedName name="COD_TRANS_NPET" localSheetId="62">#REF!</definedName>
    <definedName name="COD_TRANS_NPET" localSheetId="52">#REF!</definedName>
    <definedName name="COD_TRANS_NPET" localSheetId="43">#REF!</definedName>
    <definedName name="COD_TRANS_NPET" localSheetId="45">#REF!</definedName>
    <definedName name="COD_TRANS_NPET" localSheetId="46">#REF!</definedName>
    <definedName name="COD_TRANS_NPET" localSheetId="47">#REF!</definedName>
    <definedName name="COD_TRANS_NPET" localSheetId="49">#REF!</definedName>
    <definedName name="COD_TRANS_NPET" localSheetId="53">#REF!</definedName>
    <definedName name="COD_TRANS_NPET" localSheetId="55">#REF!</definedName>
    <definedName name="COD_TRANS_NPET" localSheetId="58">#REF!</definedName>
    <definedName name="COD_TRANS_NPET" localSheetId="60">#REF!</definedName>
    <definedName name="COD_TRANS_NPET" localSheetId="87">#REF!</definedName>
    <definedName name="COD_TRANS_NPET" localSheetId="88">#REF!</definedName>
    <definedName name="COD_TRANS_NPET" localSheetId="112">#REF!</definedName>
    <definedName name="COD_TRANS_NPET">#REF!</definedName>
    <definedName name="Code" localSheetId="28" hidden="1">#REF!</definedName>
    <definedName name="Code" localSheetId="29" hidden="1">#REF!</definedName>
    <definedName name="Code" localSheetId="32" hidden="1">#REF!</definedName>
    <definedName name="Code" localSheetId="47" hidden="1">#REF!</definedName>
    <definedName name="Code" localSheetId="5" hidden="1">#REF!</definedName>
    <definedName name="Code" localSheetId="69" hidden="1">#REF!</definedName>
    <definedName name="Code" localSheetId="7" hidden="1">#REF!</definedName>
    <definedName name="Code" localSheetId="87" hidden="1">#REF!</definedName>
    <definedName name="Code" localSheetId="88" hidden="1">#REF!</definedName>
    <definedName name="Code" localSheetId="112" hidden="1">#REF!</definedName>
    <definedName name="Code" hidden="1">#REF!</definedName>
    <definedName name="Coef" localSheetId="86">[342]CoefStocks!$A$4:$AT$260</definedName>
    <definedName name="coef" localSheetId="87">1</definedName>
    <definedName name="coef" localSheetId="88">1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localSheetId="75" hidden="1">{"'Consu_Mundial'!$B$2:$H$33"}</definedName>
    <definedName name="coimas" localSheetId="80" hidden="1">{"'Consu_Mundial'!$B$2:$H$33"}</definedName>
    <definedName name="coimas" localSheetId="86" hidden="1">{"'Consu_Mundial'!$B$2:$H$33"}</definedName>
    <definedName name="coimas" localSheetId="48" hidden="1">{"'Consu_Mundial'!$B$2:$H$33"}</definedName>
    <definedName name="coimas" localSheetId="51" hidden="1">{"'Consu_Mundial'!$B$2:$H$33"}</definedName>
    <definedName name="coimas" localSheetId="62" hidden="1">{"'Consu_Mundial'!$B$2:$H$33"}</definedName>
    <definedName name="coimas" localSheetId="52" hidden="1">{"'Consu_Mundial'!$B$2:$H$33"}</definedName>
    <definedName name="coimas" localSheetId="22" hidden="1">{"'Consu_Mundial'!$B$2:$H$33"}</definedName>
    <definedName name="coimas" localSheetId="26" hidden="1">{"'Consu_Mundial'!$B$2:$H$33"}</definedName>
    <definedName name="coimas" localSheetId="28" hidden="1">{"'Consu_Mundial'!$B$2:$H$33"}</definedName>
    <definedName name="coimas" localSheetId="29" hidden="1">{"'Consu_Mundial'!$B$2:$H$33"}</definedName>
    <definedName name="coimas" localSheetId="32" hidden="1">{"'Consu_Mundial'!$B$2:$H$33"}</definedName>
    <definedName name="coimas" localSheetId="43" hidden="1">{"'Consu_Mundial'!$B$2:$H$33"}</definedName>
    <definedName name="coimas" localSheetId="45" hidden="1">{"'Consu_Mundial'!$B$2:$H$33"}</definedName>
    <definedName name="coimas" localSheetId="46" hidden="1">{"'Consu_Mundial'!$B$2:$H$33"}</definedName>
    <definedName name="coimas" localSheetId="47" hidden="1">{"'Consu_Mundial'!$B$2:$H$33"}</definedName>
    <definedName name="coimas" localSheetId="49" hidden="1">{"'Consu_Mundial'!$B$2:$H$33"}</definedName>
    <definedName name="coimas" localSheetId="53" hidden="1">{"'Consu_Mundial'!$B$2:$H$33"}</definedName>
    <definedName name="coimas" localSheetId="55" hidden="1">{"'Consu_Mundial'!$B$2:$H$33"}</definedName>
    <definedName name="coimas" localSheetId="5" hidden="1">{"'Consu_Mundial'!$B$2:$H$33"}</definedName>
    <definedName name="coimas" localSheetId="58" hidden="1">{"'Consu_Mundial'!$B$2:$H$33"}</definedName>
    <definedName name="coimas" localSheetId="60" hidden="1">{"'Consu_Mundial'!$B$2:$H$33"}</definedName>
    <definedName name="coimas" localSheetId="69" hidden="1">{"'Consu_Mundial'!$B$2:$H$33"}</definedName>
    <definedName name="coimas" localSheetId="71" hidden="1">{"'Consu_Mundial'!$B$2:$H$33"}</definedName>
    <definedName name="coimas" localSheetId="77" hidden="1">{"'Consu_Mundial'!$B$2:$H$33"}</definedName>
    <definedName name="coimas" localSheetId="7" hidden="1">{"'Consu_Mundial'!$B$2:$H$33"}</definedName>
    <definedName name="coimas" localSheetId="87" hidden="1">{"'Consu_Mundial'!$B$2:$H$33"}</definedName>
    <definedName name="coimas" localSheetId="88" hidden="1">{"'Consu_Mundial'!$B$2:$H$33"}</definedName>
    <definedName name="coimas" hidden="1">{"'Consu_Mundial'!$B$2:$H$33"}</definedName>
    <definedName name="colapsosA" localSheetId="75" hidden="1">{"'DMAX'!$A$10:$P$43"}</definedName>
    <definedName name="colapsosA" localSheetId="80" hidden="1">{"'DMAX'!$A$10:$P$43"}</definedName>
    <definedName name="colapsosA" localSheetId="86" hidden="1">{"'DMAX'!$A$10:$P$43"}</definedName>
    <definedName name="colapsosA" localSheetId="48" hidden="1">{"'DMAX'!$A$10:$P$43"}</definedName>
    <definedName name="colapsosA" localSheetId="51" hidden="1">{"'DMAX'!$A$10:$P$43"}</definedName>
    <definedName name="colapsosA" localSheetId="61" hidden="1">{"'DMAX'!$A$10:$P$43"}</definedName>
    <definedName name="colapsosA" localSheetId="62" hidden="1">{"'DMAX'!$A$10:$P$43"}</definedName>
    <definedName name="colapsosA" localSheetId="52" hidden="1">{"'DMAX'!$A$10:$P$43"}</definedName>
    <definedName name="colapsosA" localSheetId="22" hidden="1">{"'DMAX'!$A$10:$P$43"}</definedName>
    <definedName name="colapsosA" localSheetId="23" hidden="1">{"'DMAX'!$A$10:$P$43"}</definedName>
    <definedName name="colapsosA" localSheetId="26" hidden="1">{"'DMAX'!$A$10:$P$43"}</definedName>
    <definedName name="colapsosA" localSheetId="28" hidden="1">{"'DMAX'!$A$10:$P$43"}</definedName>
    <definedName name="colapsosA" localSheetId="29" hidden="1">{"'DMAX'!$A$10:$P$43"}</definedName>
    <definedName name="colapsosA" localSheetId="32" hidden="1">{"'DMAX'!$A$10:$P$43"}</definedName>
    <definedName name="colapsosA" localSheetId="43" hidden="1">{"'DMAX'!$A$10:$P$43"}</definedName>
    <definedName name="colapsosA" localSheetId="45" hidden="1">{"'DMAX'!$A$10:$P$43"}</definedName>
    <definedName name="colapsosA" localSheetId="46" hidden="1">{"'DMAX'!$A$10:$P$43"}</definedName>
    <definedName name="colapsosA" localSheetId="47" hidden="1">{"'DMAX'!$A$10:$P$43"}</definedName>
    <definedName name="colapsosA" localSheetId="49" hidden="1">{"'DMAX'!$A$10:$P$43"}</definedName>
    <definedName name="colapsosA" localSheetId="53" hidden="1">{"'DMAX'!$A$10:$P$43"}</definedName>
    <definedName name="colapsosA" localSheetId="55" hidden="1">{"'DMAX'!$A$10:$P$43"}</definedName>
    <definedName name="colapsosA" localSheetId="5" hidden="1">{"'DMAX'!$A$10:$P$43"}</definedName>
    <definedName name="colapsosA" localSheetId="58" hidden="1">{"'DMAX'!$A$10:$P$43"}</definedName>
    <definedName name="colapsosA" localSheetId="60" hidden="1">{"'DMAX'!$A$10:$P$43"}</definedName>
    <definedName name="colapsosA" localSheetId="69" hidden="1">{"'DMAX'!$A$10:$P$43"}</definedName>
    <definedName name="colapsosA" localSheetId="71" hidden="1">{"'DMAX'!$A$10:$P$43"}</definedName>
    <definedName name="colapsosA" localSheetId="77" hidden="1">{"'DMAX'!$A$10:$P$43"}</definedName>
    <definedName name="colapsosA" localSheetId="7" hidden="1">{"'DMAX'!$A$10:$P$43"}</definedName>
    <definedName name="colapsosA" localSheetId="87" hidden="1">{"'DMAX'!$A$10:$P$43"}</definedName>
    <definedName name="colapsosA" localSheetId="88" hidden="1">{"'DMAX'!$A$10:$P$43"}</definedName>
    <definedName name="colapsosA" hidden="1">{"'DMAX'!$A$10:$P$43"}</definedName>
    <definedName name="COLBUN" localSheetId="86">#REF!</definedName>
    <definedName name="COLBUN" localSheetId="48">#REF!</definedName>
    <definedName name="COLBUN" localSheetId="51">#REF!</definedName>
    <definedName name="COLBUN" localSheetId="62">#REF!</definedName>
    <definedName name="COLBUN" localSheetId="52">#REF!</definedName>
    <definedName name="COLBUN" localSheetId="43">#REF!</definedName>
    <definedName name="COLBUN" localSheetId="45">#REF!</definedName>
    <definedName name="COLBUN" localSheetId="46">#REF!</definedName>
    <definedName name="COLBUN" localSheetId="47">#REF!</definedName>
    <definedName name="COLBUN" localSheetId="49">#REF!</definedName>
    <definedName name="COLBUN" localSheetId="53">#REF!</definedName>
    <definedName name="COLBUN" localSheetId="55">#REF!</definedName>
    <definedName name="COLBUN" localSheetId="58">#REF!</definedName>
    <definedName name="COLBUN" localSheetId="60">#REF!</definedName>
    <definedName name="COLBUN" localSheetId="87">#REF!</definedName>
    <definedName name="COLBUN" localSheetId="88">#REF!</definedName>
    <definedName name="COLBUN" localSheetId="112">#REF!</definedName>
    <definedName name="COLBUN">#REF!</definedName>
    <definedName name="COLCRAIG" localSheetId="86">#REF!</definedName>
    <definedName name="COLCRAIG" localSheetId="48">#REF!</definedName>
    <definedName name="COLCRAIG" localSheetId="51">#REF!</definedName>
    <definedName name="COLCRAIG" localSheetId="62">#REF!</definedName>
    <definedName name="COLCRAIG" localSheetId="52">#REF!</definedName>
    <definedName name="COLCRAIG" localSheetId="43">#REF!</definedName>
    <definedName name="COLCRAIG" localSheetId="45">#REF!</definedName>
    <definedName name="COLCRAIG" localSheetId="46">#REF!</definedName>
    <definedName name="COLCRAIG" localSheetId="47">#REF!</definedName>
    <definedName name="COLCRAIG" localSheetId="49">#REF!</definedName>
    <definedName name="COLCRAIG" localSheetId="53">#REF!</definedName>
    <definedName name="COLCRAIG" localSheetId="55">#REF!</definedName>
    <definedName name="COLCRAIG" localSheetId="58">#REF!</definedName>
    <definedName name="COLCRAIG" localSheetId="60">#REF!</definedName>
    <definedName name="COLCRAIG" localSheetId="87">#REF!</definedName>
    <definedName name="COLCRAIG" localSheetId="88">#REF!</definedName>
    <definedName name="COLCRAIG" localSheetId="112">#REF!</definedName>
    <definedName name="COLCRAIG">#REF!</definedName>
    <definedName name="COLINA" localSheetId="86">#REF!</definedName>
    <definedName name="COLINA" localSheetId="48">#REF!</definedName>
    <definedName name="COLINA" localSheetId="51">#REF!</definedName>
    <definedName name="COLINA" localSheetId="62">#REF!</definedName>
    <definedName name="COLINA" localSheetId="52">#REF!</definedName>
    <definedName name="COLINA" localSheetId="43">#REF!</definedName>
    <definedName name="COLINA" localSheetId="45">#REF!</definedName>
    <definedName name="COLINA" localSheetId="46">#REF!</definedName>
    <definedName name="COLINA" localSheetId="47">#REF!</definedName>
    <definedName name="COLINA" localSheetId="49">#REF!</definedName>
    <definedName name="COLINA" localSheetId="53">#REF!</definedName>
    <definedName name="COLINA" localSheetId="55">#REF!</definedName>
    <definedName name="COLINA" localSheetId="58">#REF!</definedName>
    <definedName name="COLINA" localSheetId="60">#REF!</definedName>
    <definedName name="COLINA" localSheetId="87">#REF!</definedName>
    <definedName name="COLINA" localSheetId="88">#REF!</definedName>
    <definedName name="COLINA" localSheetId="112">#REF!</definedName>
    <definedName name="COLINA">#REF!</definedName>
    <definedName name="COLINSE" localSheetId="86">#REF!</definedName>
    <definedName name="COLINSE" localSheetId="48">#REF!</definedName>
    <definedName name="COLINSE" localSheetId="51">#REF!</definedName>
    <definedName name="COLINSE" localSheetId="62">#REF!</definedName>
    <definedName name="COLINSE" localSheetId="52">#REF!</definedName>
    <definedName name="COLINSE" localSheetId="43">#REF!</definedName>
    <definedName name="COLINSE" localSheetId="45">#REF!</definedName>
    <definedName name="COLINSE" localSheetId="46">#REF!</definedName>
    <definedName name="COLINSE" localSheetId="47">#REF!</definedName>
    <definedName name="COLINSE" localSheetId="49">#REF!</definedName>
    <definedName name="COLINSE" localSheetId="53">#REF!</definedName>
    <definedName name="COLINSE" localSheetId="55">#REF!</definedName>
    <definedName name="COLINSE" localSheetId="58">#REF!</definedName>
    <definedName name="COLINSE" localSheetId="60">#REF!</definedName>
    <definedName name="COLINSE" localSheetId="87">#REF!</definedName>
    <definedName name="COLINSE" localSheetId="88">#REF!</definedName>
    <definedName name="COLINSE" localSheetId="112">#REF!</definedName>
    <definedName name="COLINSE">#REF!</definedName>
    <definedName name="coloca" localSheetId="47">#REF!</definedName>
    <definedName name="coloca" localSheetId="87">#REF!</definedName>
    <definedName name="coloca" localSheetId="88">#REF!</definedName>
    <definedName name="coloca" localSheetId="112">#REF!</definedName>
    <definedName name="coloca">#REF!</definedName>
    <definedName name="colombiano" localSheetId="75" hidden="1">{"'Consu_Mundial'!$B$2:$H$33"}</definedName>
    <definedName name="colombiano" localSheetId="80" hidden="1">{"'Consu_Mundial'!$B$2:$H$33"}</definedName>
    <definedName name="colombiano" localSheetId="86" hidden="1">{"'Consu_Mundial'!$B$2:$H$33"}</definedName>
    <definedName name="colombiano" localSheetId="48" hidden="1">{"'Consu_Mundial'!$B$2:$H$33"}</definedName>
    <definedName name="colombiano" localSheetId="51" hidden="1">{"'Consu_Mundial'!$B$2:$H$33"}</definedName>
    <definedName name="colombiano" localSheetId="62" hidden="1">{"'Consu_Mundial'!$B$2:$H$33"}</definedName>
    <definedName name="colombiano" localSheetId="52" hidden="1">{"'Consu_Mundial'!$B$2:$H$33"}</definedName>
    <definedName name="colombiano" localSheetId="22" hidden="1">{"'Consu_Mundial'!$B$2:$H$33"}</definedName>
    <definedName name="colombiano" localSheetId="26" hidden="1">{"'Consu_Mundial'!$B$2:$H$33"}</definedName>
    <definedName name="colombiano" localSheetId="28" hidden="1">{"'Consu_Mundial'!$B$2:$H$33"}</definedName>
    <definedName name="colombiano" localSheetId="29" hidden="1">{"'Consu_Mundial'!$B$2:$H$33"}</definedName>
    <definedName name="colombiano" localSheetId="32" hidden="1">{"'Consu_Mundial'!$B$2:$H$33"}</definedName>
    <definedName name="colombiano" localSheetId="43" hidden="1">{"'Consu_Mundial'!$B$2:$H$33"}</definedName>
    <definedName name="colombiano" localSheetId="45" hidden="1">{"'Consu_Mundial'!$B$2:$H$33"}</definedName>
    <definedName name="colombiano" localSheetId="46" hidden="1">{"'Consu_Mundial'!$B$2:$H$33"}</definedName>
    <definedName name="colombiano" localSheetId="47" hidden="1">{"'Consu_Mundial'!$B$2:$H$33"}</definedName>
    <definedName name="colombiano" localSheetId="49" hidden="1">{"'Consu_Mundial'!$B$2:$H$33"}</definedName>
    <definedName name="colombiano" localSheetId="53" hidden="1">{"'Consu_Mundial'!$B$2:$H$33"}</definedName>
    <definedName name="colombiano" localSheetId="55" hidden="1">{"'Consu_Mundial'!$B$2:$H$33"}</definedName>
    <definedName name="colombiano" localSheetId="5" hidden="1">{"'Consu_Mundial'!$B$2:$H$33"}</definedName>
    <definedName name="colombiano" localSheetId="58" hidden="1">{"'Consu_Mundial'!$B$2:$H$33"}</definedName>
    <definedName name="colombiano" localSheetId="60" hidden="1">{"'Consu_Mundial'!$B$2:$H$33"}</definedName>
    <definedName name="colombiano" localSheetId="69" hidden="1">{"'Consu_Mundial'!$B$2:$H$33"}</definedName>
    <definedName name="colombiano" localSheetId="71" hidden="1">{"'Consu_Mundial'!$B$2:$H$33"}</definedName>
    <definedName name="colombiano" localSheetId="77" hidden="1">{"'Consu_Mundial'!$B$2:$H$33"}</definedName>
    <definedName name="colombiano" localSheetId="7" hidden="1">{"'Consu_Mundial'!$B$2:$H$33"}</definedName>
    <definedName name="colombiano" localSheetId="87" hidden="1">{"'Consu_Mundial'!$B$2:$H$33"}</definedName>
    <definedName name="colombiano" localSheetId="88" hidden="1">{"'Consu_Mundial'!$B$2:$H$33"}</definedName>
    <definedName name="colombiano" hidden="1">{"'Consu_Mundial'!$B$2:$H$33"}</definedName>
    <definedName name="COLOSO" localSheetId="86">#REF!</definedName>
    <definedName name="COLOSO" localSheetId="48">'[321]liquidez ok'!#REF!</definedName>
    <definedName name="COLOSO" localSheetId="51">'[321]liquidez ok'!#REF!</definedName>
    <definedName name="COLOSO" localSheetId="62">'[321]liquidez ok'!#REF!</definedName>
    <definedName name="COLOSO" localSheetId="52">'[321]liquidez ok'!#REF!</definedName>
    <definedName name="COLOSO" localSheetId="43">'[322]liquidez ok'!#REF!</definedName>
    <definedName name="COLOSO" localSheetId="45">'[321]liquidez ok'!#REF!</definedName>
    <definedName name="COLOSO" localSheetId="46">'[321]liquidez ok'!#REF!</definedName>
    <definedName name="COLOSO" localSheetId="47">'[321]liquidez ok'!#REF!</definedName>
    <definedName name="COLOSO" localSheetId="49">'[321]liquidez ok'!#REF!</definedName>
    <definedName name="COLOSO" localSheetId="53">'[321]liquidez ok'!#REF!</definedName>
    <definedName name="COLOSO" localSheetId="55">'[321]liquidez ok'!#REF!</definedName>
    <definedName name="COLOSO" localSheetId="58">'[321]liquidez ok'!#REF!</definedName>
    <definedName name="COLOSO" localSheetId="60">'[322]liquidez ok'!#REF!</definedName>
    <definedName name="COLOSO" localSheetId="87">'[321]liquidez ok'!#REF!</definedName>
    <definedName name="COLOSO" localSheetId="88">'[321]liquidez ok'!#REF!</definedName>
    <definedName name="COLOSO" localSheetId="112">'[321]liquidez ok'!#REF!</definedName>
    <definedName name="COLOSO">'[321]liquidez ok'!#REF!</definedName>
    <definedName name="columna_contestadas" localSheetId="86">#REF!</definedName>
    <definedName name="columna_contestadas" localSheetId="87">#REF!</definedName>
    <definedName name="columna_contestadas" localSheetId="88">#REF!</definedName>
    <definedName name="columna_contestadas">#N/A</definedName>
    <definedName name="columna_enviada" localSheetId="86">#REF!</definedName>
    <definedName name="columna_enviada" localSheetId="87">#REF!</definedName>
    <definedName name="columna_enviada" localSheetId="88">#REF!</definedName>
    <definedName name="columna_enviada">#N/A</definedName>
    <definedName name="columna_enviadas" localSheetId="86">#REF!</definedName>
    <definedName name="columna_enviadas" localSheetId="87">#REF!</definedName>
    <definedName name="columna_enviadas" localSheetId="88">#REF!</definedName>
    <definedName name="columna_enviadas">#N/A</definedName>
    <definedName name="columna_mediana" localSheetId="75">MATCH("mediana",'Gráf. 1.44'!_______r,0)+'Cuad. 1.13'!_14__123Graph_CMIMPMA_0-1</definedName>
    <definedName name="columna_mediana" localSheetId="80">MATCH("mediana",'Gráf. 1.44'!_______r,0)+'Cuad. 1.13'!_14__123Graph_CMIMPMA_0-1</definedName>
    <definedName name="columna_mediana" localSheetId="86">MATCH("mediana",[114]!vector_estadigrafos,0)+[114]!inicio_variable-1</definedName>
    <definedName name="columna_mediana" localSheetId="48">MATCH("mediana",'Gráf. 1.44'!_______r,0)+'Cuad. 1.13'!_14__123Graph_CMIMPMA_0-1</definedName>
    <definedName name="columna_mediana" localSheetId="51">MATCH("mediana",'Gráf. 1.44'!_______r,0)+'Cuad. 1.13'!_14__123Graph_CMIMPMA_0-1</definedName>
    <definedName name="columna_mediana" localSheetId="62">MATCH("mediana",'Gráf. 1.44'!_______r,0)+'Cuad. 1.13'!_14__123Graph_CMIMPMA_0-1</definedName>
    <definedName name="columna_mediana" localSheetId="52">MATCH("mediana",'Gráf. 1.44'!_______r,0)+'Cuad. 1.13'!_14__123Graph_CMIMPMA_0-1</definedName>
    <definedName name="columna_mediana" localSheetId="43">MATCH("mediana",'Gráf. 1.44'!_______r,0)+'Cuad. 1.13'!_14__123Graph_CMIMPMA_0-1</definedName>
    <definedName name="columna_mediana" localSheetId="45">MATCH("mediana",'Gráf. 1.44'!_______r,0)+'Cuad. 1.13'!_14__123Graph_CMIMPMA_0-1</definedName>
    <definedName name="columna_mediana" localSheetId="49">MATCH("mediana",'Gráf. 1.44'!_______r,0)+'Cuad. 1.13'!_14__123Graph_CMIMPMA_0-1</definedName>
    <definedName name="columna_mediana" localSheetId="53">MATCH("mediana",[117]!vector_estadigrafos,0)+[117]!inicio_variable-1</definedName>
    <definedName name="columna_mediana" localSheetId="55">MATCH("mediana",[265]!vector_estadigrafos,0)+[265]!inicio_variable-1</definedName>
    <definedName name="columna_mediana" localSheetId="58">#N/A</definedName>
    <definedName name="columna_mediana" localSheetId="60">MATCH("mediana",'Gráf. 1.44'!_______r,0)+'Cuad. 1.13'!_14__123Graph_CMIMPMA_0-1</definedName>
    <definedName name="columna_mediana" localSheetId="77">MATCH("mediana",'Gráf. 1.44'!_______r,0)+'Cuad. 1.13'!_14__123Graph_CMIMPMA_0-1</definedName>
    <definedName name="columna_mediana" localSheetId="87">MATCH("mediana",'Gráf. 1.73'!___pa2,0)+'Gráf. 1.90'!_14__123Graph_BWB_ADJ_PRJ-1</definedName>
    <definedName name="columna_mediana" localSheetId="88">MATCH("mediana",'Gráf. 1.74'!___pa2,0)+[0]!_14__123Graph_BWB_ADJ_PRJ-1</definedName>
    <definedName name="columna_mediana">#N/A</definedName>
    <definedName name="columna_mediana_2" localSheetId="75">MATCH("mediana",'Gráf. 1.49'!_______r,0)+'Fig. 1.1'!_14__123Graph_CMIMPMA_0-1</definedName>
    <definedName name="columna_mediana_2" localSheetId="80">MATCH("mediana",'Gráf. 1.49'!_______r,0)+'Fig. 1.1'!_14__123Graph_CMIMPMA_0-1</definedName>
    <definedName name="columna_mediana_2" localSheetId="86">MATCH("mediana",[114]!vector_estadigrafos_2,0)+[114]!inicio_variable_2-1</definedName>
    <definedName name="columna_mediana_2" localSheetId="48">MATCH("mediana",'Gráf. 1.49'!_______r,0)+'Fig. 1.1'!_14__123Graph_CMIMPMA_0-1</definedName>
    <definedName name="columna_mediana_2" localSheetId="51">MATCH("mediana",'Gráf. 1.49'!_______r,0)+'Fig. 1.1'!_14__123Graph_CMIMPMA_0-1</definedName>
    <definedName name="columna_mediana_2" localSheetId="62">MATCH("mediana",'Gráf. 1.49'!_______r,0)+'Fig. 1.1'!_14__123Graph_CMIMPMA_0-1</definedName>
    <definedName name="columna_mediana_2" localSheetId="52">MATCH("mediana",'Gráf. 1.49'!_______r,0)+'Fig. 1.1'!_14__123Graph_CMIMPMA_0-1</definedName>
    <definedName name="columna_mediana_2" localSheetId="43">MATCH("mediana",'Gráf. 1.49'!_______r,0)+'Fig. 1.1'!_14__123Graph_CMIMPMA_0-1</definedName>
    <definedName name="columna_mediana_2" localSheetId="45">MATCH("mediana",'Gráf. 1.49'!_______r,0)+'Fig. 1.1'!_14__123Graph_CMIMPMA_0-1</definedName>
    <definedName name="columna_mediana_2" localSheetId="49">MATCH("mediana",'Gráf. 1.49'!_______r,0)+'Fig. 1.1'!_14__123Graph_CMIMPMA_0-1</definedName>
    <definedName name="columna_mediana_2" localSheetId="53">MATCH("mediana",[117]!vector_estadigrafos_2,0)+[117]!inicio_variable_2-1</definedName>
    <definedName name="columna_mediana_2" localSheetId="55">MATCH("mediana",[265]!vector_estadigrafos_2,0)+[265]!inicio_variable_2-1</definedName>
    <definedName name="columna_mediana_2" localSheetId="58">#N/A</definedName>
    <definedName name="columna_mediana_2" localSheetId="60">MATCH("mediana",'Gráf. 1.49'!_______r,0)+'Fig. 1.1'!_14__123Graph_CMIMPMA_0-1</definedName>
    <definedName name="columna_mediana_2" localSheetId="77">MATCH("mediana",'Gráf. 1.49'!_______r,0)+'Fig. 1.1'!_14__123Graph_CMIMPMA_0-1</definedName>
    <definedName name="columna_mediana_2" localSheetId="87">#N/A</definedName>
    <definedName name="columna_mediana_2" localSheetId="88">#N/A</definedName>
    <definedName name="columna_mediana_2">#N/A</definedName>
    <definedName name="columna_mediana_anterior" localSheetId="75">MATCH("mediana",'Gráf. 1.60'!_______r,0)+'Gráf. 1.42'!_14__123Graph_CMIMPMA_0-1</definedName>
    <definedName name="columna_mediana_anterior" localSheetId="80">MATCH("mediana",'Gráf. 1.60'!_______r,0)+'Gráf. 1.42'!_14__123Graph_CMIMPMA_0-1</definedName>
    <definedName name="columna_mediana_anterior" localSheetId="86">MATCH("mediana",[114]!vector_estadigrafos_anterior,0)+[114]!inicio_variable_anterior-1</definedName>
    <definedName name="columna_mediana_anterior" localSheetId="48">MATCH("mediana",'Gráf. 1.60'!_______r,0)+'Gráf. 1.42'!_14__123Graph_CMIMPMA_0-1</definedName>
    <definedName name="columna_mediana_anterior" localSheetId="51">MATCH("mediana",'Gráf. 1.60'!_______r,0)+'Gráf. 1.42'!_14__123Graph_CMIMPMA_0-1</definedName>
    <definedName name="columna_mediana_anterior" localSheetId="62">MATCH("mediana",'Gráf. 1.60'!_______r,0)+'Gráf. 1.42'!_14__123Graph_CMIMPMA_0-1</definedName>
    <definedName name="columna_mediana_anterior" localSheetId="52">MATCH("mediana",'Gráf. 1.60'!_______r,0)+'Gráf. 1.42'!_14__123Graph_CMIMPMA_0-1</definedName>
    <definedName name="columna_mediana_anterior" localSheetId="43">MATCH("mediana",'Gráf. 1.60'!_______r,0)+'Gráf. 1.42'!_14__123Graph_CMIMPMA_0-1</definedName>
    <definedName name="columna_mediana_anterior" localSheetId="45">MATCH("mediana",'Gráf. 1.60'!_______r,0)+'Gráf. 1.42'!_14__123Graph_CMIMPMA_0-1</definedName>
    <definedName name="columna_mediana_anterior" localSheetId="49">MATCH("mediana",'Gráf. 1.60'!_______r,0)+'Gráf. 1.42'!_14__123Graph_CMIMPMA_0-1</definedName>
    <definedName name="columna_mediana_anterior" localSheetId="53">MATCH("mediana",[117]!vector_estadigrafos_anterior,0)+[117]!inicio_variable_anterior-1</definedName>
    <definedName name="columna_mediana_anterior" localSheetId="55">MATCH("mediana",[265]!vector_estadigrafos_anterior,0)+[265]!inicio_variable_anterior-1</definedName>
    <definedName name="columna_mediana_anterior" localSheetId="58">#N/A</definedName>
    <definedName name="columna_mediana_anterior" localSheetId="60">MATCH("mediana",'Gráf. 1.60'!_______r,0)+'Gráf. 1.42'!_14__123Graph_CMIMPMA_0-1</definedName>
    <definedName name="columna_mediana_anterior" localSheetId="77">MATCH("mediana",'Gráf. 1.60'!_______r,0)+'Gráf. 1.42'!_14__123Graph_CMIMPMA_0-1</definedName>
    <definedName name="columna_mediana_anterior" localSheetId="87">#N/A</definedName>
    <definedName name="columna_mediana_anterior" localSheetId="88">#N/A</definedName>
    <definedName name="columna_mediana_anterior">#N/A</definedName>
    <definedName name="columna_mediana_siguiente" localSheetId="75">MATCH("mediana",'Gráf. 1.73'!_______r,0)+'Gráf. 1.46'!_14__123Graph_CMIMPMA_0-1</definedName>
    <definedName name="columna_mediana_siguiente" localSheetId="80">MATCH("mediana",'Gráf. 1.73'!_______r,0)+'Gráf. 1.46'!_14__123Graph_CMIMPMA_0-1</definedName>
    <definedName name="columna_mediana_siguiente" localSheetId="86">MATCH("mediana",[114]!vector_estadigrafos_siguiente,0)+[114]!inicio_variable_siguiente-1</definedName>
    <definedName name="columna_mediana_siguiente" localSheetId="48">MATCH("mediana",'Gráf. 1.73'!_______r,0)+'Gráf. 1.46'!_14__123Graph_CMIMPMA_0-1</definedName>
    <definedName name="columna_mediana_siguiente" localSheetId="51">MATCH("mediana",'Gráf. 1.73'!_______r,0)+'Gráf. 1.46'!_14__123Graph_CMIMPMA_0-1</definedName>
    <definedName name="columna_mediana_siguiente" localSheetId="62">MATCH("mediana",'Gráf. 1.73'!_______r,0)+'Gráf. 1.46'!_14__123Graph_CMIMPMA_0-1</definedName>
    <definedName name="columna_mediana_siguiente" localSheetId="52">MATCH("mediana",'Gráf. 1.73'!_______r,0)+'Gráf. 1.46'!_14__123Graph_CMIMPMA_0-1</definedName>
    <definedName name="columna_mediana_siguiente" localSheetId="43">MATCH("mediana",'Gráf. 1.73'!_______r,0)+'Gráf. 1.46'!_14__123Graph_CMIMPMA_0-1</definedName>
    <definedName name="columna_mediana_siguiente" localSheetId="45">MATCH("mediana",'Gráf. 1.73'!_______r,0)+'Gráf. 1.46'!_14__123Graph_CMIMPMA_0-1</definedName>
    <definedName name="columna_mediana_siguiente" localSheetId="49">MATCH("mediana",'Gráf. 1.73'!_______r,0)+'Gráf. 1.46'!_14__123Graph_CMIMPMA_0-1</definedName>
    <definedName name="columna_mediana_siguiente" localSheetId="53">MATCH("mediana",[117]!vector_estadigrafos_siguiente,0)+[117]!inicio_variable_siguiente-1</definedName>
    <definedName name="columna_mediana_siguiente" localSheetId="55">MATCH("mediana",[265]!vector_estadigrafos_siguiente,0)+[265]!inicio_variable_siguiente-1</definedName>
    <definedName name="columna_mediana_siguiente" localSheetId="58">#N/A</definedName>
    <definedName name="columna_mediana_siguiente" localSheetId="60">MATCH("mediana",'Gráf. 1.73'!_______r,0)+'Gráf. 1.46'!_14__123Graph_CMIMPMA_0-1</definedName>
    <definedName name="columna_mediana_siguiente" localSheetId="77">MATCH("mediana",'Gráf. 1.73'!_______r,0)+'Gráf. 1.46'!_14__123Graph_CMIMPMA_0-1</definedName>
    <definedName name="columna_mediana_siguiente" localSheetId="87">#N/A</definedName>
    <definedName name="columna_mediana_siguiente" localSheetId="88">#N/A</definedName>
    <definedName name="columna_mediana_siguiente">#N/A</definedName>
    <definedName name="columna_mediana_ss" localSheetId="86">#REF!</definedName>
    <definedName name="columna_mediana_ss" localSheetId="87">#REF!</definedName>
    <definedName name="columna_mediana_ss" localSheetId="88">#REF!</definedName>
    <definedName name="columna_mediana_ss">#N/A</definedName>
    <definedName name="columna_mediana_subsiguiente" localSheetId="75">MATCH("mediana",'Gráf. 1.73'!_______vat2,0)+'Gráf. 1.52'!_14__123Graph_CMIMPMA_0-1</definedName>
    <definedName name="columna_mediana_subsiguiente" localSheetId="80">MATCH("mediana",'Gráf. 1.73'!_______vat2,0)+'Gráf. 1.52'!_14__123Graph_CMIMPMA_0-1</definedName>
    <definedName name="columna_mediana_subsiguiente" localSheetId="86">MATCH("mediana",[114]!vector_estadigrafos_subsiguiente,0)+[114]!inicio_variable_subsiguiente-1</definedName>
    <definedName name="columna_mediana_subsiguiente" localSheetId="48">MATCH("mediana",'Gráf. 1.73'!_______vat2,0)+'Gráf. 1.52'!_14__123Graph_CMIMPMA_0-1</definedName>
    <definedName name="columna_mediana_subsiguiente" localSheetId="51">MATCH("mediana",'Gráf. 1.73'!_______vat2,0)+'Gráf. 1.52'!_14__123Graph_CMIMPMA_0-1</definedName>
    <definedName name="columna_mediana_subsiguiente" localSheetId="62">MATCH("mediana",'Gráf. 1.73'!_______vat2,0)+'Gráf. 1.52'!_14__123Graph_CMIMPMA_0-1</definedName>
    <definedName name="columna_mediana_subsiguiente" localSheetId="52">MATCH("mediana",'Gráf. 1.73'!_______vat2,0)+'Gráf. 1.52'!_14__123Graph_CMIMPMA_0-1</definedName>
    <definedName name="columna_mediana_subsiguiente" localSheetId="43">MATCH("mediana",'Gráf. 1.73'!_______vat2,0)+'Gráf. 1.52'!_14__123Graph_CMIMPMA_0-1</definedName>
    <definedName name="columna_mediana_subsiguiente" localSheetId="45">MATCH("mediana",'Gráf. 1.73'!_______vat2,0)+'Gráf. 1.52'!_14__123Graph_CMIMPMA_0-1</definedName>
    <definedName name="columna_mediana_subsiguiente" localSheetId="49">MATCH("mediana",'Gráf. 1.73'!_______vat2,0)+'Gráf. 1.52'!_14__123Graph_CMIMPMA_0-1</definedName>
    <definedName name="columna_mediana_subsiguiente" localSheetId="53">MATCH("mediana",[117]!vector_estadigrafos_subsiguiente,0)+[117]!inicio_variable_subsiguiente-1</definedName>
    <definedName name="columna_mediana_subsiguiente" localSheetId="55">MATCH("mediana",[265]!vector_estadigrafos_subsiguiente,0)+[265]!inicio_variable_subsiguiente-1</definedName>
    <definedName name="columna_mediana_subsiguiente" localSheetId="58">MATCH("mediana",'Gráf. 1.52'!___pa2,0)+'Gráf. 1.52'!_14__123Graph_CMIMPMA_0-1</definedName>
    <definedName name="columna_mediana_subsiguiente" localSheetId="60">MATCH("mediana",'Gráf. 1.73'!_______vat2,0)+'Gráf. 1.52'!_14__123Graph_CMIMPMA_0-1</definedName>
    <definedName name="columna_mediana_subsiguiente" localSheetId="77">MATCH("mediana",'Gráf. 1.73'!_______vat2,0)+'Gráf. 1.52'!_14__123Graph_CMIMPMA_0-1</definedName>
    <definedName name="columna_mediana_subsiguiente" localSheetId="87">#N/A</definedName>
    <definedName name="columna_mediana_subsiguiente" localSheetId="88">#N/A</definedName>
    <definedName name="columna_mediana_subsiguiente" localSheetId="112">MATCH("mediana",'Gráf. 1.90'!___pa2,0)+'Gráf. 1.52'!_14__123Graph_CMIMPMA_0-1</definedName>
    <definedName name="columna_mediana_subsiguiente">MATCH("mediana",[0]!___pa2,0)+'Gráf. 1.52'!_14__123Graph_CMIMPMA_0-1</definedName>
    <definedName name="columna_plazo" localSheetId="86">#REF!</definedName>
    <definedName name="columna_plazo" localSheetId="87">#REF!</definedName>
    <definedName name="columna_plazo" localSheetId="88">#REF!</definedName>
    <definedName name="columna_plazo">#N/A</definedName>
    <definedName name="COMBUSTIBLE" localSheetId="75">#REF!</definedName>
    <definedName name="COMBUSTIBLE" localSheetId="80">#REF!</definedName>
    <definedName name="COMBUSTIBLE" localSheetId="86">#REF!</definedName>
    <definedName name="COMBUSTIBLE" localSheetId="48">#REF!</definedName>
    <definedName name="COMBUSTIBLE" localSheetId="51">#REF!</definedName>
    <definedName name="COMBUSTIBLE" localSheetId="62">#REF!</definedName>
    <definedName name="COMBUSTIBLE" localSheetId="52">#REF!</definedName>
    <definedName name="COMBUSTIBLE" localSheetId="43">#REF!</definedName>
    <definedName name="COMBUSTIBLE" localSheetId="45">#REF!</definedName>
    <definedName name="COMBUSTIBLE" localSheetId="46">#REF!</definedName>
    <definedName name="COMBUSTIBLE" localSheetId="47">#REF!</definedName>
    <definedName name="COMBUSTIBLE" localSheetId="49">#REF!</definedName>
    <definedName name="COMBUSTIBLE" localSheetId="53">#REF!</definedName>
    <definedName name="COMBUSTIBLE" localSheetId="55">#REF!</definedName>
    <definedName name="COMBUSTIBLE" localSheetId="58">#REF!</definedName>
    <definedName name="COMBUSTIBLE" localSheetId="60">#REF!</definedName>
    <definedName name="COMBUSTIBLE" localSheetId="77">#REF!</definedName>
    <definedName name="COMBUSTIBLE" localSheetId="87">#REF!</definedName>
    <definedName name="COMBUSTIBLE" localSheetId="88">#REF!</definedName>
    <definedName name="COMBUSTIBLE" localSheetId="112">#REF!</definedName>
    <definedName name="COMBUSTIBLE">#REF!</definedName>
    <definedName name="combustible." localSheetId="75">#REF!</definedName>
    <definedName name="combustible." localSheetId="80">#REF!</definedName>
    <definedName name="combustible." localSheetId="86">#REF!</definedName>
    <definedName name="combustible." localSheetId="48">#REF!</definedName>
    <definedName name="combustible." localSheetId="51">#REF!</definedName>
    <definedName name="combustible." localSheetId="62">#REF!</definedName>
    <definedName name="combustible." localSheetId="52">#REF!</definedName>
    <definedName name="combustible." localSheetId="43">#REF!</definedName>
    <definedName name="combustible." localSheetId="45">#REF!</definedName>
    <definedName name="combustible." localSheetId="46">#REF!</definedName>
    <definedName name="combustible." localSheetId="47">#REF!</definedName>
    <definedName name="combustible." localSheetId="49">#REF!</definedName>
    <definedName name="combustible." localSheetId="53">#REF!</definedName>
    <definedName name="combustible." localSheetId="55">#REF!</definedName>
    <definedName name="combustible." localSheetId="58">#REF!</definedName>
    <definedName name="combustible." localSheetId="60">#REF!</definedName>
    <definedName name="combustible." localSheetId="77">#REF!</definedName>
    <definedName name="combustible." localSheetId="87">#REF!</definedName>
    <definedName name="combustible." localSheetId="88">#REF!</definedName>
    <definedName name="combustible." localSheetId="112">#REF!</definedName>
    <definedName name="combustible.">#REF!</definedName>
    <definedName name="combustible2" localSheetId="75">#REF!</definedName>
    <definedName name="combustible2" localSheetId="80">#REF!</definedName>
    <definedName name="combustible2" localSheetId="86">#REF!</definedName>
    <definedName name="combustible2" localSheetId="48">#REF!</definedName>
    <definedName name="combustible2" localSheetId="51">#REF!</definedName>
    <definedName name="combustible2" localSheetId="62">#REF!</definedName>
    <definedName name="combustible2" localSheetId="52">#REF!</definedName>
    <definedName name="combustible2" localSheetId="43">#REF!</definedName>
    <definedName name="combustible2" localSheetId="45">#REF!</definedName>
    <definedName name="combustible2" localSheetId="46">#REF!</definedName>
    <definedName name="combustible2" localSheetId="47">#REF!</definedName>
    <definedName name="combustible2" localSheetId="49">#REF!</definedName>
    <definedName name="combustible2" localSheetId="53">#REF!</definedName>
    <definedName name="combustible2" localSheetId="55">#REF!</definedName>
    <definedName name="combustible2" localSheetId="58">#REF!</definedName>
    <definedName name="combustible2" localSheetId="60">#REF!</definedName>
    <definedName name="combustible2" localSheetId="77">#REF!</definedName>
    <definedName name="combustible2" localSheetId="87">#REF!</definedName>
    <definedName name="combustible2" localSheetId="88">#REF!</definedName>
    <definedName name="combustible2" localSheetId="112">#REF!</definedName>
    <definedName name="combustible2">#REF!</definedName>
    <definedName name="COMERCIO" localSheetId="86">#REF!</definedName>
    <definedName name="COMERCIO" localSheetId="48">#REF!</definedName>
    <definedName name="COMERCIO" localSheetId="51">#REF!</definedName>
    <definedName name="COMERCIO" localSheetId="62">#REF!</definedName>
    <definedName name="COMERCIO" localSheetId="52">#REF!</definedName>
    <definedName name="COMERCIO" localSheetId="43">#REF!</definedName>
    <definedName name="COMERCIO" localSheetId="45">#REF!</definedName>
    <definedName name="COMERCIO" localSheetId="46">#REF!</definedName>
    <definedName name="COMERCIO" localSheetId="47">#REF!</definedName>
    <definedName name="COMERCIO" localSheetId="49">#REF!</definedName>
    <definedName name="COMERCIO" localSheetId="53">#REF!</definedName>
    <definedName name="COMERCIO" localSheetId="55">#REF!</definedName>
    <definedName name="COMERCIO" localSheetId="58">#REF!</definedName>
    <definedName name="COMERCIO" localSheetId="60">#REF!</definedName>
    <definedName name="COMERCIO" localSheetId="87">#REF!</definedName>
    <definedName name="COMERCIO" localSheetId="88">#REF!</definedName>
    <definedName name="COMERCIO" localSheetId="112">#REF!</definedName>
    <definedName name="COMERCIO">#REF!</definedName>
    <definedName name="comida" localSheetId="75" hidden="1">{"'Consu_Mundial'!$B$2:$H$33"}</definedName>
    <definedName name="comida" localSheetId="80" hidden="1">{"'Consu_Mundial'!$B$2:$H$33"}</definedName>
    <definedName name="comida" localSheetId="86" hidden="1">{"'Consu_Mundial'!$B$2:$H$33"}</definedName>
    <definedName name="comida" localSheetId="48" hidden="1">{"'Consu_Mundial'!$B$2:$H$33"}</definedName>
    <definedName name="comida" localSheetId="51" hidden="1">{"'Consu_Mundial'!$B$2:$H$33"}</definedName>
    <definedName name="comida" localSheetId="62" hidden="1">{"'Consu_Mundial'!$B$2:$H$33"}</definedName>
    <definedName name="comida" localSheetId="52" hidden="1">{"'Consu_Mundial'!$B$2:$H$33"}</definedName>
    <definedName name="comida" localSheetId="22" hidden="1">{"'Consu_Mundial'!$B$2:$H$33"}</definedName>
    <definedName name="comida" localSheetId="26" hidden="1">{"'Consu_Mundial'!$B$2:$H$33"}</definedName>
    <definedName name="comida" localSheetId="28" hidden="1">{"'Consu_Mundial'!$B$2:$H$33"}</definedName>
    <definedName name="comida" localSheetId="29" hidden="1">{"'Consu_Mundial'!$B$2:$H$33"}</definedName>
    <definedName name="comida" localSheetId="32" hidden="1">{"'Consu_Mundial'!$B$2:$H$33"}</definedName>
    <definedName name="comida" localSheetId="43" hidden="1">{"'Consu_Mundial'!$B$2:$H$33"}</definedName>
    <definedName name="comida" localSheetId="45" hidden="1">{"'Consu_Mundial'!$B$2:$H$33"}</definedName>
    <definedName name="comida" localSheetId="46" hidden="1">{"'Consu_Mundial'!$B$2:$H$33"}</definedName>
    <definedName name="comida" localSheetId="47" hidden="1">{"'Consu_Mundial'!$B$2:$H$33"}</definedName>
    <definedName name="comida" localSheetId="49" hidden="1">{"'Consu_Mundial'!$B$2:$H$33"}</definedName>
    <definedName name="comida" localSheetId="53" hidden="1">{"'Consu_Mundial'!$B$2:$H$33"}</definedName>
    <definedName name="comida" localSheetId="55" hidden="1">{"'Consu_Mundial'!$B$2:$H$33"}</definedName>
    <definedName name="comida" localSheetId="5" hidden="1">{"'Consu_Mundial'!$B$2:$H$33"}</definedName>
    <definedName name="comida" localSheetId="58" hidden="1">{"'Consu_Mundial'!$B$2:$H$33"}</definedName>
    <definedName name="comida" localSheetId="60" hidden="1">{"'Consu_Mundial'!$B$2:$H$33"}</definedName>
    <definedName name="comida" localSheetId="69" hidden="1">{"'Consu_Mundial'!$B$2:$H$33"}</definedName>
    <definedName name="comida" localSheetId="71" hidden="1">{"'Consu_Mundial'!$B$2:$H$33"}</definedName>
    <definedName name="comida" localSheetId="77" hidden="1">{"'Consu_Mundial'!$B$2:$H$33"}</definedName>
    <definedName name="comida" localSheetId="7" hidden="1">{"'Consu_Mundial'!$B$2:$H$33"}</definedName>
    <definedName name="comida" localSheetId="87" hidden="1">{"'Consu_Mundial'!$B$2:$H$33"}</definedName>
    <definedName name="comida" localSheetId="88" hidden="1">{"'Consu_Mundial'!$B$2:$H$33"}</definedName>
    <definedName name="comida" hidden="1">{"'Consu_Mundial'!$B$2:$H$33"}</definedName>
    <definedName name="comio" localSheetId="75" hidden="1">{"'Consu_Mundial'!$B$2:$H$33"}</definedName>
    <definedName name="comio" localSheetId="80" hidden="1">{"'Consu_Mundial'!$B$2:$H$33"}</definedName>
    <definedName name="comio" localSheetId="86" hidden="1">{"'Consu_Mundial'!$B$2:$H$33"}</definedName>
    <definedName name="comio" localSheetId="48" hidden="1">{"'Consu_Mundial'!$B$2:$H$33"}</definedName>
    <definedName name="comio" localSheetId="51" hidden="1">{"'Consu_Mundial'!$B$2:$H$33"}</definedName>
    <definedName name="comio" localSheetId="62" hidden="1">{"'Consu_Mundial'!$B$2:$H$33"}</definedName>
    <definedName name="comio" localSheetId="52" hidden="1">{"'Consu_Mundial'!$B$2:$H$33"}</definedName>
    <definedName name="comio" localSheetId="22" hidden="1">{"'Consu_Mundial'!$B$2:$H$33"}</definedName>
    <definedName name="comio" localSheetId="26" hidden="1">{"'Consu_Mundial'!$B$2:$H$33"}</definedName>
    <definedName name="comio" localSheetId="28" hidden="1">{"'Consu_Mundial'!$B$2:$H$33"}</definedName>
    <definedName name="comio" localSheetId="29" hidden="1">{"'Consu_Mundial'!$B$2:$H$33"}</definedName>
    <definedName name="comio" localSheetId="32" hidden="1">{"'Consu_Mundial'!$B$2:$H$33"}</definedName>
    <definedName name="comio" localSheetId="43" hidden="1">{"'Consu_Mundial'!$B$2:$H$33"}</definedName>
    <definedName name="comio" localSheetId="45" hidden="1">{"'Consu_Mundial'!$B$2:$H$33"}</definedName>
    <definedName name="comio" localSheetId="46" hidden="1">{"'Consu_Mundial'!$B$2:$H$33"}</definedName>
    <definedName name="comio" localSheetId="47" hidden="1">{"'Consu_Mundial'!$B$2:$H$33"}</definedName>
    <definedName name="comio" localSheetId="49" hidden="1">{"'Consu_Mundial'!$B$2:$H$33"}</definedName>
    <definedName name="comio" localSheetId="53" hidden="1">{"'Consu_Mundial'!$B$2:$H$33"}</definedName>
    <definedName name="comio" localSheetId="55" hidden="1">{"'Consu_Mundial'!$B$2:$H$33"}</definedName>
    <definedName name="comio" localSheetId="5" hidden="1">{"'Consu_Mundial'!$B$2:$H$33"}</definedName>
    <definedName name="comio" localSheetId="58" hidden="1">{"'Consu_Mundial'!$B$2:$H$33"}</definedName>
    <definedName name="comio" localSheetId="60" hidden="1">{"'Consu_Mundial'!$B$2:$H$33"}</definedName>
    <definedName name="comio" localSheetId="69" hidden="1">{"'Consu_Mundial'!$B$2:$H$33"}</definedName>
    <definedName name="comio" localSheetId="71" hidden="1">{"'Consu_Mundial'!$B$2:$H$33"}</definedName>
    <definedName name="comio" localSheetId="77" hidden="1">{"'Consu_Mundial'!$B$2:$H$33"}</definedName>
    <definedName name="comio" localSheetId="7" hidden="1">{"'Consu_Mundial'!$B$2:$H$33"}</definedName>
    <definedName name="comio" localSheetId="87" hidden="1">{"'Consu_Mundial'!$B$2:$H$33"}</definedName>
    <definedName name="comio" localSheetId="88" hidden="1">{"'Consu_Mundial'!$B$2:$H$33"}</definedName>
    <definedName name="comio" hidden="1">{"'Consu_Mundial'!$B$2:$H$33"}</definedName>
    <definedName name="comisión">1.15</definedName>
    <definedName name="commodities" localSheetId="75">#REF!</definedName>
    <definedName name="commodities" localSheetId="80">#REF!</definedName>
    <definedName name="commodities" localSheetId="86">#REF!</definedName>
    <definedName name="commodities" localSheetId="48">#REF!</definedName>
    <definedName name="commodities" localSheetId="51">#REF!</definedName>
    <definedName name="commodities" localSheetId="62">#REF!</definedName>
    <definedName name="commodities" localSheetId="52">#REF!</definedName>
    <definedName name="commodities" localSheetId="43">#REF!</definedName>
    <definedName name="commodities" localSheetId="45">#REF!</definedName>
    <definedName name="commodities" localSheetId="46">#REF!</definedName>
    <definedName name="commodities" localSheetId="47">#REF!</definedName>
    <definedName name="commodities" localSheetId="49">#REF!</definedName>
    <definedName name="commodities" localSheetId="53">#REF!</definedName>
    <definedName name="commodities" localSheetId="55">#REF!</definedName>
    <definedName name="commodities" localSheetId="58">#REF!</definedName>
    <definedName name="commodities" localSheetId="60">#REF!</definedName>
    <definedName name="commodities" localSheetId="77">#REF!</definedName>
    <definedName name="commodities" localSheetId="87">#REF!</definedName>
    <definedName name="commodities" localSheetId="88">#REF!</definedName>
    <definedName name="commodities" localSheetId="112">#REF!</definedName>
    <definedName name="commodities">#REF!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Ago_Oct" localSheetId="75">'[343]Ejecución 2004'!#REF!</definedName>
    <definedName name="Comp_Ago_Oct" localSheetId="80">'[343]Ejecución 2004'!#REF!</definedName>
    <definedName name="Comp_Ago_Oct" localSheetId="86">#REF!</definedName>
    <definedName name="Comp_Ago_Oct" localSheetId="48">'[343]Ejecución 2004'!#REF!</definedName>
    <definedName name="Comp_Ago_Oct" localSheetId="51">'[343]Ejecución 2004'!#REF!</definedName>
    <definedName name="Comp_Ago_Oct" localSheetId="62">'[343]Ejecución 2004'!#REF!</definedName>
    <definedName name="Comp_Ago_Oct" localSheetId="52">'[343]Ejecución 2004'!#REF!</definedName>
    <definedName name="Comp_Ago_Oct" localSheetId="43">'[5]ejecución 2004'!#REF!</definedName>
    <definedName name="Comp_Ago_Oct" localSheetId="45">'[343]Ejecución 2004'!#REF!</definedName>
    <definedName name="Comp_Ago_Oct" localSheetId="46">'[343]Ejecución 2004'!#REF!</definedName>
    <definedName name="Comp_Ago_Oct" localSheetId="47">'[343]Ejecución 2004'!#REF!</definedName>
    <definedName name="Comp_Ago_Oct" localSheetId="49">'[343]Ejecución 2004'!#REF!</definedName>
    <definedName name="Comp_Ago_Oct" localSheetId="53">'[343]Ejecución 2004'!#REF!</definedName>
    <definedName name="Comp_Ago_Oct" localSheetId="55">'[343]Ejecución 2004'!#REF!</definedName>
    <definedName name="Comp_Ago_Oct" localSheetId="58">'[343]Ejecución 2004'!#REF!</definedName>
    <definedName name="Comp_Ago_Oct" localSheetId="60">'[5]ejecución 2004'!#REF!</definedName>
    <definedName name="Comp_Ago_Oct" localSheetId="77">'[343]Ejecución 2004'!#REF!</definedName>
    <definedName name="Comp_Ago_Oct" localSheetId="87">'[343]Ejecución 2004'!#REF!</definedName>
    <definedName name="Comp_Ago_Oct" localSheetId="88">'[343]Ejecución 2004'!#REF!</definedName>
    <definedName name="Comp_Ago_Oct" localSheetId="112">'[343]Ejecución 2004'!#REF!</definedName>
    <definedName name="Comp_Ago_Oct">'[343]Ejecución 2004'!#REF!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DIC" localSheetId="75">'[343]Ejecución 2004'!#REF!</definedName>
    <definedName name="COMPDIC" localSheetId="80">'[343]Ejecución 2004'!#REF!</definedName>
    <definedName name="COMPDIC" localSheetId="86">#REF!</definedName>
    <definedName name="COMPDIC" localSheetId="48">'[343]Ejecución 2004'!#REF!</definedName>
    <definedName name="COMPDIC" localSheetId="51">'[343]Ejecución 2004'!#REF!</definedName>
    <definedName name="COMPDIC" localSheetId="62">'[343]Ejecución 2004'!#REF!</definedName>
    <definedName name="COMPDIC" localSheetId="52">'[343]Ejecución 2004'!#REF!</definedName>
    <definedName name="COMPDIC" localSheetId="43">'[5]ejecución 2004'!#REF!</definedName>
    <definedName name="COMPDIC" localSheetId="45">'[343]Ejecución 2004'!#REF!</definedName>
    <definedName name="COMPDIC" localSheetId="46">'[343]Ejecución 2004'!#REF!</definedName>
    <definedName name="COMPDIC" localSheetId="47">'[343]Ejecución 2004'!#REF!</definedName>
    <definedName name="COMPDIC" localSheetId="49">'[343]Ejecución 2004'!#REF!</definedName>
    <definedName name="COMPDIC" localSheetId="53">'[343]Ejecución 2004'!#REF!</definedName>
    <definedName name="COMPDIC" localSheetId="55">'[343]Ejecución 2004'!#REF!</definedName>
    <definedName name="COMPDIC" localSheetId="58">'[343]Ejecución 2004'!#REF!</definedName>
    <definedName name="COMPDIC" localSheetId="60">'[5]ejecución 2004'!#REF!</definedName>
    <definedName name="COMPDIC" localSheetId="77">'[343]Ejecución 2004'!#REF!</definedName>
    <definedName name="COMPDIC" localSheetId="87">'[343]Ejecución 2004'!#REF!</definedName>
    <definedName name="COMPDIC" localSheetId="88">'[343]Ejecución 2004'!#REF!</definedName>
    <definedName name="COMPDIC" localSheetId="112">'[343]Ejecución 2004'!#REF!</definedName>
    <definedName name="COMPDIC">'[343]Ejecución 2004'!#REF!</definedName>
    <definedName name="componentes2" localSheetId="75">[190]alternativas!#REF!</definedName>
    <definedName name="componentes2" localSheetId="80">[190]alternativas!#REF!</definedName>
    <definedName name="componentes2" localSheetId="86">#REF!</definedName>
    <definedName name="componentes2" localSheetId="48">[190]alternativas!#REF!</definedName>
    <definedName name="componentes2" localSheetId="51">[190]alternativas!#REF!</definedName>
    <definedName name="componentes2" localSheetId="62">[191]alternativas!#REF!</definedName>
    <definedName name="componentes2" localSheetId="52">[190]alternativas!#REF!</definedName>
    <definedName name="componentes2" localSheetId="43">[216]alternativas!#REF!</definedName>
    <definedName name="componentes2" localSheetId="45">[190]alternativas!#REF!</definedName>
    <definedName name="componentes2" localSheetId="46">[190]alternativas!#REF!</definedName>
    <definedName name="componentes2" localSheetId="47">[190]alternativas!#REF!</definedName>
    <definedName name="componentes2" localSheetId="49">[190]alternativas!#REF!</definedName>
    <definedName name="componentes2" localSheetId="53">[33]alternativas!#REF!</definedName>
    <definedName name="componentes2" localSheetId="55">[33]alternativas!#REF!</definedName>
    <definedName name="componentes2" localSheetId="58">[193]alternativas!#REF!</definedName>
    <definedName name="componentes2" localSheetId="60">[216]alternativas!#REF!</definedName>
    <definedName name="componentes2" localSheetId="77">[190]alternativas!#REF!</definedName>
    <definedName name="componentes2" localSheetId="87">[193]alternativas!#REF!</definedName>
    <definedName name="componentes2" localSheetId="88">[193]alternativas!#REF!</definedName>
    <definedName name="componentes2" localSheetId="112">[194]alternativas!#REF!</definedName>
    <definedName name="componentes2">[194]alternativas!#REF!</definedName>
    <definedName name="componentes3" localSheetId="75">[190]alternativas!#REF!</definedName>
    <definedName name="componentes3" localSheetId="80">[190]alternativas!#REF!</definedName>
    <definedName name="componentes3" localSheetId="86">#REF!</definedName>
    <definedName name="componentes3" localSheetId="48">[190]alternativas!#REF!</definedName>
    <definedName name="componentes3" localSheetId="51">[190]alternativas!#REF!</definedName>
    <definedName name="componentes3" localSheetId="62">[191]alternativas!#REF!</definedName>
    <definedName name="componentes3" localSheetId="52">[190]alternativas!#REF!</definedName>
    <definedName name="componentes3" localSheetId="43">[216]alternativas!#REF!</definedName>
    <definedName name="componentes3" localSheetId="45">[190]alternativas!#REF!</definedName>
    <definedName name="componentes3" localSheetId="46">[190]alternativas!#REF!</definedName>
    <definedName name="componentes3" localSheetId="47">[190]alternativas!#REF!</definedName>
    <definedName name="componentes3" localSheetId="49">[190]alternativas!#REF!</definedName>
    <definedName name="componentes3" localSheetId="53">[33]alternativas!#REF!</definedName>
    <definedName name="componentes3" localSheetId="55">[33]alternativas!#REF!</definedName>
    <definedName name="componentes3" localSheetId="58">[193]alternativas!#REF!</definedName>
    <definedName name="componentes3" localSheetId="60">[216]alternativas!#REF!</definedName>
    <definedName name="componentes3" localSheetId="77">[190]alternativas!#REF!</definedName>
    <definedName name="componentes3" localSheetId="87">[193]alternativas!#REF!</definedName>
    <definedName name="componentes3" localSheetId="88">[193]alternativas!#REF!</definedName>
    <definedName name="componentes3" localSheetId="112">[194]alternativas!#REF!</definedName>
    <definedName name="componentes3">[194]alternativas!#REF!</definedName>
    <definedName name="COMPREGI" localSheetId="75">#REF!</definedName>
    <definedName name="COMPREGI" localSheetId="80">#REF!</definedName>
    <definedName name="COMPREGI" localSheetId="86">#REF!</definedName>
    <definedName name="COMPREGI" localSheetId="48">#REF!</definedName>
    <definedName name="COMPREGI" localSheetId="51">#REF!</definedName>
    <definedName name="COMPREGI" localSheetId="62">#REF!</definedName>
    <definedName name="COMPREGI" localSheetId="52">#REF!</definedName>
    <definedName name="COMPREGI" localSheetId="43">#REF!</definedName>
    <definedName name="COMPREGI" localSheetId="45">#REF!</definedName>
    <definedName name="COMPREGI" localSheetId="46">#REF!</definedName>
    <definedName name="COMPREGI" localSheetId="47">#REF!</definedName>
    <definedName name="COMPREGI" localSheetId="49">#REF!</definedName>
    <definedName name="COMPREGI" localSheetId="53">#REF!</definedName>
    <definedName name="COMPREGI" localSheetId="55">#REF!</definedName>
    <definedName name="COMPREGI" localSheetId="58">#REF!</definedName>
    <definedName name="COMPREGI" localSheetId="60">#REF!</definedName>
    <definedName name="COMPREGI" localSheetId="77">#REF!</definedName>
    <definedName name="COMPREGI" localSheetId="87">#REF!</definedName>
    <definedName name="COMPREGI" localSheetId="88">#REF!</definedName>
    <definedName name="COMPREGI" localSheetId="112">#REF!</definedName>
    <definedName name="COMPREGI">#REF!</definedName>
    <definedName name="COMVINA" localSheetId="75">#REF!</definedName>
    <definedName name="COMVINA" localSheetId="80">#REF!</definedName>
    <definedName name="COMVINA" localSheetId="86">#REF!</definedName>
    <definedName name="COMVINA" localSheetId="48">#REF!</definedName>
    <definedName name="COMVINA" localSheetId="51">#REF!</definedName>
    <definedName name="COMVINA" localSheetId="62">#REF!</definedName>
    <definedName name="COMVINA" localSheetId="52">#REF!</definedName>
    <definedName name="COMVINA" localSheetId="43">#REF!</definedName>
    <definedName name="COMVINA" localSheetId="45">#REF!</definedName>
    <definedName name="COMVINA" localSheetId="46">#REF!</definedName>
    <definedName name="COMVINA" localSheetId="47">#REF!</definedName>
    <definedName name="COMVINA" localSheetId="49">#REF!</definedName>
    <definedName name="COMVINA" localSheetId="53">#REF!</definedName>
    <definedName name="COMVINA" localSheetId="55">#REF!</definedName>
    <definedName name="COMVINA" localSheetId="58">#REF!</definedName>
    <definedName name="COMVINA" localSheetId="60">#REF!</definedName>
    <definedName name="COMVINA" localSheetId="77">#REF!</definedName>
    <definedName name="COMVINA" localSheetId="87">#REF!</definedName>
    <definedName name="COMVINA" localSheetId="88">#REF!</definedName>
    <definedName name="COMVINA" localSheetId="112">#REF!</definedName>
    <definedName name="COMVINA">#REF!</definedName>
    <definedName name="con" localSheetId="75" hidden="1">{"'Consu_Mundial'!$B$2:$H$33"}</definedName>
    <definedName name="con" localSheetId="80" hidden="1">{"'Consu_Mundial'!$B$2:$H$33"}</definedName>
    <definedName name="con" localSheetId="86" hidden="1">{"'Consu_Mundial'!$B$2:$H$33"}</definedName>
    <definedName name="con" localSheetId="48" hidden="1">{"'Consu_Mundial'!$B$2:$H$33"}</definedName>
    <definedName name="con" localSheetId="51" hidden="1">{"'Consu_Mundial'!$B$2:$H$33"}</definedName>
    <definedName name="con" localSheetId="62" hidden="1">{"'Consu_Mundial'!$B$2:$H$33"}</definedName>
    <definedName name="con" localSheetId="52" hidden="1">{"'Consu_Mundial'!$B$2:$H$33"}</definedName>
    <definedName name="con" localSheetId="22" hidden="1">{"'Consu_Mundial'!$B$2:$H$33"}</definedName>
    <definedName name="con" localSheetId="26" hidden="1">{"'Consu_Mundial'!$B$2:$H$33"}</definedName>
    <definedName name="con" localSheetId="28" hidden="1">{"'Consu_Mundial'!$B$2:$H$33"}</definedName>
    <definedName name="con" localSheetId="29" hidden="1">{"'Consu_Mundial'!$B$2:$H$33"}</definedName>
    <definedName name="con" localSheetId="32" hidden="1">{"'Consu_Mundial'!$B$2:$H$33"}</definedName>
    <definedName name="con" localSheetId="43" hidden="1">{"'Consu_Mundial'!$B$2:$H$33"}</definedName>
    <definedName name="con" localSheetId="45" hidden="1">{"'Consu_Mundial'!$B$2:$H$33"}</definedName>
    <definedName name="con" localSheetId="46" hidden="1">{"'Consu_Mundial'!$B$2:$H$33"}</definedName>
    <definedName name="con" localSheetId="47" hidden="1">{"'Consu_Mundial'!$B$2:$H$33"}</definedName>
    <definedName name="con" localSheetId="49" hidden="1">{"'Consu_Mundial'!$B$2:$H$33"}</definedName>
    <definedName name="con" localSheetId="53" hidden="1">{"'Consu_Mundial'!$B$2:$H$33"}</definedName>
    <definedName name="con" localSheetId="55" hidden="1">{"'Consu_Mundial'!$B$2:$H$33"}</definedName>
    <definedName name="con" localSheetId="5" hidden="1">{"'Consu_Mundial'!$B$2:$H$33"}</definedName>
    <definedName name="con" localSheetId="58" hidden="1">{"'Consu_Mundial'!$B$2:$H$33"}</definedName>
    <definedName name="con" localSheetId="60" hidden="1">{"'Consu_Mundial'!$B$2:$H$33"}</definedName>
    <definedName name="con" localSheetId="69" hidden="1">{"'Consu_Mundial'!$B$2:$H$33"}</definedName>
    <definedName name="con" localSheetId="71" hidden="1">{"'Consu_Mundial'!$B$2:$H$33"}</definedName>
    <definedName name="con" localSheetId="77" hidden="1">{"'Consu_Mundial'!$B$2:$H$33"}</definedName>
    <definedName name="con" localSheetId="7" hidden="1">{"'Consu_Mundial'!$B$2:$H$33"}</definedName>
    <definedName name="con" localSheetId="87" hidden="1">{"'Consu_Mundial'!$B$2:$H$33"}</definedName>
    <definedName name="con" localSheetId="88" hidden="1">{"'Consu_Mundial'!$B$2:$H$33"}</definedName>
    <definedName name="con" hidden="1">{"'Consu_Mundial'!$B$2:$H$33"}</definedName>
    <definedName name="ConAbr" localSheetId="43">[344]Abr!$B$37:$HZ$37</definedName>
    <definedName name="ConAbr" localSheetId="53">[91]Abr!$B$37:$HZ$37</definedName>
    <definedName name="ConAbr" localSheetId="55">[91]Abr!$B$37:$HZ$37</definedName>
    <definedName name="ConAbr" localSheetId="60">[344]Abr!$B$37:$HZ$37</definedName>
    <definedName name="ConAbr">[91]Abr!$B$37:$HZ$37</definedName>
    <definedName name="conceptindex.DMX" localSheetId="47">OFFSET(#REF!,,,COUNTA(#REF!),)</definedName>
    <definedName name="conceptindex.DMX" localSheetId="87">OFFSET(#REF!,,,COUNTA(#REF!),)</definedName>
    <definedName name="conceptindex.DMX" localSheetId="88">OFFSET(#REF!,,,COUNTA(#REF!),)</definedName>
    <definedName name="conceptindex.DMX" localSheetId="112">OFFSET(#REF!,,,COUNTA(#REF!),)</definedName>
    <definedName name="conceptindex.DMX">OFFSET(#REF!,,,COUNTA(#REF!),)</definedName>
    <definedName name="conceptIndex.EcData" localSheetId="47">OFFSET(#REF!,,,COUNTA(#REF!),)</definedName>
    <definedName name="conceptIndex.EcData" localSheetId="87">OFFSET(#REF!,,,COUNTA(#REF!),)</definedName>
    <definedName name="conceptIndex.EcData" localSheetId="88">OFFSET(#REF!,,,COUNTA(#REF!),)</definedName>
    <definedName name="conceptIndex.EcData" localSheetId="112">OFFSET(#REF!,,,COUNTA(#REF!),)</definedName>
    <definedName name="conceptIndex.EcData">OFFSET(#REF!,,,COUNTA(#REF!),)</definedName>
    <definedName name="conceptIndex.Ecos" localSheetId="47">OFFSET(#REF!,,,COUNTA(#REF!),)</definedName>
    <definedName name="conceptIndex.Ecos" localSheetId="87">OFFSET(#REF!,,,COUNTA(#REF!),)</definedName>
    <definedName name="conceptIndex.Ecos" localSheetId="88">OFFSET(#REF!,,,COUNTA(#REF!),)</definedName>
    <definedName name="conceptIndex.Ecos" localSheetId="112">OFFSET(#REF!,,,COUNTA(#REF!),)</definedName>
    <definedName name="conceptIndex.Ecos">OFFSET(#REF!,,,COUNTA(#REF!),)</definedName>
    <definedName name="CONCHATORO" localSheetId="75">'[321]liquidez ok'!#REF!</definedName>
    <definedName name="CONCHATORO" localSheetId="80">'[321]liquidez ok'!#REF!</definedName>
    <definedName name="CONCHATORO" localSheetId="86">#REF!</definedName>
    <definedName name="CONCHATORO" localSheetId="48">'[321]liquidez ok'!#REF!</definedName>
    <definedName name="CONCHATORO" localSheetId="51">'[321]liquidez ok'!#REF!</definedName>
    <definedName name="CONCHATORO" localSheetId="62">'[321]liquidez ok'!#REF!</definedName>
    <definedName name="CONCHATORO" localSheetId="52">'[321]liquidez ok'!#REF!</definedName>
    <definedName name="CONCHATORO" localSheetId="43">'[322]liquidez ok'!#REF!</definedName>
    <definedName name="CONCHATORO" localSheetId="45">'[321]liquidez ok'!#REF!</definedName>
    <definedName name="CONCHATORO" localSheetId="46">'[321]liquidez ok'!#REF!</definedName>
    <definedName name="CONCHATORO" localSheetId="47">'[321]liquidez ok'!#REF!</definedName>
    <definedName name="CONCHATORO" localSheetId="49">'[321]liquidez ok'!#REF!</definedName>
    <definedName name="CONCHATORO" localSheetId="53">'[321]liquidez ok'!#REF!</definedName>
    <definedName name="CONCHATORO" localSheetId="55">'[321]liquidez ok'!#REF!</definedName>
    <definedName name="CONCHATORO" localSheetId="58">'[321]liquidez ok'!#REF!</definedName>
    <definedName name="CONCHATORO" localSheetId="60">'[322]liquidez ok'!#REF!</definedName>
    <definedName name="CONCHATORO" localSheetId="77">'[321]liquidez ok'!#REF!</definedName>
    <definedName name="CONCHATORO" localSheetId="87">'[321]liquidez ok'!#REF!</definedName>
    <definedName name="CONCHATORO" localSheetId="88">'[321]liquidez ok'!#REF!</definedName>
    <definedName name="CONCHATORO" localSheetId="112">'[321]liquidez ok'!#REF!</definedName>
    <definedName name="CONCHATORO">'[321]liquidez ok'!#REF!</definedName>
    <definedName name="concp" localSheetId="75" hidden="1">{"'Consu_Mundial'!$B$2:$H$33"}</definedName>
    <definedName name="concp" localSheetId="80" hidden="1">{"'Consu_Mundial'!$B$2:$H$33"}</definedName>
    <definedName name="concp" localSheetId="86" hidden="1">{"'Consu_Mundial'!$B$2:$H$33"}</definedName>
    <definedName name="concp" localSheetId="48" hidden="1">{"'Consu_Mundial'!$B$2:$H$33"}</definedName>
    <definedName name="concp" localSheetId="51" hidden="1">{"'Consu_Mundial'!$B$2:$H$33"}</definedName>
    <definedName name="concp" localSheetId="62" hidden="1">{"'Consu_Mundial'!$B$2:$H$33"}</definedName>
    <definedName name="concp" localSheetId="52" hidden="1">{"'Consu_Mundial'!$B$2:$H$33"}</definedName>
    <definedName name="concp" localSheetId="22" hidden="1">{"'Consu_Mundial'!$B$2:$H$33"}</definedName>
    <definedName name="concp" localSheetId="26" hidden="1">{"'Consu_Mundial'!$B$2:$H$33"}</definedName>
    <definedName name="concp" localSheetId="28" hidden="1">{"'Consu_Mundial'!$B$2:$H$33"}</definedName>
    <definedName name="concp" localSheetId="29" hidden="1">{"'Consu_Mundial'!$B$2:$H$33"}</definedName>
    <definedName name="concp" localSheetId="32" hidden="1">{"'Consu_Mundial'!$B$2:$H$33"}</definedName>
    <definedName name="concp" localSheetId="43" hidden="1">{"'Consu_Mundial'!$B$2:$H$33"}</definedName>
    <definedName name="concp" localSheetId="45" hidden="1">{"'Consu_Mundial'!$B$2:$H$33"}</definedName>
    <definedName name="concp" localSheetId="46" hidden="1">{"'Consu_Mundial'!$B$2:$H$33"}</definedName>
    <definedName name="concp" localSheetId="47" hidden="1">{"'Consu_Mundial'!$B$2:$H$33"}</definedName>
    <definedName name="concp" localSheetId="49" hidden="1">{"'Consu_Mundial'!$B$2:$H$33"}</definedName>
    <definedName name="concp" localSheetId="53" hidden="1">{"'Consu_Mundial'!$B$2:$H$33"}</definedName>
    <definedName name="concp" localSheetId="55" hidden="1">{"'Consu_Mundial'!$B$2:$H$33"}</definedName>
    <definedName name="concp" localSheetId="5" hidden="1">{"'Consu_Mundial'!$B$2:$H$33"}</definedName>
    <definedName name="concp" localSheetId="58" hidden="1">{"'Consu_Mundial'!$B$2:$H$33"}</definedName>
    <definedName name="concp" localSheetId="60" hidden="1">{"'Consu_Mundial'!$B$2:$H$33"}</definedName>
    <definedName name="concp" localSheetId="69" hidden="1">{"'Consu_Mundial'!$B$2:$H$33"}</definedName>
    <definedName name="concp" localSheetId="71" hidden="1">{"'Consu_Mundial'!$B$2:$H$33"}</definedName>
    <definedName name="concp" localSheetId="77" hidden="1">{"'Consu_Mundial'!$B$2:$H$33"}</definedName>
    <definedName name="concp" localSheetId="7" hidden="1">{"'Consu_Mundial'!$B$2:$H$33"}</definedName>
    <definedName name="concp" localSheetId="87" hidden="1">{"'Consu_Mundial'!$B$2:$H$33"}</definedName>
    <definedName name="concp" localSheetId="88" hidden="1">{"'Consu_Mundial'!$B$2:$H$33"}</definedName>
    <definedName name="concp" hidden="1">{"'Consu_Mundial'!$B$2:$H$33"}</definedName>
    <definedName name="ConEne" localSheetId="43">[344]Ene!$B$37:$HZ$37</definedName>
    <definedName name="ConEne" localSheetId="53">[91]Ene!$B$37:$HZ$37</definedName>
    <definedName name="ConEne" localSheetId="55">[91]Ene!$B$37:$HZ$37</definedName>
    <definedName name="ConEne" localSheetId="60">[344]Ene!$B$37:$HZ$37</definedName>
    <definedName name="ConEne">[91]Ene!$B$37:$HZ$37</definedName>
    <definedName name="ConFeb" localSheetId="43">[344]Feb!$B$37:$HZ$37</definedName>
    <definedName name="ConFeb" localSheetId="53">[91]Feb!$B$37:$HZ$37</definedName>
    <definedName name="ConFeb" localSheetId="55">[91]Feb!$B$37:$HZ$37</definedName>
    <definedName name="ConFeb" localSheetId="60">[344]Feb!$B$37:$HZ$37</definedName>
    <definedName name="ConFeb">[91]Feb!$B$37:$HZ$37</definedName>
    <definedName name="ConJun" localSheetId="43">[344]Jun!$B$37:$HZ$37</definedName>
    <definedName name="ConJun" localSheetId="53">[91]Jun!$B$37:$HZ$37</definedName>
    <definedName name="ConJun" localSheetId="55">[91]Jun!$B$37:$HZ$37</definedName>
    <definedName name="ConJun" localSheetId="60">[344]Jun!$B$37:$HZ$37</definedName>
    <definedName name="ConJun">[91]Jun!$B$37:$HZ$37</definedName>
    <definedName name="ConMar" localSheetId="43">[344]Mar!$B$37:$HZ$37</definedName>
    <definedName name="ConMar" localSheetId="53">[91]Mar!$B$37:$HZ$37</definedName>
    <definedName name="ConMar" localSheetId="55">[91]Mar!$B$37:$HZ$37</definedName>
    <definedName name="ConMar" localSheetId="60">[344]Mar!$B$37:$HZ$37</definedName>
    <definedName name="ConMar">[91]Mar!$B$37:$HZ$37</definedName>
    <definedName name="ConMay" localSheetId="43">[344]May!$B$37:$HZ$37</definedName>
    <definedName name="ConMay" localSheetId="53">[91]May!$B$37:$HZ$37</definedName>
    <definedName name="ConMay" localSheetId="55">[91]May!$B$37:$HZ$37</definedName>
    <definedName name="ConMay" localSheetId="60">[344]May!$B$37:$HZ$37</definedName>
    <definedName name="ConMay">[91]May!$B$37:$HZ$37</definedName>
    <definedName name="conor" localSheetId="47">#REF!</definedName>
    <definedName name="conor" localSheetId="87">#REF!</definedName>
    <definedName name="conor" localSheetId="88">#REF!</definedName>
    <definedName name="conor" localSheetId="112">#REF!</definedName>
    <definedName name="conor">#REF!</definedName>
    <definedName name="CONOSUR" localSheetId="75">#REF!</definedName>
    <definedName name="CONOSUR" localSheetId="80">#REF!</definedName>
    <definedName name="CONOSUR" localSheetId="86">#REF!</definedName>
    <definedName name="CONOSUR" localSheetId="48">#REF!</definedName>
    <definedName name="CONOSUR" localSheetId="51">#REF!</definedName>
    <definedName name="CONOSUR" localSheetId="62">#REF!</definedName>
    <definedName name="CONOSUR" localSheetId="52">#REF!</definedName>
    <definedName name="CONOSUR" localSheetId="43">#REF!</definedName>
    <definedName name="CONOSUR" localSheetId="45">#REF!</definedName>
    <definedName name="CONOSUR" localSheetId="46">#REF!</definedName>
    <definedName name="CONOSUR" localSheetId="47">#REF!</definedName>
    <definedName name="CONOSUR" localSheetId="49">#REF!</definedName>
    <definedName name="CONOSUR" localSheetId="53">#REF!</definedName>
    <definedName name="CONOSUR" localSheetId="55">#REF!</definedName>
    <definedName name="CONOSUR" localSheetId="58">#REF!</definedName>
    <definedName name="CONOSUR" localSheetId="60">#REF!</definedName>
    <definedName name="CONOSUR" localSheetId="77">#REF!</definedName>
    <definedName name="CONOSUR" localSheetId="87">#REF!</definedName>
    <definedName name="CONOSUR" localSheetId="88">#REF!</definedName>
    <definedName name="CONOSUR" localSheetId="112">#REF!</definedName>
    <definedName name="CONOSUR">#REF!</definedName>
    <definedName name="cons" localSheetId="86">#REF!</definedName>
    <definedName name="cons" localSheetId="48">#REF!</definedName>
    <definedName name="cons" localSheetId="51">#REF!</definedName>
    <definedName name="cons" localSheetId="62">#REF!</definedName>
    <definedName name="cons" localSheetId="52">#REF!</definedName>
    <definedName name="cons" localSheetId="43">#REF!</definedName>
    <definedName name="cons" localSheetId="45">#REF!</definedName>
    <definedName name="cons" localSheetId="46">#REF!</definedName>
    <definedName name="cons" localSheetId="47">#REF!</definedName>
    <definedName name="cons" localSheetId="49">#REF!</definedName>
    <definedName name="cons" localSheetId="53">#REF!</definedName>
    <definedName name="cons" localSheetId="55">#REF!</definedName>
    <definedName name="cons" localSheetId="58">#REF!</definedName>
    <definedName name="cons" localSheetId="60">#REF!</definedName>
    <definedName name="cons" localSheetId="87">#REF!</definedName>
    <definedName name="cons" localSheetId="88">#REF!</definedName>
    <definedName name="cons" localSheetId="112">#REF!</definedName>
    <definedName name="cons">#REF!</definedName>
    <definedName name="CONS1">[345]MONTHLY!$BP$4:$CA$4</definedName>
    <definedName name="CONS2">[345]MONTHLY!$CB$4:$CM$4</definedName>
    <definedName name="CONSOLIDADOMAXUSBOLIVIAINC" localSheetId="75">#REF!</definedName>
    <definedName name="CONSOLIDADOMAXUSBOLIVIAINC" localSheetId="80">#REF!</definedName>
    <definedName name="CONSOLIDADOMAXUSBOLIVIAINC" localSheetId="86">#REF!</definedName>
    <definedName name="CONSOLIDADOMAXUSBOLIVIAINC" localSheetId="48">#REF!</definedName>
    <definedName name="CONSOLIDADOMAXUSBOLIVIAINC" localSheetId="51">#REF!</definedName>
    <definedName name="CONSOLIDADOMAXUSBOLIVIAINC" localSheetId="62">#REF!</definedName>
    <definedName name="CONSOLIDADOMAXUSBOLIVIAINC" localSheetId="52">#REF!</definedName>
    <definedName name="CONSOLIDADOMAXUSBOLIVIAINC" localSheetId="43">#REF!</definedName>
    <definedName name="CONSOLIDADOMAXUSBOLIVIAINC" localSheetId="45">#REF!</definedName>
    <definedName name="CONSOLIDADOMAXUSBOLIVIAINC" localSheetId="46">#REF!</definedName>
    <definedName name="CONSOLIDADOMAXUSBOLIVIAINC" localSheetId="47">#REF!</definedName>
    <definedName name="CONSOLIDADOMAXUSBOLIVIAINC" localSheetId="49">#REF!</definedName>
    <definedName name="CONSOLIDADOMAXUSBOLIVIAINC" localSheetId="53">#REF!</definedName>
    <definedName name="CONSOLIDADOMAXUSBOLIVIAINC" localSheetId="55">#REF!</definedName>
    <definedName name="CONSOLIDADOMAXUSBOLIVIAINC" localSheetId="58">#REF!</definedName>
    <definedName name="CONSOLIDADOMAXUSBOLIVIAINC" localSheetId="60">#REF!</definedName>
    <definedName name="CONSOLIDADOMAXUSBOLIVIAINC" localSheetId="77">#REF!</definedName>
    <definedName name="CONSOLIDADOMAXUSBOLIVIAINC" localSheetId="87">#REF!</definedName>
    <definedName name="CONSOLIDADOMAXUSBOLIVIAINC" localSheetId="88">#REF!</definedName>
    <definedName name="CONSOLIDADOMAXUSBOLIVIAINC" localSheetId="112">#REF!</definedName>
    <definedName name="CONSOLIDADOMAXUSBOLIVIAINC">#REF!</definedName>
    <definedName name="CONSOLIDADOTOTAL" localSheetId="43">[5]Octubre!$A$1:$H$25</definedName>
    <definedName name="CONSOLIDADOTOTAL" localSheetId="53">[94]Octubre!$A$1:$H$25</definedName>
    <definedName name="CONSOLIDADOTOTAL" localSheetId="55">[94]Octubre!$A$1:$H$25</definedName>
    <definedName name="CONSOLIDADOTOTAL" localSheetId="60">[5]Octubre!$A$1:$H$25</definedName>
    <definedName name="CONSOLIDADOTOTAL">[94]Octubre!$A$1:$H$25</definedName>
    <definedName name="const_vol" localSheetId="29" hidden="1">#REF!</definedName>
    <definedName name="const_vol" localSheetId="32" hidden="1">#REF!</definedName>
    <definedName name="const_vol" localSheetId="47" hidden="1">#REF!</definedName>
    <definedName name="const_vol" localSheetId="5" hidden="1">#REF!</definedName>
    <definedName name="const_vol" localSheetId="7" hidden="1">#REF!</definedName>
    <definedName name="const_vol" localSheetId="88" hidden="1">#REF!</definedName>
    <definedName name="const_vol" localSheetId="112" hidden="1">#REF!</definedName>
    <definedName name="const_vol" hidden="1">#REF!</definedName>
    <definedName name="construccion_vol" localSheetId="29" hidden="1">#REF!</definedName>
    <definedName name="construccion_vol" localSheetId="32" hidden="1">#REF!</definedName>
    <definedName name="construccion_vol" localSheetId="47" hidden="1">#REF!</definedName>
    <definedName name="construccion_vol" localSheetId="5" hidden="1">#REF!</definedName>
    <definedName name="construccion_vol" localSheetId="7" hidden="1">#REF!</definedName>
    <definedName name="construccion_vol" localSheetId="88" hidden="1">#REF!</definedName>
    <definedName name="construccion_vol" localSheetId="112" hidden="1">#REF!</definedName>
    <definedName name="construccion_vol" hidden="1">#REF!</definedName>
    <definedName name="Consulta_desde_MS_Access_Database_11" localSheetId="86">#REF!</definedName>
    <definedName name="Consulta_desde_MS_Access_Database_11" localSheetId="48">#REF!</definedName>
    <definedName name="Consulta_desde_MS_Access_Database_11" localSheetId="51">#REF!</definedName>
    <definedName name="Consulta_desde_MS_Access_Database_11" localSheetId="62">#REF!</definedName>
    <definedName name="Consulta_desde_MS_Access_Database_11" localSheetId="52">#REF!</definedName>
    <definedName name="Consulta_desde_MS_Access_Database_11" localSheetId="43">#REF!</definedName>
    <definedName name="Consulta_desde_MS_Access_Database_11" localSheetId="45">#REF!</definedName>
    <definedName name="Consulta_desde_MS_Access_Database_11" localSheetId="46">#REF!</definedName>
    <definedName name="Consulta_desde_MS_Access_Database_11" localSheetId="47">#REF!</definedName>
    <definedName name="Consulta_desde_MS_Access_Database_11" localSheetId="49">#REF!</definedName>
    <definedName name="Consulta_desde_MS_Access_Database_11" localSheetId="53">#REF!</definedName>
    <definedName name="Consulta_desde_MS_Access_Database_11" localSheetId="55">#REF!</definedName>
    <definedName name="Consulta_desde_MS_Access_Database_11" localSheetId="58">#REF!</definedName>
    <definedName name="Consulta_desde_MS_Access_Database_11" localSheetId="60">#REF!</definedName>
    <definedName name="Consulta_desde_MS_Access_Database_11" localSheetId="87">#REF!</definedName>
    <definedName name="Consulta_desde_MS_Access_Database_11" localSheetId="88">#REF!</definedName>
    <definedName name="Consulta_desde_MS_Access_Database_11" localSheetId="112">#REF!</definedName>
    <definedName name="Consulta_desde_MS_Access_Database_11">#REF!</definedName>
    <definedName name="Consulta_desde_MS_Access_Database_12" localSheetId="86">#REF!</definedName>
    <definedName name="Consulta_desde_MS_Access_Database_12" localSheetId="48">#REF!</definedName>
    <definedName name="Consulta_desde_MS_Access_Database_12" localSheetId="51">#REF!</definedName>
    <definedName name="Consulta_desde_MS_Access_Database_12" localSheetId="62">#REF!</definedName>
    <definedName name="Consulta_desde_MS_Access_Database_12" localSheetId="52">#REF!</definedName>
    <definedName name="Consulta_desde_MS_Access_Database_12" localSheetId="43">#REF!</definedName>
    <definedName name="Consulta_desde_MS_Access_Database_12" localSheetId="45">#REF!</definedName>
    <definedName name="Consulta_desde_MS_Access_Database_12" localSheetId="46">#REF!</definedName>
    <definedName name="Consulta_desde_MS_Access_Database_12" localSheetId="47">#REF!</definedName>
    <definedName name="Consulta_desde_MS_Access_Database_12" localSheetId="49">#REF!</definedName>
    <definedName name="Consulta_desde_MS_Access_Database_12" localSheetId="53">#REF!</definedName>
    <definedName name="Consulta_desde_MS_Access_Database_12" localSheetId="55">#REF!</definedName>
    <definedName name="Consulta_desde_MS_Access_Database_12" localSheetId="58">#REF!</definedName>
    <definedName name="Consulta_desde_MS_Access_Database_12" localSheetId="60">#REF!</definedName>
    <definedName name="Consulta_desde_MS_Access_Database_12" localSheetId="87">#REF!</definedName>
    <definedName name="Consulta_desde_MS_Access_Database_12" localSheetId="88">#REF!</definedName>
    <definedName name="Consulta_desde_MS_Access_Database_12" localSheetId="112">#REF!</definedName>
    <definedName name="Consulta_desde_MS_Access_Database_12">#REF!</definedName>
    <definedName name="Consulta_desde_MS_Access_Database_13" localSheetId="86">#REF!</definedName>
    <definedName name="Consulta_desde_MS_Access_Database_13" localSheetId="48">#REF!</definedName>
    <definedName name="Consulta_desde_MS_Access_Database_13" localSheetId="51">#REF!</definedName>
    <definedName name="Consulta_desde_MS_Access_Database_13" localSheetId="62">#REF!</definedName>
    <definedName name="Consulta_desde_MS_Access_Database_13" localSheetId="52">#REF!</definedName>
    <definedName name="Consulta_desde_MS_Access_Database_13" localSheetId="43">#REF!</definedName>
    <definedName name="Consulta_desde_MS_Access_Database_13" localSheetId="45">#REF!</definedName>
    <definedName name="Consulta_desde_MS_Access_Database_13" localSheetId="46">#REF!</definedName>
    <definedName name="Consulta_desde_MS_Access_Database_13" localSheetId="47">#REF!</definedName>
    <definedName name="Consulta_desde_MS_Access_Database_13" localSheetId="49">#REF!</definedName>
    <definedName name="Consulta_desde_MS_Access_Database_13" localSheetId="53">#REF!</definedName>
    <definedName name="Consulta_desde_MS_Access_Database_13" localSheetId="55">#REF!</definedName>
    <definedName name="Consulta_desde_MS_Access_Database_13" localSheetId="58">#REF!</definedName>
    <definedName name="Consulta_desde_MS_Access_Database_13" localSheetId="60">#REF!</definedName>
    <definedName name="Consulta_desde_MS_Access_Database_13" localSheetId="87">#REF!</definedName>
    <definedName name="Consulta_desde_MS_Access_Database_13" localSheetId="88">#REF!</definedName>
    <definedName name="Consulta_desde_MS_Access_Database_13" localSheetId="112">#REF!</definedName>
    <definedName name="Consulta_desde_MS_Access_Database_13">#REF!</definedName>
    <definedName name="Consulta_desde_MS_Access_Database_14" localSheetId="86">#REF!</definedName>
    <definedName name="Consulta_desde_MS_Access_Database_14" localSheetId="48">#REF!</definedName>
    <definedName name="Consulta_desde_MS_Access_Database_14" localSheetId="51">#REF!</definedName>
    <definedName name="Consulta_desde_MS_Access_Database_14" localSheetId="62">#REF!</definedName>
    <definedName name="Consulta_desde_MS_Access_Database_14" localSheetId="52">#REF!</definedName>
    <definedName name="Consulta_desde_MS_Access_Database_14" localSheetId="43">#REF!</definedName>
    <definedName name="Consulta_desde_MS_Access_Database_14" localSheetId="45">#REF!</definedName>
    <definedName name="Consulta_desde_MS_Access_Database_14" localSheetId="46">#REF!</definedName>
    <definedName name="Consulta_desde_MS_Access_Database_14" localSheetId="47">#REF!</definedName>
    <definedName name="Consulta_desde_MS_Access_Database_14" localSheetId="49">#REF!</definedName>
    <definedName name="Consulta_desde_MS_Access_Database_14" localSheetId="53">#REF!</definedName>
    <definedName name="Consulta_desde_MS_Access_Database_14" localSheetId="55">#REF!</definedName>
    <definedName name="Consulta_desde_MS_Access_Database_14" localSheetId="58">#REF!</definedName>
    <definedName name="Consulta_desde_MS_Access_Database_14" localSheetId="60">#REF!</definedName>
    <definedName name="Consulta_desde_MS_Access_Database_14" localSheetId="87">#REF!</definedName>
    <definedName name="Consulta_desde_MS_Access_Database_14" localSheetId="88">#REF!</definedName>
    <definedName name="Consulta_desde_MS_Access_Database_14" localSheetId="112">#REF!</definedName>
    <definedName name="Consulta_desde_MS_Access_Database_14">#REF!</definedName>
    <definedName name="Consulta_desde_MS_Access_Database_15" localSheetId="86">#REF!</definedName>
    <definedName name="Consulta_desde_MS_Access_Database_15" localSheetId="48">#REF!</definedName>
    <definedName name="Consulta_desde_MS_Access_Database_15" localSheetId="51">#REF!</definedName>
    <definedName name="Consulta_desde_MS_Access_Database_15" localSheetId="62">#REF!</definedName>
    <definedName name="Consulta_desde_MS_Access_Database_15" localSheetId="52">#REF!</definedName>
    <definedName name="Consulta_desde_MS_Access_Database_15" localSheetId="43">#REF!</definedName>
    <definedName name="Consulta_desde_MS_Access_Database_15" localSheetId="45">#REF!</definedName>
    <definedName name="Consulta_desde_MS_Access_Database_15" localSheetId="46">#REF!</definedName>
    <definedName name="Consulta_desde_MS_Access_Database_15" localSheetId="47">#REF!</definedName>
    <definedName name="Consulta_desde_MS_Access_Database_15" localSheetId="49">#REF!</definedName>
    <definedName name="Consulta_desde_MS_Access_Database_15" localSheetId="53">#REF!</definedName>
    <definedName name="Consulta_desde_MS_Access_Database_15" localSheetId="55">#REF!</definedName>
    <definedName name="Consulta_desde_MS_Access_Database_15" localSheetId="58">#REF!</definedName>
    <definedName name="Consulta_desde_MS_Access_Database_15" localSheetId="60">#REF!</definedName>
    <definedName name="Consulta_desde_MS_Access_Database_15" localSheetId="87">#REF!</definedName>
    <definedName name="Consulta_desde_MS_Access_Database_15" localSheetId="88">#REF!</definedName>
    <definedName name="Consulta_desde_MS_Access_Database_15" localSheetId="112">#REF!</definedName>
    <definedName name="Consulta_desde_MS_Access_Database_15">#REF!</definedName>
    <definedName name="Consulta_desde_MS_Access_Database_16" localSheetId="86">#REF!</definedName>
    <definedName name="Consulta_desde_MS_Access_Database_16" localSheetId="48">#REF!</definedName>
    <definedName name="Consulta_desde_MS_Access_Database_16" localSheetId="51">#REF!</definedName>
    <definedName name="Consulta_desde_MS_Access_Database_16" localSheetId="62">#REF!</definedName>
    <definedName name="Consulta_desde_MS_Access_Database_16" localSheetId="52">#REF!</definedName>
    <definedName name="Consulta_desde_MS_Access_Database_16" localSheetId="43">#REF!</definedName>
    <definedName name="Consulta_desde_MS_Access_Database_16" localSheetId="45">#REF!</definedName>
    <definedName name="Consulta_desde_MS_Access_Database_16" localSheetId="46">#REF!</definedName>
    <definedName name="Consulta_desde_MS_Access_Database_16" localSheetId="47">#REF!</definedName>
    <definedName name="Consulta_desde_MS_Access_Database_16" localSheetId="49">#REF!</definedName>
    <definedName name="Consulta_desde_MS_Access_Database_16" localSheetId="53">#REF!</definedName>
    <definedName name="Consulta_desde_MS_Access_Database_16" localSheetId="55">#REF!</definedName>
    <definedName name="Consulta_desde_MS_Access_Database_16" localSheetId="58">#REF!</definedName>
    <definedName name="Consulta_desde_MS_Access_Database_16" localSheetId="60">#REF!</definedName>
    <definedName name="Consulta_desde_MS_Access_Database_16" localSheetId="87">#REF!</definedName>
    <definedName name="Consulta_desde_MS_Access_Database_16" localSheetId="88">#REF!</definedName>
    <definedName name="Consulta_desde_MS_Access_Database_16" localSheetId="112">#REF!</definedName>
    <definedName name="Consulta_desde_MS_Access_Database_16">#REF!</definedName>
    <definedName name="Consulta_desde_MS_Access_Database_17" localSheetId="86">#REF!</definedName>
    <definedName name="Consulta_desde_MS_Access_Database_17" localSheetId="48">#REF!</definedName>
    <definedName name="Consulta_desde_MS_Access_Database_17" localSheetId="51">#REF!</definedName>
    <definedName name="Consulta_desde_MS_Access_Database_17" localSheetId="62">#REF!</definedName>
    <definedName name="Consulta_desde_MS_Access_Database_17" localSheetId="52">#REF!</definedName>
    <definedName name="Consulta_desde_MS_Access_Database_17" localSheetId="43">#REF!</definedName>
    <definedName name="Consulta_desde_MS_Access_Database_17" localSheetId="45">#REF!</definedName>
    <definedName name="Consulta_desde_MS_Access_Database_17" localSheetId="46">#REF!</definedName>
    <definedName name="Consulta_desde_MS_Access_Database_17" localSheetId="47">#REF!</definedName>
    <definedName name="Consulta_desde_MS_Access_Database_17" localSheetId="49">#REF!</definedName>
    <definedName name="Consulta_desde_MS_Access_Database_17" localSheetId="53">#REF!</definedName>
    <definedName name="Consulta_desde_MS_Access_Database_17" localSheetId="55">#REF!</definedName>
    <definedName name="Consulta_desde_MS_Access_Database_17" localSheetId="58">#REF!</definedName>
    <definedName name="Consulta_desde_MS_Access_Database_17" localSheetId="60">#REF!</definedName>
    <definedName name="Consulta_desde_MS_Access_Database_17" localSheetId="87">#REF!</definedName>
    <definedName name="Consulta_desde_MS_Access_Database_17" localSheetId="88">#REF!</definedName>
    <definedName name="Consulta_desde_MS_Access_Database_17" localSheetId="112">#REF!</definedName>
    <definedName name="Consulta_desde_MS_Access_Database_17">#REF!</definedName>
    <definedName name="Consulta_desde_MS_Access_Database_18" localSheetId="86">#REF!</definedName>
    <definedName name="Consulta_desde_MS_Access_Database_18" localSheetId="48">#REF!</definedName>
    <definedName name="Consulta_desde_MS_Access_Database_18" localSheetId="51">#REF!</definedName>
    <definedName name="Consulta_desde_MS_Access_Database_18" localSheetId="62">#REF!</definedName>
    <definedName name="Consulta_desde_MS_Access_Database_18" localSheetId="52">#REF!</definedName>
    <definedName name="Consulta_desde_MS_Access_Database_18" localSheetId="43">#REF!</definedName>
    <definedName name="Consulta_desde_MS_Access_Database_18" localSheetId="45">#REF!</definedName>
    <definedName name="Consulta_desde_MS_Access_Database_18" localSheetId="46">#REF!</definedName>
    <definedName name="Consulta_desde_MS_Access_Database_18" localSheetId="47">#REF!</definedName>
    <definedName name="Consulta_desde_MS_Access_Database_18" localSheetId="49">#REF!</definedName>
    <definedName name="Consulta_desde_MS_Access_Database_18" localSheetId="53">#REF!</definedName>
    <definedName name="Consulta_desde_MS_Access_Database_18" localSheetId="55">#REF!</definedName>
    <definedName name="Consulta_desde_MS_Access_Database_18" localSheetId="58">#REF!</definedName>
    <definedName name="Consulta_desde_MS_Access_Database_18" localSheetId="60">#REF!</definedName>
    <definedName name="Consulta_desde_MS_Access_Database_18" localSheetId="87">#REF!</definedName>
    <definedName name="Consulta_desde_MS_Access_Database_18" localSheetId="88">#REF!</definedName>
    <definedName name="Consulta_desde_MS_Access_Database_18" localSheetId="112">#REF!</definedName>
    <definedName name="Consulta_desde_MS_Access_Database_18">#REF!</definedName>
    <definedName name="Consulta_desde_MS_Access_Database_19" localSheetId="86">#REF!</definedName>
    <definedName name="Consulta_desde_MS_Access_Database_19" localSheetId="48">#REF!</definedName>
    <definedName name="Consulta_desde_MS_Access_Database_19" localSheetId="51">#REF!</definedName>
    <definedName name="Consulta_desde_MS_Access_Database_19" localSheetId="62">#REF!</definedName>
    <definedName name="Consulta_desde_MS_Access_Database_19" localSheetId="52">#REF!</definedName>
    <definedName name="Consulta_desde_MS_Access_Database_19" localSheetId="43">#REF!</definedName>
    <definedName name="Consulta_desde_MS_Access_Database_19" localSheetId="45">#REF!</definedName>
    <definedName name="Consulta_desde_MS_Access_Database_19" localSheetId="46">#REF!</definedName>
    <definedName name="Consulta_desde_MS_Access_Database_19" localSheetId="47">#REF!</definedName>
    <definedName name="Consulta_desde_MS_Access_Database_19" localSheetId="49">#REF!</definedName>
    <definedName name="Consulta_desde_MS_Access_Database_19" localSheetId="53">#REF!</definedName>
    <definedName name="Consulta_desde_MS_Access_Database_19" localSheetId="55">#REF!</definedName>
    <definedName name="Consulta_desde_MS_Access_Database_19" localSheetId="58">#REF!</definedName>
    <definedName name="Consulta_desde_MS_Access_Database_19" localSheetId="60">#REF!</definedName>
    <definedName name="Consulta_desde_MS_Access_Database_19" localSheetId="87">#REF!</definedName>
    <definedName name="Consulta_desde_MS_Access_Database_19" localSheetId="88">#REF!</definedName>
    <definedName name="Consulta_desde_MS_Access_Database_19" localSheetId="112">#REF!</definedName>
    <definedName name="Consulta_desde_MS_Access_Database_19">#REF!</definedName>
    <definedName name="Consulta_desde_MS_Access_Database_2" localSheetId="86">#REF!</definedName>
    <definedName name="Consulta_desde_MS_Access_Database_2" localSheetId="48">#REF!</definedName>
    <definedName name="Consulta_desde_MS_Access_Database_2" localSheetId="51">#REF!</definedName>
    <definedName name="Consulta_desde_MS_Access_Database_2" localSheetId="62">#REF!</definedName>
    <definedName name="Consulta_desde_MS_Access_Database_2" localSheetId="52">#REF!</definedName>
    <definedName name="Consulta_desde_MS_Access_Database_2" localSheetId="43">#REF!</definedName>
    <definedName name="Consulta_desde_MS_Access_Database_2" localSheetId="45">#REF!</definedName>
    <definedName name="Consulta_desde_MS_Access_Database_2" localSheetId="46">#REF!</definedName>
    <definedName name="Consulta_desde_MS_Access_Database_2" localSheetId="47">#REF!</definedName>
    <definedName name="Consulta_desde_MS_Access_Database_2" localSheetId="49">#REF!</definedName>
    <definedName name="Consulta_desde_MS_Access_Database_2" localSheetId="53">#REF!</definedName>
    <definedName name="Consulta_desde_MS_Access_Database_2" localSheetId="55">#REF!</definedName>
    <definedName name="Consulta_desde_MS_Access_Database_2" localSheetId="58">#REF!</definedName>
    <definedName name="Consulta_desde_MS_Access_Database_2" localSheetId="60">#REF!</definedName>
    <definedName name="Consulta_desde_MS_Access_Database_2" localSheetId="87">#REF!</definedName>
    <definedName name="Consulta_desde_MS_Access_Database_2" localSheetId="88">#REF!</definedName>
    <definedName name="Consulta_desde_MS_Access_Database_2" localSheetId="112">#REF!</definedName>
    <definedName name="Consulta_desde_MS_Access_Database_2">#REF!</definedName>
    <definedName name="Consulta_desde_MS_Access_Database_20" localSheetId="86">#REF!</definedName>
    <definedName name="Consulta_desde_MS_Access_Database_20" localSheetId="48">#REF!</definedName>
    <definedName name="Consulta_desde_MS_Access_Database_20" localSheetId="51">#REF!</definedName>
    <definedName name="Consulta_desde_MS_Access_Database_20" localSheetId="62">#REF!</definedName>
    <definedName name="Consulta_desde_MS_Access_Database_20" localSheetId="52">#REF!</definedName>
    <definedName name="Consulta_desde_MS_Access_Database_20" localSheetId="43">#REF!</definedName>
    <definedName name="Consulta_desde_MS_Access_Database_20" localSheetId="45">#REF!</definedName>
    <definedName name="Consulta_desde_MS_Access_Database_20" localSheetId="46">#REF!</definedName>
    <definedName name="Consulta_desde_MS_Access_Database_20" localSheetId="47">#REF!</definedName>
    <definedName name="Consulta_desde_MS_Access_Database_20" localSheetId="49">#REF!</definedName>
    <definedName name="Consulta_desde_MS_Access_Database_20" localSheetId="53">#REF!</definedName>
    <definedName name="Consulta_desde_MS_Access_Database_20" localSheetId="55">#REF!</definedName>
    <definedName name="Consulta_desde_MS_Access_Database_20" localSheetId="58">#REF!</definedName>
    <definedName name="Consulta_desde_MS_Access_Database_20" localSheetId="60">#REF!</definedName>
    <definedName name="Consulta_desde_MS_Access_Database_20" localSheetId="87">#REF!</definedName>
    <definedName name="Consulta_desde_MS_Access_Database_20" localSheetId="88">#REF!</definedName>
    <definedName name="Consulta_desde_MS_Access_Database_20" localSheetId="112">#REF!</definedName>
    <definedName name="Consulta_desde_MS_Access_Database_20">#REF!</definedName>
    <definedName name="Consulta_desde_MS_Access_Database_21" localSheetId="86">#REF!</definedName>
    <definedName name="Consulta_desde_MS_Access_Database_21" localSheetId="48">#REF!</definedName>
    <definedName name="Consulta_desde_MS_Access_Database_21" localSheetId="51">#REF!</definedName>
    <definedName name="Consulta_desde_MS_Access_Database_21" localSheetId="62">#REF!</definedName>
    <definedName name="Consulta_desde_MS_Access_Database_21" localSheetId="52">#REF!</definedName>
    <definedName name="Consulta_desde_MS_Access_Database_21" localSheetId="43">#REF!</definedName>
    <definedName name="Consulta_desde_MS_Access_Database_21" localSheetId="45">#REF!</definedName>
    <definedName name="Consulta_desde_MS_Access_Database_21" localSheetId="46">#REF!</definedName>
    <definedName name="Consulta_desde_MS_Access_Database_21" localSheetId="47">#REF!</definedName>
    <definedName name="Consulta_desde_MS_Access_Database_21" localSheetId="49">#REF!</definedName>
    <definedName name="Consulta_desde_MS_Access_Database_21" localSheetId="53">#REF!</definedName>
    <definedName name="Consulta_desde_MS_Access_Database_21" localSheetId="55">#REF!</definedName>
    <definedName name="Consulta_desde_MS_Access_Database_21" localSheetId="58">#REF!</definedName>
    <definedName name="Consulta_desde_MS_Access_Database_21" localSheetId="60">#REF!</definedName>
    <definedName name="Consulta_desde_MS_Access_Database_21" localSheetId="87">#REF!</definedName>
    <definedName name="Consulta_desde_MS_Access_Database_21" localSheetId="88">#REF!</definedName>
    <definedName name="Consulta_desde_MS_Access_Database_21" localSheetId="112">#REF!</definedName>
    <definedName name="Consulta_desde_MS_Access_Database_21">#REF!</definedName>
    <definedName name="Consulta_desde_MS_Access_Database_22" localSheetId="86">#REF!</definedName>
    <definedName name="Consulta_desde_MS_Access_Database_22" localSheetId="48">#REF!</definedName>
    <definedName name="Consulta_desde_MS_Access_Database_22" localSheetId="51">#REF!</definedName>
    <definedName name="Consulta_desde_MS_Access_Database_22" localSheetId="62">#REF!</definedName>
    <definedName name="Consulta_desde_MS_Access_Database_22" localSheetId="52">#REF!</definedName>
    <definedName name="Consulta_desde_MS_Access_Database_22" localSheetId="43">#REF!</definedName>
    <definedName name="Consulta_desde_MS_Access_Database_22" localSheetId="45">#REF!</definedName>
    <definedName name="Consulta_desde_MS_Access_Database_22" localSheetId="46">#REF!</definedName>
    <definedName name="Consulta_desde_MS_Access_Database_22" localSheetId="47">#REF!</definedName>
    <definedName name="Consulta_desde_MS_Access_Database_22" localSheetId="49">#REF!</definedName>
    <definedName name="Consulta_desde_MS_Access_Database_22" localSheetId="53">#REF!</definedName>
    <definedName name="Consulta_desde_MS_Access_Database_22" localSheetId="55">#REF!</definedName>
    <definedName name="Consulta_desde_MS_Access_Database_22" localSheetId="58">#REF!</definedName>
    <definedName name="Consulta_desde_MS_Access_Database_22" localSheetId="60">#REF!</definedName>
    <definedName name="Consulta_desde_MS_Access_Database_22" localSheetId="87">#REF!</definedName>
    <definedName name="Consulta_desde_MS_Access_Database_22" localSheetId="88">#REF!</definedName>
    <definedName name="Consulta_desde_MS_Access_Database_22" localSheetId="112">#REF!</definedName>
    <definedName name="Consulta_desde_MS_Access_Database_22">#REF!</definedName>
    <definedName name="Consulta_desde_MS_Access_Database_23" localSheetId="86">#REF!</definedName>
    <definedName name="Consulta_desde_MS_Access_Database_23" localSheetId="48">#REF!</definedName>
    <definedName name="Consulta_desde_MS_Access_Database_23" localSheetId="51">#REF!</definedName>
    <definedName name="Consulta_desde_MS_Access_Database_23" localSheetId="62">#REF!</definedName>
    <definedName name="Consulta_desde_MS_Access_Database_23" localSheetId="52">#REF!</definedName>
    <definedName name="Consulta_desde_MS_Access_Database_23" localSheetId="43">#REF!</definedName>
    <definedName name="Consulta_desde_MS_Access_Database_23" localSheetId="45">#REF!</definedName>
    <definedName name="Consulta_desde_MS_Access_Database_23" localSheetId="46">#REF!</definedName>
    <definedName name="Consulta_desde_MS_Access_Database_23" localSheetId="47">#REF!</definedName>
    <definedName name="Consulta_desde_MS_Access_Database_23" localSheetId="49">#REF!</definedName>
    <definedName name="Consulta_desde_MS_Access_Database_23" localSheetId="53">#REF!</definedName>
    <definedName name="Consulta_desde_MS_Access_Database_23" localSheetId="55">#REF!</definedName>
    <definedName name="Consulta_desde_MS_Access_Database_23" localSheetId="58">#REF!</definedName>
    <definedName name="Consulta_desde_MS_Access_Database_23" localSheetId="60">#REF!</definedName>
    <definedName name="Consulta_desde_MS_Access_Database_23" localSheetId="87">#REF!</definedName>
    <definedName name="Consulta_desde_MS_Access_Database_23" localSheetId="88">#REF!</definedName>
    <definedName name="Consulta_desde_MS_Access_Database_23" localSheetId="112">#REF!</definedName>
    <definedName name="Consulta_desde_MS_Access_Database_23">#REF!</definedName>
    <definedName name="Consulta_desde_MS_Access_Database_24" localSheetId="86">#REF!</definedName>
    <definedName name="Consulta_desde_MS_Access_Database_24" localSheetId="48">#REF!</definedName>
    <definedName name="Consulta_desde_MS_Access_Database_24" localSheetId="51">#REF!</definedName>
    <definedName name="Consulta_desde_MS_Access_Database_24" localSheetId="62">#REF!</definedName>
    <definedName name="Consulta_desde_MS_Access_Database_24" localSheetId="52">#REF!</definedName>
    <definedName name="Consulta_desde_MS_Access_Database_24" localSheetId="43">#REF!</definedName>
    <definedName name="Consulta_desde_MS_Access_Database_24" localSheetId="45">#REF!</definedName>
    <definedName name="Consulta_desde_MS_Access_Database_24" localSheetId="46">#REF!</definedName>
    <definedName name="Consulta_desde_MS_Access_Database_24" localSheetId="47">#REF!</definedName>
    <definedName name="Consulta_desde_MS_Access_Database_24" localSheetId="49">#REF!</definedName>
    <definedName name="Consulta_desde_MS_Access_Database_24" localSheetId="53">#REF!</definedName>
    <definedName name="Consulta_desde_MS_Access_Database_24" localSheetId="55">#REF!</definedName>
    <definedName name="Consulta_desde_MS_Access_Database_24" localSheetId="58">#REF!</definedName>
    <definedName name="Consulta_desde_MS_Access_Database_24" localSheetId="60">#REF!</definedName>
    <definedName name="Consulta_desde_MS_Access_Database_24" localSheetId="87">#REF!</definedName>
    <definedName name="Consulta_desde_MS_Access_Database_24" localSheetId="88">#REF!</definedName>
    <definedName name="Consulta_desde_MS_Access_Database_24" localSheetId="112">#REF!</definedName>
    <definedName name="Consulta_desde_MS_Access_Database_24">#REF!</definedName>
    <definedName name="Consulta_desde_MS_Access_Database_25" localSheetId="86">#REF!</definedName>
    <definedName name="Consulta_desde_MS_Access_Database_25" localSheetId="48">#REF!</definedName>
    <definedName name="Consulta_desde_MS_Access_Database_25" localSheetId="51">#REF!</definedName>
    <definedName name="Consulta_desde_MS_Access_Database_25" localSheetId="62">#REF!</definedName>
    <definedName name="Consulta_desde_MS_Access_Database_25" localSheetId="52">#REF!</definedName>
    <definedName name="Consulta_desde_MS_Access_Database_25" localSheetId="43">#REF!</definedName>
    <definedName name="Consulta_desde_MS_Access_Database_25" localSheetId="45">#REF!</definedName>
    <definedName name="Consulta_desde_MS_Access_Database_25" localSheetId="46">#REF!</definedName>
    <definedName name="Consulta_desde_MS_Access_Database_25" localSheetId="47">#REF!</definedName>
    <definedName name="Consulta_desde_MS_Access_Database_25" localSheetId="49">#REF!</definedName>
    <definedName name="Consulta_desde_MS_Access_Database_25" localSheetId="53">#REF!</definedName>
    <definedName name="Consulta_desde_MS_Access_Database_25" localSheetId="55">#REF!</definedName>
    <definedName name="Consulta_desde_MS_Access_Database_25" localSheetId="58">#REF!</definedName>
    <definedName name="Consulta_desde_MS_Access_Database_25" localSheetId="60">#REF!</definedName>
    <definedName name="Consulta_desde_MS_Access_Database_25" localSheetId="87">#REF!</definedName>
    <definedName name="Consulta_desde_MS_Access_Database_25" localSheetId="88">#REF!</definedName>
    <definedName name="Consulta_desde_MS_Access_Database_25" localSheetId="112">#REF!</definedName>
    <definedName name="Consulta_desde_MS_Access_Database_25">#REF!</definedName>
    <definedName name="Consulta_desde_MS_Access_Database_26" localSheetId="86">#REF!</definedName>
    <definedName name="Consulta_desde_MS_Access_Database_26" localSheetId="48">#REF!</definedName>
    <definedName name="Consulta_desde_MS_Access_Database_26" localSheetId="51">#REF!</definedName>
    <definedName name="Consulta_desde_MS_Access_Database_26" localSheetId="62">#REF!</definedName>
    <definedName name="Consulta_desde_MS_Access_Database_26" localSheetId="52">#REF!</definedName>
    <definedName name="Consulta_desde_MS_Access_Database_26" localSheetId="43">#REF!</definedName>
    <definedName name="Consulta_desde_MS_Access_Database_26" localSheetId="45">#REF!</definedName>
    <definedName name="Consulta_desde_MS_Access_Database_26" localSheetId="46">#REF!</definedName>
    <definedName name="Consulta_desde_MS_Access_Database_26" localSheetId="47">#REF!</definedName>
    <definedName name="Consulta_desde_MS_Access_Database_26" localSheetId="49">#REF!</definedName>
    <definedName name="Consulta_desde_MS_Access_Database_26" localSheetId="53">#REF!</definedName>
    <definedName name="Consulta_desde_MS_Access_Database_26" localSheetId="55">#REF!</definedName>
    <definedName name="Consulta_desde_MS_Access_Database_26" localSheetId="58">#REF!</definedName>
    <definedName name="Consulta_desde_MS_Access_Database_26" localSheetId="60">#REF!</definedName>
    <definedName name="Consulta_desde_MS_Access_Database_26" localSheetId="87">#REF!</definedName>
    <definedName name="Consulta_desde_MS_Access_Database_26" localSheetId="88">#REF!</definedName>
    <definedName name="Consulta_desde_MS_Access_Database_26" localSheetId="112">#REF!</definedName>
    <definedName name="Consulta_desde_MS_Access_Database_26">#REF!</definedName>
    <definedName name="Consulta_desde_MS_Access_Database_27" localSheetId="86">#REF!</definedName>
    <definedName name="Consulta_desde_MS_Access_Database_27" localSheetId="48">#REF!</definedName>
    <definedName name="Consulta_desde_MS_Access_Database_27" localSheetId="51">#REF!</definedName>
    <definedName name="Consulta_desde_MS_Access_Database_27" localSheetId="62">#REF!</definedName>
    <definedName name="Consulta_desde_MS_Access_Database_27" localSheetId="52">#REF!</definedName>
    <definedName name="Consulta_desde_MS_Access_Database_27" localSheetId="43">#REF!</definedName>
    <definedName name="Consulta_desde_MS_Access_Database_27" localSheetId="45">#REF!</definedName>
    <definedName name="Consulta_desde_MS_Access_Database_27" localSheetId="46">#REF!</definedName>
    <definedName name="Consulta_desde_MS_Access_Database_27" localSheetId="47">#REF!</definedName>
    <definedName name="Consulta_desde_MS_Access_Database_27" localSheetId="49">#REF!</definedName>
    <definedName name="Consulta_desde_MS_Access_Database_27" localSheetId="53">#REF!</definedName>
    <definedName name="Consulta_desde_MS_Access_Database_27" localSheetId="55">#REF!</definedName>
    <definedName name="Consulta_desde_MS_Access_Database_27" localSheetId="58">#REF!</definedName>
    <definedName name="Consulta_desde_MS_Access_Database_27" localSheetId="60">#REF!</definedName>
    <definedName name="Consulta_desde_MS_Access_Database_27" localSheetId="87">#REF!</definedName>
    <definedName name="Consulta_desde_MS_Access_Database_27" localSheetId="88">#REF!</definedName>
    <definedName name="Consulta_desde_MS_Access_Database_27" localSheetId="112">#REF!</definedName>
    <definedName name="Consulta_desde_MS_Access_Database_27">#REF!</definedName>
    <definedName name="Consulta_desde_MS_Access_Database_28" localSheetId="86">#REF!</definedName>
    <definedName name="Consulta_desde_MS_Access_Database_28" localSheetId="48">#REF!</definedName>
    <definedName name="Consulta_desde_MS_Access_Database_28" localSheetId="51">#REF!</definedName>
    <definedName name="Consulta_desde_MS_Access_Database_28" localSheetId="62">#REF!</definedName>
    <definedName name="Consulta_desde_MS_Access_Database_28" localSheetId="52">#REF!</definedName>
    <definedName name="Consulta_desde_MS_Access_Database_28" localSheetId="43">#REF!</definedName>
    <definedName name="Consulta_desde_MS_Access_Database_28" localSheetId="45">#REF!</definedName>
    <definedName name="Consulta_desde_MS_Access_Database_28" localSheetId="46">#REF!</definedName>
    <definedName name="Consulta_desde_MS_Access_Database_28" localSheetId="47">#REF!</definedName>
    <definedName name="Consulta_desde_MS_Access_Database_28" localSheetId="49">#REF!</definedName>
    <definedName name="Consulta_desde_MS_Access_Database_28" localSheetId="53">#REF!</definedName>
    <definedName name="Consulta_desde_MS_Access_Database_28" localSheetId="55">#REF!</definedName>
    <definedName name="Consulta_desde_MS_Access_Database_28" localSheetId="58">#REF!</definedName>
    <definedName name="Consulta_desde_MS_Access_Database_28" localSheetId="60">#REF!</definedName>
    <definedName name="Consulta_desde_MS_Access_Database_28" localSheetId="87">#REF!</definedName>
    <definedName name="Consulta_desde_MS_Access_Database_28" localSheetId="88">#REF!</definedName>
    <definedName name="Consulta_desde_MS_Access_Database_28" localSheetId="112">#REF!</definedName>
    <definedName name="Consulta_desde_MS_Access_Database_28">#REF!</definedName>
    <definedName name="Consulta_desde_MS_Access_Database_29" localSheetId="86">#REF!</definedName>
    <definedName name="Consulta_desde_MS_Access_Database_29" localSheetId="48">#REF!</definedName>
    <definedName name="Consulta_desde_MS_Access_Database_29" localSheetId="51">#REF!</definedName>
    <definedName name="Consulta_desde_MS_Access_Database_29" localSheetId="62">#REF!</definedName>
    <definedName name="Consulta_desde_MS_Access_Database_29" localSheetId="52">#REF!</definedName>
    <definedName name="Consulta_desde_MS_Access_Database_29" localSheetId="43">#REF!</definedName>
    <definedName name="Consulta_desde_MS_Access_Database_29" localSheetId="45">#REF!</definedName>
    <definedName name="Consulta_desde_MS_Access_Database_29" localSheetId="46">#REF!</definedName>
    <definedName name="Consulta_desde_MS_Access_Database_29" localSheetId="47">#REF!</definedName>
    <definedName name="Consulta_desde_MS_Access_Database_29" localSheetId="49">#REF!</definedName>
    <definedName name="Consulta_desde_MS_Access_Database_29" localSheetId="53">#REF!</definedName>
    <definedName name="Consulta_desde_MS_Access_Database_29" localSheetId="55">#REF!</definedName>
    <definedName name="Consulta_desde_MS_Access_Database_29" localSheetId="58">#REF!</definedName>
    <definedName name="Consulta_desde_MS_Access_Database_29" localSheetId="60">#REF!</definedName>
    <definedName name="Consulta_desde_MS_Access_Database_29" localSheetId="87">#REF!</definedName>
    <definedName name="Consulta_desde_MS_Access_Database_29" localSheetId="88">#REF!</definedName>
    <definedName name="Consulta_desde_MS_Access_Database_29" localSheetId="112">#REF!</definedName>
    <definedName name="Consulta_desde_MS_Access_Database_29">#REF!</definedName>
    <definedName name="Consulta_desde_MS_Access_Database_3" localSheetId="86">#REF!</definedName>
    <definedName name="Consulta_desde_MS_Access_Database_3" localSheetId="48">#REF!</definedName>
    <definedName name="Consulta_desde_MS_Access_Database_3" localSheetId="51">#REF!</definedName>
    <definedName name="Consulta_desde_MS_Access_Database_3" localSheetId="62">#REF!</definedName>
    <definedName name="Consulta_desde_MS_Access_Database_3" localSheetId="52">#REF!</definedName>
    <definedName name="Consulta_desde_MS_Access_Database_3" localSheetId="43">#REF!</definedName>
    <definedName name="Consulta_desde_MS_Access_Database_3" localSheetId="45">#REF!</definedName>
    <definedName name="Consulta_desde_MS_Access_Database_3" localSheetId="46">#REF!</definedName>
    <definedName name="Consulta_desde_MS_Access_Database_3" localSheetId="47">#REF!</definedName>
    <definedName name="Consulta_desde_MS_Access_Database_3" localSheetId="49">#REF!</definedName>
    <definedName name="Consulta_desde_MS_Access_Database_3" localSheetId="53">#REF!</definedName>
    <definedName name="Consulta_desde_MS_Access_Database_3" localSheetId="55">#REF!</definedName>
    <definedName name="Consulta_desde_MS_Access_Database_3" localSheetId="58">#REF!</definedName>
    <definedName name="Consulta_desde_MS_Access_Database_3" localSheetId="60">#REF!</definedName>
    <definedName name="Consulta_desde_MS_Access_Database_3" localSheetId="87">#REF!</definedName>
    <definedName name="Consulta_desde_MS_Access_Database_3" localSheetId="88">#REF!</definedName>
    <definedName name="Consulta_desde_MS_Access_Database_3" localSheetId="112">#REF!</definedName>
    <definedName name="Consulta_desde_MS_Access_Database_3">#REF!</definedName>
    <definedName name="Consulta_desde_MS_Access_Database_30" localSheetId="86">#REF!</definedName>
    <definedName name="Consulta_desde_MS_Access_Database_30" localSheetId="48">#REF!</definedName>
    <definedName name="Consulta_desde_MS_Access_Database_30" localSheetId="51">#REF!</definedName>
    <definedName name="Consulta_desde_MS_Access_Database_30" localSheetId="62">#REF!</definedName>
    <definedName name="Consulta_desde_MS_Access_Database_30" localSheetId="52">#REF!</definedName>
    <definedName name="Consulta_desde_MS_Access_Database_30" localSheetId="43">#REF!</definedName>
    <definedName name="Consulta_desde_MS_Access_Database_30" localSheetId="45">#REF!</definedName>
    <definedName name="Consulta_desde_MS_Access_Database_30" localSheetId="46">#REF!</definedName>
    <definedName name="Consulta_desde_MS_Access_Database_30" localSheetId="47">#REF!</definedName>
    <definedName name="Consulta_desde_MS_Access_Database_30" localSheetId="49">#REF!</definedName>
    <definedName name="Consulta_desde_MS_Access_Database_30" localSheetId="53">#REF!</definedName>
    <definedName name="Consulta_desde_MS_Access_Database_30" localSheetId="55">#REF!</definedName>
    <definedName name="Consulta_desde_MS_Access_Database_30" localSheetId="58">#REF!</definedName>
    <definedName name="Consulta_desde_MS_Access_Database_30" localSheetId="60">#REF!</definedName>
    <definedName name="Consulta_desde_MS_Access_Database_30" localSheetId="87">#REF!</definedName>
    <definedName name="Consulta_desde_MS_Access_Database_30" localSheetId="88">#REF!</definedName>
    <definedName name="Consulta_desde_MS_Access_Database_30" localSheetId="112">#REF!</definedName>
    <definedName name="Consulta_desde_MS_Access_Database_30">#REF!</definedName>
    <definedName name="Consulta_desde_MS_Access_Database_31" localSheetId="86">#REF!</definedName>
    <definedName name="Consulta_desde_MS_Access_Database_31" localSheetId="48">#REF!</definedName>
    <definedName name="Consulta_desde_MS_Access_Database_31" localSheetId="51">#REF!</definedName>
    <definedName name="Consulta_desde_MS_Access_Database_31" localSheetId="62">#REF!</definedName>
    <definedName name="Consulta_desde_MS_Access_Database_31" localSheetId="52">#REF!</definedName>
    <definedName name="Consulta_desde_MS_Access_Database_31" localSheetId="43">#REF!</definedName>
    <definedName name="Consulta_desde_MS_Access_Database_31" localSheetId="45">#REF!</definedName>
    <definedName name="Consulta_desde_MS_Access_Database_31" localSheetId="46">#REF!</definedName>
    <definedName name="Consulta_desde_MS_Access_Database_31" localSheetId="47">#REF!</definedName>
    <definedName name="Consulta_desde_MS_Access_Database_31" localSheetId="49">#REF!</definedName>
    <definedName name="Consulta_desde_MS_Access_Database_31" localSheetId="53">#REF!</definedName>
    <definedName name="Consulta_desde_MS_Access_Database_31" localSheetId="55">#REF!</definedName>
    <definedName name="Consulta_desde_MS_Access_Database_31" localSheetId="58">#REF!</definedName>
    <definedName name="Consulta_desde_MS_Access_Database_31" localSheetId="60">#REF!</definedName>
    <definedName name="Consulta_desde_MS_Access_Database_31" localSheetId="87">#REF!</definedName>
    <definedName name="Consulta_desde_MS_Access_Database_31" localSheetId="88">#REF!</definedName>
    <definedName name="Consulta_desde_MS_Access_Database_31" localSheetId="112">#REF!</definedName>
    <definedName name="Consulta_desde_MS_Access_Database_31">#REF!</definedName>
    <definedName name="Consulta_desde_MS_Access_Database_32" localSheetId="86">#REF!</definedName>
    <definedName name="Consulta_desde_MS_Access_Database_32" localSheetId="48">#REF!</definedName>
    <definedName name="Consulta_desde_MS_Access_Database_32" localSheetId="51">#REF!</definedName>
    <definedName name="Consulta_desde_MS_Access_Database_32" localSheetId="62">#REF!</definedName>
    <definedName name="Consulta_desde_MS_Access_Database_32" localSheetId="52">#REF!</definedName>
    <definedName name="Consulta_desde_MS_Access_Database_32" localSheetId="43">#REF!</definedName>
    <definedName name="Consulta_desde_MS_Access_Database_32" localSheetId="45">#REF!</definedName>
    <definedName name="Consulta_desde_MS_Access_Database_32" localSheetId="46">#REF!</definedName>
    <definedName name="Consulta_desde_MS_Access_Database_32" localSheetId="47">#REF!</definedName>
    <definedName name="Consulta_desde_MS_Access_Database_32" localSheetId="49">#REF!</definedName>
    <definedName name="Consulta_desde_MS_Access_Database_32" localSheetId="53">#REF!</definedName>
    <definedName name="Consulta_desde_MS_Access_Database_32" localSheetId="55">#REF!</definedName>
    <definedName name="Consulta_desde_MS_Access_Database_32" localSheetId="58">#REF!</definedName>
    <definedName name="Consulta_desde_MS_Access_Database_32" localSheetId="60">#REF!</definedName>
    <definedName name="Consulta_desde_MS_Access_Database_32" localSheetId="87">#REF!</definedName>
    <definedName name="Consulta_desde_MS_Access_Database_32" localSheetId="88">#REF!</definedName>
    <definedName name="Consulta_desde_MS_Access_Database_32" localSheetId="112">#REF!</definedName>
    <definedName name="Consulta_desde_MS_Access_Database_32">#REF!</definedName>
    <definedName name="Consulta_desde_MS_Access_Database_4" localSheetId="86">#REF!</definedName>
    <definedName name="Consulta_desde_MS_Access_Database_4" localSheetId="48">#REF!</definedName>
    <definedName name="Consulta_desde_MS_Access_Database_4" localSheetId="51">#REF!</definedName>
    <definedName name="Consulta_desde_MS_Access_Database_4" localSheetId="62">#REF!</definedName>
    <definedName name="Consulta_desde_MS_Access_Database_4" localSheetId="52">#REF!</definedName>
    <definedName name="Consulta_desde_MS_Access_Database_4" localSheetId="43">#REF!</definedName>
    <definedName name="Consulta_desde_MS_Access_Database_4" localSheetId="45">#REF!</definedName>
    <definedName name="Consulta_desde_MS_Access_Database_4" localSheetId="46">#REF!</definedName>
    <definedName name="Consulta_desde_MS_Access_Database_4" localSheetId="47">#REF!</definedName>
    <definedName name="Consulta_desde_MS_Access_Database_4" localSheetId="49">#REF!</definedName>
    <definedName name="Consulta_desde_MS_Access_Database_4" localSheetId="53">#REF!</definedName>
    <definedName name="Consulta_desde_MS_Access_Database_4" localSheetId="55">#REF!</definedName>
    <definedName name="Consulta_desde_MS_Access_Database_4" localSheetId="58">#REF!</definedName>
    <definedName name="Consulta_desde_MS_Access_Database_4" localSheetId="60">#REF!</definedName>
    <definedName name="Consulta_desde_MS_Access_Database_4" localSheetId="87">#REF!</definedName>
    <definedName name="Consulta_desde_MS_Access_Database_4" localSheetId="88">#REF!</definedName>
    <definedName name="Consulta_desde_MS_Access_Database_4" localSheetId="112">#REF!</definedName>
    <definedName name="Consulta_desde_MS_Access_Database_4">#REF!</definedName>
    <definedName name="Consulta_desde_MS_Access_Database_5" localSheetId="86">#REF!</definedName>
    <definedName name="Consulta_desde_MS_Access_Database_5" localSheetId="48">#REF!</definedName>
    <definedName name="Consulta_desde_MS_Access_Database_5" localSheetId="51">#REF!</definedName>
    <definedName name="Consulta_desde_MS_Access_Database_5" localSheetId="62">#REF!</definedName>
    <definedName name="Consulta_desde_MS_Access_Database_5" localSheetId="52">#REF!</definedName>
    <definedName name="Consulta_desde_MS_Access_Database_5" localSheetId="43">#REF!</definedName>
    <definedName name="Consulta_desde_MS_Access_Database_5" localSheetId="45">#REF!</definedName>
    <definedName name="Consulta_desde_MS_Access_Database_5" localSheetId="46">#REF!</definedName>
    <definedName name="Consulta_desde_MS_Access_Database_5" localSheetId="47">#REF!</definedName>
    <definedName name="Consulta_desde_MS_Access_Database_5" localSheetId="49">#REF!</definedName>
    <definedName name="Consulta_desde_MS_Access_Database_5" localSheetId="53">#REF!</definedName>
    <definedName name="Consulta_desde_MS_Access_Database_5" localSheetId="55">#REF!</definedName>
    <definedName name="Consulta_desde_MS_Access_Database_5" localSheetId="58">#REF!</definedName>
    <definedName name="Consulta_desde_MS_Access_Database_5" localSheetId="60">#REF!</definedName>
    <definedName name="Consulta_desde_MS_Access_Database_5" localSheetId="87">#REF!</definedName>
    <definedName name="Consulta_desde_MS_Access_Database_5" localSheetId="88">#REF!</definedName>
    <definedName name="Consulta_desde_MS_Access_Database_5" localSheetId="112">#REF!</definedName>
    <definedName name="Consulta_desde_MS_Access_Database_5">#REF!</definedName>
    <definedName name="Consulta_desde_MS_Access_Database_6" localSheetId="86">#REF!</definedName>
    <definedName name="Consulta_desde_MS_Access_Database_6" localSheetId="48">#REF!</definedName>
    <definedName name="Consulta_desde_MS_Access_Database_6" localSheetId="51">#REF!</definedName>
    <definedName name="Consulta_desde_MS_Access_Database_6" localSheetId="62">#REF!</definedName>
    <definedName name="Consulta_desde_MS_Access_Database_6" localSheetId="52">#REF!</definedName>
    <definedName name="Consulta_desde_MS_Access_Database_6" localSheetId="43">#REF!</definedName>
    <definedName name="Consulta_desde_MS_Access_Database_6" localSheetId="45">#REF!</definedName>
    <definedName name="Consulta_desde_MS_Access_Database_6" localSheetId="46">#REF!</definedName>
    <definedName name="Consulta_desde_MS_Access_Database_6" localSheetId="47">#REF!</definedName>
    <definedName name="Consulta_desde_MS_Access_Database_6" localSheetId="49">#REF!</definedName>
    <definedName name="Consulta_desde_MS_Access_Database_6" localSheetId="53">#REF!</definedName>
    <definedName name="Consulta_desde_MS_Access_Database_6" localSheetId="55">#REF!</definedName>
    <definedName name="Consulta_desde_MS_Access_Database_6" localSheetId="58">#REF!</definedName>
    <definedName name="Consulta_desde_MS_Access_Database_6" localSheetId="60">#REF!</definedName>
    <definedName name="Consulta_desde_MS_Access_Database_6" localSheetId="87">#REF!</definedName>
    <definedName name="Consulta_desde_MS_Access_Database_6" localSheetId="88">#REF!</definedName>
    <definedName name="Consulta_desde_MS_Access_Database_6" localSheetId="112">#REF!</definedName>
    <definedName name="Consulta_desde_MS_Access_Database_6">#REF!</definedName>
    <definedName name="Consulta_desde_MS_Access_Database_7" localSheetId="86">#REF!</definedName>
    <definedName name="Consulta_desde_MS_Access_Database_7" localSheetId="48">#REF!</definedName>
    <definedName name="Consulta_desde_MS_Access_Database_7" localSheetId="51">#REF!</definedName>
    <definedName name="Consulta_desde_MS_Access_Database_7" localSheetId="62">#REF!</definedName>
    <definedName name="Consulta_desde_MS_Access_Database_7" localSheetId="52">#REF!</definedName>
    <definedName name="Consulta_desde_MS_Access_Database_7" localSheetId="43">#REF!</definedName>
    <definedName name="Consulta_desde_MS_Access_Database_7" localSheetId="45">#REF!</definedName>
    <definedName name="Consulta_desde_MS_Access_Database_7" localSheetId="46">#REF!</definedName>
    <definedName name="Consulta_desde_MS_Access_Database_7" localSheetId="47">#REF!</definedName>
    <definedName name="Consulta_desde_MS_Access_Database_7" localSheetId="49">#REF!</definedName>
    <definedName name="Consulta_desde_MS_Access_Database_7" localSheetId="53">#REF!</definedName>
    <definedName name="Consulta_desde_MS_Access_Database_7" localSheetId="55">#REF!</definedName>
    <definedName name="Consulta_desde_MS_Access_Database_7" localSheetId="58">#REF!</definedName>
    <definedName name="Consulta_desde_MS_Access_Database_7" localSheetId="60">#REF!</definedName>
    <definedName name="Consulta_desde_MS_Access_Database_7" localSheetId="87">#REF!</definedName>
    <definedName name="Consulta_desde_MS_Access_Database_7" localSheetId="88">#REF!</definedName>
    <definedName name="Consulta_desde_MS_Access_Database_7" localSheetId="112">#REF!</definedName>
    <definedName name="Consulta_desde_MS_Access_Database_7">#REF!</definedName>
    <definedName name="Consulta_desde_MS_Access_Database_8" localSheetId="86">#REF!</definedName>
    <definedName name="Consulta_desde_MS_Access_Database_8" localSheetId="48">#REF!</definedName>
    <definedName name="Consulta_desde_MS_Access_Database_8" localSheetId="51">#REF!</definedName>
    <definedName name="Consulta_desde_MS_Access_Database_8" localSheetId="62">#REF!</definedName>
    <definedName name="Consulta_desde_MS_Access_Database_8" localSheetId="52">#REF!</definedName>
    <definedName name="Consulta_desde_MS_Access_Database_8" localSheetId="43">#REF!</definedName>
    <definedName name="Consulta_desde_MS_Access_Database_8" localSheetId="45">#REF!</definedName>
    <definedName name="Consulta_desde_MS_Access_Database_8" localSheetId="46">#REF!</definedName>
    <definedName name="Consulta_desde_MS_Access_Database_8" localSheetId="47">#REF!</definedName>
    <definedName name="Consulta_desde_MS_Access_Database_8" localSheetId="49">#REF!</definedName>
    <definedName name="Consulta_desde_MS_Access_Database_8" localSheetId="53">#REF!</definedName>
    <definedName name="Consulta_desde_MS_Access_Database_8" localSheetId="55">#REF!</definedName>
    <definedName name="Consulta_desde_MS_Access_Database_8" localSheetId="58">#REF!</definedName>
    <definedName name="Consulta_desde_MS_Access_Database_8" localSheetId="60">#REF!</definedName>
    <definedName name="Consulta_desde_MS_Access_Database_8" localSheetId="87">#REF!</definedName>
    <definedName name="Consulta_desde_MS_Access_Database_8" localSheetId="88">#REF!</definedName>
    <definedName name="Consulta_desde_MS_Access_Database_8" localSheetId="112">#REF!</definedName>
    <definedName name="Consulta_desde_MS_Access_Database_8">#REF!</definedName>
    <definedName name="Consulta_desde_MS_Access_Database_9" localSheetId="86">#REF!</definedName>
    <definedName name="Consulta_desde_MS_Access_Database_9" localSheetId="48">#REF!</definedName>
    <definedName name="Consulta_desde_MS_Access_Database_9" localSheetId="51">#REF!</definedName>
    <definedName name="Consulta_desde_MS_Access_Database_9" localSheetId="62">#REF!</definedName>
    <definedName name="Consulta_desde_MS_Access_Database_9" localSheetId="52">#REF!</definedName>
    <definedName name="Consulta_desde_MS_Access_Database_9" localSheetId="43">#REF!</definedName>
    <definedName name="Consulta_desde_MS_Access_Database_9" localSheetId="45">#REF!</definedName>
    <definedName name="Consulta_desde_MS_Access_Database_9" localSheetId="46">#REF!</definedName>
    <definedName name="Consulta_desde_MS_Access_Database_9" localSheetId="47">#REF!</definedName>
    <definedName name="Consulta_desde_MS_Access_Database_9" localSheetId="49">#REF!</definedName>
    <definedName name="Consulta_desde_MS_Access_Database_9" localSheetId="53">#REF!</definedName>
    <definedName name="Consulta_desde_MS_Access_Database_9" localSheetId="55">#REF!</definedName>
    <definedName name="Consulta_desde_MS_Access_Database_9" localSheetId="58">#REF!</definedName>
    <definedName name="Consulta_desde_MS_Access_Database_9" localSheetId="60">#REF!</definedName>
    <definedName name="Consulta_desde_MS_Access_Database_9" localSheetId="87">#REF!</definedName>
    <definedName name="Consulta_desde_MS_Access_Database_9" localSheetId="88">#REF!</definedName>
    <definedName name="Consulta_desde_MS_Access_Database_9" localSheetId="112">#REF!</definedName>
    <definedName name="Consulta_desde_MS_Access_Database_9">#REF!</definedName>
    <definedName name="Consulta_desde_unix" localSheetId="75">#REF!</definedName>
    <definedName name="Consulta_desde_unix" localSheetId="80">#REF!</definedName>
    <definedName name="Consulta_desde_unix" localSheetId="86">#REF!</definedName>
    <definedName name="Consulta_desde_unix" localSheetId="48">#REF!</definedName>
    <definedName name="Consulta_desde_unix" localSheetId="51">#REF!</definedName>
    <definedName name="Consulta_desde_unix" localSheetId="62">#REF!</definedName>
    <definedName name="Consulta_desde_unix" localSheetId="52">#REF!</definedName>
    <definedName name="Consulta_desde_unix" localSheetId="43">#REF!</definedName>
    <definedName name="Consulta_desde_unix" localSheetId="45">#REF!</definedName>
    <definedName name="Consulta_desde_unix" localSheetId="46">#REF!</definedName>
    <definedName name="Consulta_desde_unix" localSheetId="47">#REF!</definedName>
    <definedName name="Consulta_desde_unix" localSheetId="49">#REF!</definedName>
    <definedName name="Consulta_desde_unix" localSheetId="53">#REF!</definedName>
    <definedName name="Consulta_desde_unix" localSheetId="55">#REF!</definedName>
    <definedName name="Consulta_desde_unix" localSheetId="58">#REF!</definedName>
    <definedName name="Consulta_desde_unix" localSheetId="60">#REF!</definedName>
    <definedName name="Consulta_desde_unix" localSheetId="77">#REF!</definedName>
    <definedName name="Consulta_desde_unix" localSheetId="87">#REF!</definedName>
    <definedName name="Consulta_desde_unix" localSheetId="88">#REF!</definedName>
    <definedName name="Consulta_desde_unix" localSheetId="112">#REF!</definedName>
    <definedName name="Consulta_desde_unix">#REF!</definedName>
    <definedName name="Consulta_PAGOS_JUBILACION" localSheetId="48">#REF!</definedName>
    <definedName name="Consulta_PAGOS_JUBILACION" localSheetId="51">#REF!</definedName>
    <definedName name="Consulta_PAGOS_JUBILACION" localSheetId="62">#REF!</definedName>
    <definedName name="Consulta_PAGOS_JUBILACION" localSheetId="52">#REF!</definedName>
    <definedName name="Consulta_PAGOS_JUBILACION" localSheetId="43">#REF!</definedName>
    <definedName name="Consulta_PAGOS_JUBILACION" localSheetId="45">#REF!</definedName>
    <definedName name="Consulta_PAGOS_JUBILACION" localSheetId="46">#REF!</definedName>
    <definedName name="Consulta_PAGOS_JUBILACION" localSheetId="47">#REF!</definedName>
    <definedName name="Consulta_PAGOS_JUBILACION" localSheetId="49">#REF!</definedName>
    <definedName name="Consulta_PAGOS_JUBILACION" localSheetId="53">#REF!</definedName>
    <definedName name="Consulta_PAGOS_JUBILACION" localSheetId="55">#REF!</definedName>
    <definedName name="Consulta_PAGOS_JUBILACION" localSheetId="58">#REF!</definedName>
    <definedName name="Consulta_PAGOS_JUBILACION" localSheetId="60">#REF!</definedName>
    <definedName name="Consulta_PAGOS_JUBILACION" localSheetId="88">#REF!</definedName>
    <definedName name="Consulta_PAGOS_JUBILACION" localSheetId="112">#REF!</definedName>
    <definedName name="Consulta_PAGOS_JUBILACION">#REF!</definedName>
    <definedName name="contacto" localSheetId="47">#REF!</definedName>
    <definedName name="contacto" localSheetId="87">#REF!</definedName>
    <definedName name="contacto" localSheetId="88">#REF!</definedName>
    <definedName name="contacto" localSheetId="112">#REF!</definedName>
    <definedName name="contacto">#REF!</definedName>
    <definedName name="contents2" localSheetId="28" hidden="1">[346]MSRV!#REF!</definedName>
    <definedName name="contents2" localSheetId="29" hidden="1">[346]MSRV!#REF!</definedName>
    <definedName name="contents2" localSheetId="32" hidden="1">[346]MSRV!#REF!</definedName>
    <definedName name="contents2" localSheetId="47" hidden="1">[346]MSRV!#REF!</definedName>
    <definedName name="contents2" localSheetId="5" hidden="1">#REF!</definedName>
    <definedName name="contents2" localSheetId="69" hidden="1">[346]MSRV!#REF!</definedName>
    <definedName name="contents2" localSheetId="7" hidden="1">#REF!</definedName>
    <definedName name="contents2" localSheetId="87" hidden="1">[346]MSRV!#REF!</definedName>
    <definedName name="contents2" localSheetId="88" hidden="1">[346]MSRV!#REF!</definedName>
    <definedName name="contents2" localSheetId="112" hidden="1">#REF!</definedName>
    <definedName name="contents2" hidden="1">#REF!</definedName>
    <definedName name="contra" localSheetId="75" hidden="1">{"'Consu_Mundial'!$B$2:$H$33"}</definedName>
    <definedName name="contra" localSheetId="80" hidden="1">{"'Consu_Mundial'!$B$2:$H$33"}</definedName>
    <definedName name="contra" localSheetId="86" hidden="1">{"'Consu_Mundial'!$B$2:$H$33"}</definedName>
    <definedName name="contra" localSheetId="48" hidden="1">{"'Consu_Mundial'!$B$2:$H$33"}</definedName>
    <definedName name="contra" localSheetId="51" hidden="1">{"'Consu_Mundial'!$B$2:$H$33"}</definedName>
    <definedName name="contra" localSheetId="62" hidden="1">{"'Consu_Mundial'!$B$2:$H$33"}</definedName>
    <definedName name="contra" localSheetId="52" hidden="1">{"'Consu_Mundial'!$B$2:$H$33"}</definedName>
    <definedName name="contra" localSheetId="22" hidden="1">{"'Consu_Mundial'!$B$2:$H$33"}</definedName>
    <definedName name="contra" localSheetId="26" hidden="1">{"'Consu_Mundial'!$B$2:$H$33"}</definedName>
    <definedName name="contra" localSheetId="28" hidden="1">{"'Consu_Mundial'!$B$2:$H$33"}</definedName>
    <definedName name="contra" localSheetId="29" hidden="1">{"'Consu_Mundial'!$B$2:$H$33"}</definedName>
    <definedName name="contra" localSheetId="32" hidden="1">{"'Consu_Mundial'!$B$2:$H$33"}</definedName>
    <definedName name="contra" localSheetId="43" hidden="1">{"'Consu_Mundial'!$B$2:$H$33"}</definedName>
    <definedName name="contra" localSheetId="45" hidden="1">{"'Consu_Mundial'!$B$2:$H$33"}</definedName>
    <definedName name="contra" localSheetId="46" hidden="1">{"'Consu_Mundial'!$B$2:$H$33"}</definedName>
    <definedName name="contra" localSheetId="47" hidden="1">{"'Consu_Mundial'!$B$2:$H$33"}</definedName>
    <definedName name="contra" localSheetId="49" hidden="1">{"'Consu_Mundial'!$B$2:$H$33"}</definedName>
    <definedName name="contra" localSheetId="53" hidden="1">{"'Consu_Mundial'!$B$2:$H$33"}</definedName>
    <definedName name="contra" localSheetId="55" hidden="1">{"'Consu_Mundial'!$B$2:$H$33"}</definedName>
    <definedName name="contra" localSheetId="5" hidden="1">{"'Consu_Mundial'!$B$2:$H$33"}</definedName>
    <definedName name="contra" localSheetId="58" hidden="1">{"'Consu_Mundial'!$B$2:$H$33"}</definedName>
    <definedName name="contra" localSheetId="60" hidden="1">{"'Consu_Mundial'!$B$2:$H$33"}</definedName>
    <definedName name="contra" localSheetId="69" hidden="1">{"'Consu_Mundial'!$B$2:$H$33"}</definedName>
    <definedName name="contra" localSheetId="71" hidden="1">{"'Consu_Mundial'!$B$2:$H$33"}</definedName>
    <definedName name="contra" localSheetId="77" hidden="1">{"'Consu_Mundial'!$B$2:$H$33"}</definedName>
    <definedName name="contra" localSheetId="7" hidden="1">{"'Consu_Mundial'!$B$2:$H$33"}</definedName>
    <definedName name="contra" localSheetId="87" hidden="1">{"'Consu_Mundial'!$B$2:$H$33"}</definedName>
    <definedName name="contra" localSheetId="88" hidden="1">{"'Consu_Mundial'!$B$2:$H$33"}</definedName>
    <definedName name="contra" hidden="1">{"'Consu_Mundial'!$B$2:$H$33"}</definedName>
    <definedName name="control10" localSheetId="47">#REF!</definedName>
    <definedName name="control10" localSheetId="87">#REF!</definedName>
    <definedName name="control10" localSheetId="88">#REF!</definedName>
    <definedName name="control10" localSheetId="112">#REF!</definedName>
    <definedName name="control10">#REF!</definedName>
    <definedName name="control7" localSheetId="47">#REF!</definedName>
    <definedName name="control7" localSheetId="87">#REF!</definedName>
    <definedName name="control7" localSheetId="88">#REF!</definedName>
    <definedName name="control7" localSheetId="112">#REF!</definedName>
    <definedName name="control7">#REF!</definedName>
    <definedName name="Control8" localSheetId="47">#REF!</definedName>
    <definedName name="Control8" localSheetId="87">#REF!</definedName>
    <definedName name="Control8" localSheetId="88">#REF!</definedName>
    <definedName name="Control8" localSheetId="112">#REF!</definedName>
    <definedName name="Control8">#REF!</definedName>
    <definedName name="control9" localSheetId="47">'[266]ORIGEN Y APLICACIÓN de OSD'!#REF!</definedName>
    <definedName name="control9" localSheetId="87">'[266]ORIGEN Y APLICACIÓN de OSD'!#REF!</definedName>
    <definedName name="control9" localSheetId="88">'[266]ORIGEN Y APLICACIÓN de OSD'!#REF!</definedName>
    <definedName name="control9" localSheetId="112">'[266]ORIGEN Y APLICACIÓN de OSD'!#REF!</definedName>
    <definedName name="control9">'[266]ORIGEN Y APLICACIÓN de OSD'!#REF!</definedName>
    <definedName name="convict">[288]Crime!$A$27</definedName>
    <definedName name="COPEC" localSheetId="86">#REF!</definedName>
    <definedName name="COPEC" localSheetId="48">#REF!</definedName>
    <definedName name="COPEC" localSheetId="51">#REF!</definedName>
    <definedName name="COPEC" localSheetId="62">#REF!</definedName>
    <definedName name="COPEC" localSheetId="52">#REF!</definedName>
    <definedName name="COPEC" localSheetId="43">#REF!</definedName>
    <definedName name="COPEC" localSheetId="45">#REF!</definedName>
    <definedName name="COPEC" localSheetId="46">#REF!</definedName>
    <definedName name="COPEC" localSheetId="47">#REF!</definedName>
    <definedName name="COPEC" localSheetId="49">#REF!</definedName>
    <definedName name="COPEC" localSheetId="53">#REF!</definedName>
    <definedName name="COPEC" localSheetId="55">#REF!</definedName>
    <definedName name="COPEC" localSheetId="58">#REF!</definedName>
    <definedName name="COPEC" localSheetId="60">#REF!</definedName>
    <definedName name="COPEC" localSheetId="87">#REF!</definedName>
    <definedName name="COPEC" localSheetId="88">#REF!</definedName>
    <definedName name="COPEC" localSheetId="112">#REF!</definedName>
    <definedName name="COPEC">#REF!</definedName>
    <definedName name="COPEFRUT" localSheetId="86">#REF!</definedName>
    <definedName name="COPEFRUT" localSheetId="48">#REF!</definedName>
    <definedName name="COPEFRUT" localSheetId="51">#REF!</definedName>
    <definedName name="COPEFRUT" localSheetId="62">#REF!</definedName>
    <definedName name="COPEFRUT" localSheetId="52">#REF!</definedName>
    <definedName name="COPEFRUT" localSheetId="43">#REF!</definedName>
    <definedName name="COPEFRUT" localSheetId="45">#REF!</definedName>
    <definedName name="COPEFRUT" localSheetId="46">#REF!</definedName>
    <definedName name="COPEFRUT" localSheetId="47">#REF!</definedName>
    <definedName name="COPEFRUT" localSheetId="49">#REF!</definedName>
    <definedName name="COPEFRUT" localSheetId="53">#REF!</definedName>
    <definedName name="COPEFRUT" localSheetId="55">#REF!</definedName>
    <definedName name="COPEFRUT" localSheetId="58">#REF!</definedName>
    <definedName name="COPEFRUT" localSheetId="60">#REF!</definedName>
    <definedName name="COPEFRUT" localSheetId="87">#REF!</definedName>
    <definedName name="COPEFRUT" localSheetId="88">#REF!</definedName>
    <definedName name="COPEFRUT" localSheetId="112">#REF!</definedName>
    <definedName name="COPEFRUT">#REF!</definedName>
    <definedName name="COPI" localSheetId="8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7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8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7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8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8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ytable16" localSheetId="43">[217]table1!$A$14:$J$75</definedName>
    <definedName name="copytable16" localSheetId="53">[347]table1!$A$14:$J$75</definedName>
    <definedName name="copytable16" localSheetId="55">[217]table1!$A$14:$J$75</definedName>
    <definedName name="copytable16" localSheetId="60">[217]table1!$A$14:$J$75</definedName>
    <definedName name="copytable16">[347]table1!$A$14:$J$75</definedName>
    <definedName name="CORDILLERA" localSheetId="86">#REF!</definedName>
    <definedName name="CORDILLERA" localSheetId="48">#REF!</definedName>
    <definedName name="CORDILLERA" localSheetId="51">#REF!</definedName>
    <definedName name="CORDILLERA" localSheetId="62">#REF!</definedName>
    <definedName name="CORDILLERA" localSheetId="52">#REF!</definedName>
    <definedName name="CORDILLERA" localSheetId="43">#REF!</definedName>
    <definedName name="CORDILLERA" localSheetId="45">#REF!</definedName>
    <definedName name="CORDILLERA" localSheetId="46">#REF!</definedName>
    <definedName name="CORDILLERA" localSheetId="47">#REF!</definedName>
    <definedName name="CORDILLERA" localSheetId="49">#REF!</definedName>
    <definedName name="CORDILLERA" localSheetId="53">#REF!</definedName>
    <definedName name="CORDILLERA" localSheetId="55">#REF!</definedName>
    <definedName name="CORDILLERA" localSheetId="58">#REF!</definedName>
    <definedName name="CORDILLERA" localSheetId="60">#REF!</definedName>
    <definedName name="CORDILLERA" localSheetId="87">#REF!</definedName>
    <definedName name="CORDILLERA" localSheetId="88">#REF!</definedName>
    <definedName name="CORDILLERA" localSheetId="112">#REF!</definedName>
    <definedName name="CORDILLERA">#REF!</definedName>
    <definedName name="CORESA" localSheetId="86">#REF!</definedName>
    <definedName name="CORESA" localSheetId="48">#REF!</definedName>
    <definedName name="CORESA" localSheetId="51">#REF!</definedName>
    <definedName name="CORESA" localSheetId="62">#REF!</definedName>
    <definedName name="CORESA" localSheetId="52">#REF!</definedName>
    <definedName name="CORESA" localSheetId="43">#REF!</definedName>
    <definedName name="CORESA" localSheetId="45">#REF!</definedName>
    <definedName name="CORESA" localSheetId="46">#REF!</definedName>
    <definedName name="CORESA" localSheetId="47">#REF!</definedName>
    <definedName name="CORESA" localSheetId="49">#REF!</definedName>
    <definedName name="CORESA" localSheetId="53">#REF!</definedName>
    <definedName name="CORESA" localSheetId="55">#REF!</definedName>
    <definedName name="CORESA" localSheetId="58">#REF!</definedName>
    <definedName name="CORESA" localSheetId="60">#REF!</definedName>
    <definedName name="CORESA" localSheetId="87">#REF!</definedName>
    <definedName name="CORESA" localSheetId="88">#REF!</definedName>
    <definedName name="CORESA" localSheetId="112">#REF!</definedName>
    <definedName name="CORESA">#REF!</definedName>
    <definedName name="CORPESCA" localSheetId="86">#REF!</definedName>
    <definedName name="CORPESCA" localSheetId="48">#REF!</definedName>
    <definedName name="CORPESCA" localSheetId="51">#REF!</definedName>
    <definedName name="CORPESCA" localSheetId="62">#REF!</definedName>
    <definedName name="CORPESCA" localSheetId="52">#REF!</definedName>
    <definedName name="CORPESCA" localSheetId="43">#REF!</definedName>
    <definedName name="CORPESCA" localSheetId="45">#REF!</definedName>
    <definedName name="CORPESCA" localSheetId="46">#REF!</definedName>
    <definedName name="CORPESCA" localSheetId="47">#REF!</definedName>
    <definedName name="CORPESCA" localSheetId="49">#REF!</definedName>
    <definedName name="CORPESCA" localSheetId="53">#REF!</definedName>
    <definedName name="CORPESCA" localSheetId="55">#REF!</definedName>
    <definedName name="CORPESCA" localSheetId="58">#REF!</definedName>
    <definedName name="CORPESCA" localSheetId="60">#REF!</definedName>
    <definedName name="CORPESCA" localSheetId="87">#REF!</definedName>
    <definedName name="CORPESCA" localSheetId="88">#REF!</definedName>
    <definedName name="CORPESCA" localSheetId="112">#REF!</definedName>
    <definedName name="CORPESCA">#REF!</definedName>
    <definedName name="corto" localSheetId="86">#REF!</definedName>
    <definedName name="corto" localSheetId="48">#REF!</definedName>
    <definedName name="corto" localSheetId="51">#REF!</definedName>
    <definedName name="corto" localSheetId="62">#REF!</definedName>
    <definedName name="corto" localSheetId="52">#REF!</definedName>
    <definedName name="corto" localSheetId="43">#REF!</definedName>
    <definedName name="corto" localSheetId="45">#REF!</definedName>
    <definedName name="corto" localSheetId="46">#REF!</definedName>
    <definedName name="corto" localSheetId="47">#REF!</definedName>
    <definedName name="corto" localSheetId="49">#REF!</definedName>
    <definedName name="corto" localSheetId="53">#REF!</definedName>
    <definedName name="corto" localSheetId="55">#REF!</definedName>
    <definedName name="corto" localSheetId="58">#REF!</definedName>
    <definedName name="corto" localSheetId="60">#REF!</definedName>
    <definedName name="corto" localSheetId="87">#REF!</definedName>
    <definedName name="corto" localSheetId="88">#REF!</definedName>
    <definedName name="corto" localSheetId="112">#REF!</definedName>
    <definedName name="corto">#REF!</definedName>
    <definedName name="CostoIncremental" localSheetId="75">[190]preparacion!#REF!</definedName>
    <definedName name="CostoIncremental" localSheetId="80">[190]preparacion!#REF!</definedName>
    <definedName name="CostoIncremental" localSheetId="86">#REF!</definedName>
    <definedName name="CostoIncremental" localSheetId="48">[190]preparacion!#REF!</definedName>
    <definedName name="CostoIncremental" localSheetId="51">[190]preparacion!#REF!</definedName>
    <definedName name="CostoIncremental" localSheetId="62">[191]preparacion!#REF!</definedName>
    <definedName name="CostoIncremental" localSheetId="52">[190]preparacion!#REF!</definedName>
    <definedName name="CostoIncremental" localSheetId="43">[216]preparacion!#REF!</definedName>
    <definedName name="CostoIncremental" localSheetId="45">[190]preparacion!#REF!</definedName>
    <definedName name="CostoIncremental" localSheetId="46">[190]preparacion!#REF!</definedName>
    <definedName name="CostoIncremental" localSheetId="47">[190]preparacion!#REF!</definedName>
    <definedName name="CostoIncremental" localSheetId="49">[190]preparacion!#REF!</definedName>
    <definedName name="CostoIncremental" localSheetId="53">[33]preparacion!#REF!</definedName>
    <definedName name="CostoIncremental" localSheetId="55">[33]preparacion!#REF!</definedName>
    <definedName name="CostoIncremental" localSheetId="58">[193]preparacion!#REF!</definedName>
    <definedName name="CostoIncremental" localSheetId="60">[216]preparacion!#REF!</definedName>
    <definedName name="CostoIncremental" localSheetId="77">[190]preparacion!#REF!</definedName>
    <definedName name="CostoIncremental" localSheetId="87">[193]preparacion!#REF!</definedName>
    <definedName name="CostoIncremental" localSheetId="88">[193]preparacion!#REF!</definedName>
    <definedName name="CostoIncremental" localSheetId="112">[194]preparacion!#REF!</definedName>
    <definedName name="CostoIncremental">[194]preparacion!#REF!</definedName>
    <definedName name="CostosComercializacion" localSheetId="75">#REF!</definedName>
    <definedName name="CostosComercializacion" localSheetId="80">#REF!</definedName>
    <definedName name="CostosComercializacion" localSheetId="86">#REF!</definedName>
    <definedName name="CostosComercializacion" localSheetId="48">#REF!</definedName>
    <definedName name="CostosComercializacion" localSheetId="51">#REF!</definedName>
    <definedName name="CostosComercializacion" localSheetId="62">#REF!</definedName>
    <definedName name="CostosComercializacion" localSheetId="52">#REF!</definedName>
    <definedName name="CostosComercializacion" localSheetId="43">#REF!</definedName>
    <definedName name="CostosComercializacion" localSheetId="45">#REF!</definedName>
    <definedName name="CostosComercializacion" localSheetId="46">#REF!</definedName>
    <definedName name="CostosComercializacion" localSheetId="47">#REF!</definedName>
    <definedName name="CostosComercializacion" localSheetId="49">#REF!</definedName>
    <definedName name="CostosComercializacion" localSheetId="53">#REF!</definedName>
    <definedName name="CostosComercializacion" localSheetId="55">#REF!</definedName>
    <definedName name="CostosComercializacion" localSheetId="58">#REF!</definedName>
    <definedName name="CostosComercializacion" localSheetId="60">#REF!</definedName>
    <definedName name="CostosComercializacion" localSheetId="77">#REF!</definedName>
    <definedName name="CostosComercializacion" localSheetId="87">#REF!</definedName>
    <definedName name="CostosComercializacion" localSheetId="88">#REF!</definedName>
    <definedName name="CostosComercializacion" localSheetId="112">#REF!</definedName>
    <definedName name="CostosComercializacion">#REF!</definedName>
    <definedName name="CostosInversion" localSheetId="75">#REF!</definedName>
    <definedName name="CostosInversion" localSheetId="80">#REF!</definedName>
    <definedName name="CostosInversion" localSheetId="86">#REF!</definedName>
    <definedName name="CostosInversion" localSheetId="48">#REF!</definedName>
    <definedName name="CostosInversion" localSheetId="51">#REF!</definedName>
    <definedName name="CostosInversion" localSheetId="62">#REF!</definedName>
    <definedName name="CostosInversion" localSheetId="52">#REF!</definedName>
    <definedName name="CostosInversion" localSheetId="43">#REF!</definedName>
    <definedName name="CostosInversion" localSheetId="45">#REF!</definedName>
    <definedName name="CostosInversion" localSheetId="46">#REF!</definedName>
    <definedName name="CostosInversion" localSheetId="47">#REF!</definedName>
    <definedName name="CostosInversion" localSheetId="49">#REF!</definedName>
    <definedName name="CostosInversion" localSheetId="53">#REF!</definedName>
    <definedName name="CostosInversion" localSheetId="55">#REF!</definedName>
    <definedName name="CostosInversion" localSheetId="58">#REF!</definedName>
    <definedName name="CostosInversion" localSheetId="60">#REF!</definedName>
    <definedName name="CostosInversion" localSheetId="77">#REF!</definedName>
    <definedName name="CostosInversion" localSheetId="87">#REF!</definedName>
    <definedName name="CostosInversion" localSheetId="88">#REF!</definedName>
    <definedName name="CostosInversion" localSheetId="112">#REF!</definedName>
    <definedName name="CostosInversion">#REF!</definedName>
    <definedName name="CostosOperacion" localSheetId="75">#REF!</definedName>
    <definedName name="CostosOperacion" localSheetId="80">#REF!</definedName>
    <definedName name="CostosOperacion" localSheetId="86">#REF!</definedName>
    <definedName name="CostosOperacion" localSheetId="48">#REF!</definedName>
    <definedName name="CostosOperacion" localSheetId="51">#REF!</definedName>
    <definedName name="CostosOperacion" localSheetId="62">#REF!</definedName>
    <definedName name="CostosOperacion" localSheetId="52">#REF!</definedName>
    <definedName name="CostosOperacion" localSheetId="43">#REF!</definedName>
    <definedName name="CostosOperacion" localSheetId="45">#REF!</definedName>
    <definedName name="CostosOperacion" localSheetId="46">#REF!</definedName>
    <definedName name="CostosOperacion" localSheetId="47">#REF!</definedName>
    <definedName name="CostosOperacion" localSheetId="49">#REF!</definedName>
    <definedName name="CostosOperacion" localSheetId="53">#REF!</definedName>
    <definedName name="CostosOperacion" localSheetId="55">#REF!</definedName>
    <definedName name="CostosOperacion" localSheetId="58">#REF!</definedName>
    <definedName name="CostosOperacion" localSheetId="60">#REF!</definedName>
    <definedName name="CostosOperacion" localSheetId="77">#REF!</definedName>
    <definedName name="CostosOperacion" localSheetId="87">#REF!</definedName>
    <definedName name="CostosOperacion" localSheetId="88">#REF!</definedName>
    <definedName name="CostosOperacion" localSheetId="112">#REF!</definedName>
    <definedName name="CostosOperacion">#REF!</definedName>
    <definedName name="CostosProduccion" localSheetId="86">#REF!</definedName>
    <definedName name="CostosProduccion" localSheetId="48">#REF!</definedName>
    <definedName name="CostosProduccion" localSheetId="51">#REF!</definedName>
    <definedName name="CostosProduccion" localSheetId="62">#REF!</definedName>
    <definedName name="CostosProduccion" localSheetId="52">#REF!</definedName>
    <definedName name="CostosProduccion" localSheetId="43">#REF!</definedName>
    <definedName name="CostosProduccion" localSheetId="45">#REF!</definedName>
    <definedName name="CostosProduccion" localSheetId="46">#REF!</definedName>
    <definedName name="CostosProduccion" localSheetId="47">#REF!</definedName>
    <definedName name="CostosProduccion" localSheetId="49">#REF!</definedName>
    <definedName name="CostosProduccion" localSheetId="53">#REF!</definedName>
    <definedName name="CostosProduccion" localSheetId="55">#REF!</definedName>
    <definedName name="CostosProduccion" localSheetId="58">#REF!</definedName>
    <definedName name="CostosProduccion" localSheetId="60">#REF!</definedName>
    <definedName name="CostosProduccion" localSheetId="87">#REF!</definedName>
    <definedName name="CostosProduccion" localSheetId="88">#REF!</definedName>
    <definedName name="CostosProduccion" localSheetId="112">#REF!</definedName>
    <definedName name="CostosProduccion">#REF!</definedName>
    <definedName name="COUNTRY" localSheetId="86">#REF!</definedName>
    <definedName name="COUNTRY" localSheetId="48">#REF!</definedName>
    <definedName name="COUNTRY" localSheetId="51">#REF!</definedName>
    <definedName name="COUNTRY" localSheetId="62">#REF!</definedName>
    <definedName name="COUNTRY" localSheetId="52">#REF!</definedName>
    <definedName name="COUNTRY" localSheetId="43">#REF!</definedName>
    <definedName name="COUNTRY" localSheetId="45">#REF!</definedName>
    <definedName name="COUNTRY" localSheetId="46">#REF!</definedName>
    <definedName name="COUNTRY" localSheetId="47">#REF!</definedName>
    <definedName name="COUNTRY" localSheetId="49">#REF!</definedName>
    <definedName name="COUNTRY" localSheetId="53">#REF!</definedName>
    <definedName name="COUNTRY" localSheetId="55">#REF!</definedName>
    <definedName name="COUNTRY" localSheetId="58">#REF!</definedName>
    <definedName name="COUNTRY" localSheetId="60">#REF!</definedName>
    <definedName name="COUNTRY" localSheetId="87">#REF!</definedName>
    <definedName name="COUNTRY" localSheetId="88">#REF!</definedName>
    <definedName name="COUNTRY" localSheetId="112">#REF!</definedName>
    <definedName name="COUNTRY">#REF!</definedName>
    <definedName name="countrycount">OFFSET([348]CountryReference!$C$3,,,COUNTA([348]CountryReference!$C:$C)-1,)</definedName>
    <definedName name="COVADONGA" localSheetId="86">#REF!</definedName>
    <definedName name="COVADONGA" localSheetId="48">#REF!</definedName>
    <definedName name="COVADONGA" localSheetId="51">#REF!</definedName>
    <definedName name="COVADONGA" localSheetId="62">#REF!</definedName>
    <definedName name="COVADONGA" localSheetId="52">#REF!</definedName>
    <definedName name="COVADONGA" localSheetId="43">#REF!</definedName>
    <definedName name="COVADONGA" localSheetId="45">#REF!</definedName>
    <definedName name="COVADONGA" localSheetId="46">#REF!</definedName>
    <definedName name="COVADONGA" localSheetId="47">#REF!</definedName>
    <definedName name="COVADONGA" localSheetId="49">#REF!</definedName>
    <definedName name="COVADONGA" localSheetId="53">#REF!</definedName>
    <definedName name="COVADONGA" localSheetId="55">#REF!</definedName>
    <definedName name="COVADONGA" localSheetId="58">#REF!</definedName>
    <definedName name="COVADONGA" localSheetId="60">#REF!</definedName>
    <definedName name="COVADONGA" localSheetId="87">#REF!</definedName>
    <definedName name="COVADONGA" localSheetId="88">#REF!</definedName>
    <definedName name="COVADONGA" localSheetId="112">#REF!</definedName>
    <definedName name="COVADONGA">#REF!</definedName>
    <definedName name="cp" localSheetId="86">[239]Datos!$AA:$AA</definedName>
    <definedName name="cp" localSheetId="62">[9]Datos!$AA:$AA</definedName>
    <definedName name="cp" localSheetId="43">[240]Datos!$AA:$AA</definedName>
    <definedName name="cp" localSheetId="53">[9]Datos!$AA:$AA</definedName>
    <definedName name="cp" localSheetId="55">[9]Datos!$AA:$AA</definedName>
    <definedName name="cp" localSheetId="60">[240]Datos!$AA:$AA</definedName>
    <definedName name="cp" localSheetId="87">[9]Datos!$AA:$AA</definedName>
    <definedName name="cp" localSheetId="88">[9]Datos!$AA:$AA</definedName>
    <definedName name="cp">[9]Datos!$AA:$AA</definedName>
    <definedName name="CPAData">OFFSET([348]CPAData!$D$1,,,COUNTA([348]CPAData!$D:$D),COUNTA([348]CPAData!$1:$1)-1)</definedName>
    <definedName name="CPAT" localSheetId="75">[349]REER!$CA$2:$CM$291</definedName>
    <definedName name="CPAT" localSheetId="80">[349]REER!$CA$2:$CM$291</definedName>
    <definedName name="CPAT" localSheetId="86">[99]REER!$CA$2:$CM$291</definedName>
    <definedName name="CPAT" localSheetId="48">[99]REER!$CA$2:$CM$291</definedName>
    <definedName name="CPAT" localSheetId="51">[99]REER!$CA$2:$CM$291</definedName>
    <definedName name="CPAT" localSheetId="62">[313]REER!$CA$2:$CM$291</definedName>
    <definedName name="CPAT" localSheetId="52">[99]REER!$CA$2:$CM$291</definedName>
    <definedName name="CPAT" localSheetId="43">[33]REER!$CA$2:$CM$291</definedName>
    <definedName name="CPAT" localSheetId="45">[99]REER!$CA$2:$CM$291</definedName>
    <definedName name="CPAT" localSheetId="46">[99]REER!$CA$2:$CM$291</definedName>
    <definedName name="CPAT" localSheetId="47">[99]REER!$CA$2:$CM$291</definedName>
    <definedName name="CPAT" localSheetId="49">[99]REER!$CA$2:$CM$291</definedName>
    <definedName name="CPAT" localSheetId="53">[99]REER!$CA$2:$CM$291</definedName>
    <definedName name="CPAT" localSheetId="55">[99]REER!$CA$2:$CM$291</definedName>
    <definedName name="CPAT" localSheetId="58">[313]REER!$CA$2:$CM$291</definedName>
    <definedName name="CPAT" localSheetId="60">[33]REER!$CA$2:$CM$291</definedName>
    <definedName name="CPAT" localSheetId="77">[349]REER!$CA$2:$CM$291</definedName>
    <definedName name="CPAT" localSheetId="87">[313]REER!$CA$2:$CM$291</definedName>
    <definedName name="CPAT" localSheetId="88">[313]REER!$CA$2:$CM$291</definedName>
    <definedName name="CPAT">[350]REER!$CA$2:$CM$291</definedName>
    <definedName name="CPI" localSheetId="48">#REF!</definedName>
    <definedName name="CPI" localSheetId="51">#REF!</definedName>
    <definedName name="CPI" localSheetId="62">#REF!</definedName>
    <definedName name="CPI" localSheetId="52">#REF!</definedName>
    <definedName name="CPI" localSheetId="43">#REF!</definedName>
    <definedName name="CPI" localSheetId="45">#REF!</definedName>
    <definedName name="CPI" localSheetId="46">#REF!</definedName>
    <definedName name="CPI" localSheetId="47">#REF!</definedName>
    <definedName name="CPI" localSheetId="49">#REF!</definedName>
    <definedName name="CPI" localSheetId="53">#REF!</definedName>
    <definedName name="CPI" localSheetId="55">#REF!</definedName>
    <definedName name="CPI" localSheetId="58">#REF!</definedName>
    <definedName name="CPI" localSheetId="60">#REF!</definedName>
    <definedName name="CPI" localSheetId="88">#REF!</definedName>
    <definedName name="CPI" localSheetId="112">#REF!</definedName>
    <definedName name="CPI">#REF!</definedName>
    <definedName name="CPICUM" localSheetId="48">#REF!</definedName>
    <definedName name="CPICUM" localSheetId="51">#REF!</definedName>
    <definedName name="CPICUM" localSheetId="62">#REF!</definedName>
    <definedName name="CPICUM" localSheetId="52">#REF!</definedName>
    <definedName name="CPICUM" localSheetId="43">#REF!</definedName>
    <definedName name="CPICUM" localSheetId="45">#REF!</definedName>
    <definedName name="CPICUM" localSheetId="46">#REF!</definedName>
    <definedName name="CPICUM" localSheetId="47">#REF!</definedName>
    <definedName name="CPICUM" localSheetId="49">#REF!</definedName>
    <definedName name="CPICUM" localSheetId="53">#REF!</definedName>
    <definedName name="CPICUM" localSheetId="55">#REF!</definedName>
    <definedName name="CPICUM" localSheetId="58">#REF!</definedName>
    <definedName name="CPICUM" localSheetId="60">#REF!</definedName>
    <definedName name="CPICUM" localSheetId="88">#REF!</definedName>
    <definedName name="CPICUM" localSheetId="112">#REF!</definedName>
    <definedName name="CPICUM">#REF!</definedName>
    <definedName name="cpn" localSheetId="86">[239]Datos!$BK:$BK</definedName>
    <definedName name="cpn" localSheetId="62">[9]Datos!$BK:$BK</definedName>
    <definedName name="cpn" localSheetId="43">[240]Datos!$BK:$BK</definedName>
    <definedName name="cpn" localSheetId="53">[9]Datos!$BK:$BK</definedName>
    <definedName name="cpn" localSheetId="55">[9]Datos!$BK:$BK</definedName>
    <definedName name="cpn" localSheetId="60">[240]Datos!$BK:$BK</definedName>
    <definedName name="cpn" localSheetId="87">[9]Datos!$BK:$BK</definedName>
    <definedName name="cpn" localSheetId="88">[9]Datos!$BK:$BK</definedName>
    <definedName name="cpn">[9]Datos!$BK:$BK</definedName>
    <definedName name="cpnd12" localSheetId="75">#REF!</definedName>
    <definedName name="cpnd12" localSheetId="80">#REF!</definedName>
    <definedName name="cpnd12" localSheetId="86">#REF!</definedName>
    <definedName name="cpnd12" localSheetId="48">#REF!</definedName>
    <definedName name="cpnd12" localSheetId="51">#REF!</definedName>
    <definedName name="cpnd12" localSheetId="62">#REF!</definedName>
    <definedName name="cpnd12" localSheetId="52">#REF!</definedName>
    <definedName name="cpnd12" localSheetId="43">#REF!</definedName>
    <definedName name="cpnd12" localSheetId="45">#REF!</definedName>
    <definedName name="cpnd12" localSheetId="46">#REF!</definedName>
    <definedName name="cpnd12" localSheetId="47">#REF!</definedName>
    <definedName name="cpnd12" localSheetId="49">#REF!</definedName>
    <definedName name="cpnd12" localSheetId="53">#REF!</definedName>
    <definedName name="cpnd12" localSheetId="55">#REF!</definedName>
    <definedName name="cpnd12" localSheetId="58">#REF!</definedName>
    <definedName name="cpnd12" localSheetId="60">#REF!</definedName>
    <definedName name="cpnd12" localSheetId="77">#REF!</definedName>
    <definedName name="cpnd12" localSheetId="87">#REF!</definedName>
    <definedName name="cpnd12" localSheetId="88">#REF!</definedName>
    <definedName name="cpnd12" localSheetId="112">#REF!</definedName>
    <definedName name="cpnd12">#REF!</definedName>
    <definedName name="cpnd16" localSheetId="75">#REF!</definedName>
    <definedName name="cpnd16" localSheetId="80">#REF!</definedName>
    <definedName name="cpnd16" localSheetId="86">#REF!</definedName>
    <definedName name="cpnd16" localSheetId="48">#REF!</definedName>
    <definedName name="cpnd16" localSheetId="51">#REF!</definedName>
    <definedName name="cpnd16" localSheetId="62">#REF!</definedName>
    <definedName name="cpnd16" localSheetId="52">#REF!</definedName>
    <definedName name="cpnd16" localSheetId="43">#REF!</definedName>
    <definedName name="cpnd16" localSheetId="45">#REF!</definedName>
    <definedName name="cpnd16" localSheetId="46">#REF!</definedName>
    <definedName name="cpnd16" localSheetId="47">#REF!</definedName>
    <definedName name="cpnd16" localSheetId="49">#REF!</definedName>
    <definedName name="cpnd16" localSheetId="53">#REF!</definedName>
    <definedName name="cpnd16" localSheetId="55">#REF!</definedName>
    <definedName name="cpnd16" localSheetId="58">#REF!</definedName>
    <definedName name="cpnd16" localSheetId="60">#REF!</definedName>
    <definedName name="cpnd16" localSheetId="77">#REF!</definedName>
    <definedName name="cpnd16" localSheetId="87">#REF!</definedName>
    <definedName name="cpnd16" localSheetId="88">#REF!</definedName>
    <definedName name="cpnd16" localSheetId="112">#REF!</definedName>
    <definedName name="cpnd16">#REF!</definedName>
    <definedName name="cpns" localSheetId="75">#REF!</definedName>
    <definedName name="cpns" localSheetId="80">#REF!</definedName>
    <definedName name="cpns" localSheetId="86">#REF!</definedName>
    <definedName name="cpns" localSheetId="48">#REF!</definedName>
    <definedName name="cpns" localSheetId="51">#REF!</definedName>
    <definedName name="cpns" localSheetId="62">#REF!</definedName>
    <definedName name="cpns" localSheetId="52">#REF!</definedName>
    <definedName name="cpns" localSheetId="43">#REF!</definedName>
    <definedName name="cpns" localSheetId="45">#REF!</definedName>
    <definedName name="cpns" localSheetId="46">#REF!</definedName>
    <definedName name="cpns" localSheetId="47">#REF!</definedName>
    <definedName name="cpns" localSheetId="49">#REF!</definedName>
    <definedName name="cpns" localSheetId="53">#REF!</definedName>
    <definedName name="cpns" localSheetId="55">#REF!</definedName>
    <definedName name="cpns" localSheetId="58">#REF!</definedName>
    <definedName name="cpns" localSheetId="60">#REF!</definedName>
    <definedName name="cpns" localSheetId="77">#REF!</definedName>
    <definedName name="cpns" localSheetId="87">#REF!</definedName>
    <definedName name="cpns" localSheetId="88">#REF!</definedName>
    <definedName name="cpns" localSheetId="112">#REF!</definedName>
    <definedName name="cpns">#REF!</definedName>
    <definedName name="cppc" localSheetId="75">'[190]evaluación socioeconómica'!#REF!</definedName>
    <definedName name="cppc" localSheetId="80">'[190]evaluación socioeconómica'!#REF!</definedName>
    <definedName name="cppc" localSheetId="86">#REF!</definedName>
    <definedName name="cppc" localSheetId="48">'[190]evaluación socioeconómica'!#REF!</definedName>
    <definedName name="cppc" localSheetId="51">'[190]evaluación socioeconómica'!#REF!</definedName>
    <definedName name="cppc" localSheetId="62">'[191]evaluación socioeconómica'!#REF!</definedName>
    <definedName name="cppc" localSheetId="52">'[190]evaluación socioeconómica'!#REF!</definedName>
    <definedName name="cppc" localSheetId="43">'[216]evaluación socioeconómica'!#REF!</definedName>
    <definedName name="cppc" localSheetId="45">'[190]evaluación socioeconómica'!#REF!</definedName>
    <definedName name="cppc" localSheetId="46">'[190]evaluación socioeconómica'!#REF!</definedName>
    <definedName name="cppc" localSheetId="47">'[190]evaluación socioeconómica'!#REF!</definedName>
    <definedName name="cppc" localSheetId="49">'[190]evaluación socioeconómica'!#REF!</definedName>
    <definedName name="cppc" localSheetId="53">'[33]evaluación socioeconómica'!#REF!</definedName>
    <definedName name="cppc" localSheetId="55">'[33]evaluación socioeconómica'!#REF!</definedName>
    <definedName name="cppc" localSheetId="58">'[193]evaluación socioeconómica'!#REF!</definedName>
    <definedName name="cppc" localSheetId="60">'[216]evaluación socioeconómica'!#REF!</definedName>
    <definedName name="cppc" localSheetId="77">'[190]evaluación socioeconómica'!#REF!</definedName>
    <definedName name="cppc" localSheetId="87">'[193]evaluación socioeconómica'!#REF!</definedName>
    <definedName name="cppc" localSheetId="88">'[193]evaluación socioeconómica'!#REF!</definedName>
    <definedName name="cppc" localSheetId="112">'[194]evaluación socioeconómica'!#REF!</definedName>
    <definedName name="cppc">'[194]evaluación socioeconómica'!#REF!</definedName>
    <definedName name="cppc2" localSheetId="75">'[190]evaluación socioeconómica'!#REF!</definedName>
    <definedName name="cppc2" localSheetId="80">'[190]evaluación socioeconómica'!#REF!</definedName>
    <definedName name="cppc2" localSheetId="86">#REF!</definedName>
    <definedName name="cppc2" localSheetId="48">'[190]evaluación socioeconómica'!#REF!</definedName>
    <definedName name="cppc2" localSheetId="51">'[190]evaluación socioeconómica'!#REF!</definedName>
    <definedName name="cppc2" localSheetId="62">'[191]evaluación socioeconómica'!#REF!</definedName>
    <definedName name="cppc2" localSheetId="52">'[190]evaluación socioeconómica'!#REF!</definedName>
    <definedName name="cppc2" localSheetId="43">'[216]evaluación socioeconómica'!#REF!</definedName>
    <definedName name="cppc2" localSheetId="45">'[190]evaluación socioeconómica'!#REF!</definedName>
    <definedName name="cppc2" localSheetId="46">'[190]evaluación socioeconómica'!#REF!</definedName>
    <definedName name="cppc2" localSheetId="47">'[190]evaluación socioeconómica'!#REF!</definedName>
    <definedName name="cppc2" localSheetId="49">'[190]evaluación socioeconómica'!#REF!</definedName>
    <definedName name="cppc2" localSheetId="53">'[33]evaluación socioeconómica'!#REF!</definedName>
    <definedName name="cppc2" localSheetId="55">'[33]evaluación socioeconómica'!#REF!</definedName>
    <definedName name="cppc2" localSheetId="58">'[193]evaluación socioeconómica'!#REF!</definedName>
    <definedName name="cppc2" localSheetId="60">'[216]evaluación socioeconómica'!#REF!</definedName>
    <definedName name="cppc2" localSheetId="77">'[190]evaluación socioeconómica'!#REF!</definedName>
    <definedName name="cppc2" localSheetId="87">'[193]evaluación socioeconómica'!#REF!</definedName>
    <definedName name="cppc2" localSheetId="88">'[193]evaluación socioeconómica'!#REF!</definedName>
    <definedName name="cppc2" localSheetId="112">'[194]evaluación socioeconómica'!#REF!</definedName>
    <definedName name="cppc2">'[194]evaluación socioeconómica'!#REF!</definedName>
    <definedName name="cppc2p" localSheetId="75">'[190]evaluación privada'!#REF!</definedName>
    <definedName name="cppc2p" localSheetId="80">'[190]evaluación privada'!#REF!</definedName>
    <definedName name="cppc2p" localSheetId="86">#REF!</definedName>
    <definedName name="cppc2p" localSheetId="48">'[190]evaluación privada'!#REF!</definedName>
    <definedName name="cppc2p" localSheetId="51">'[190]evaluación privada'!#REF!</definedName>
    <definedName name="cppc2p" localSheetId="62">'[191]evaluación privada'!#REF!</definedName>
    <definedName name="cppc2p" localSheetId="52">'[190]evaluación privada'!#REF!</definedName>
    <definedName name="cppc2p" localSheetId="43">'[216]evaluación privada'!#REF!</definedName>
    <definedName name="cppc2p" localSheetId="45">'[190]evaluación privada'!#REF!</definedName>
    <definedName name="cppc2p" localSheetId="46">'[190]evaluación privada'!#REF!</definedName>
    <definedName name="cppc2p" localSheetId="47">'[190]evaluación privada'!#REF!</definedName>
    <definedName name="cppc2p" localSheetId="49">'[190]evaluación privada'!#REF!</definedName>
    <definedName name="cppc2p" localSheetId="53">'[33]evaluación privada'!#REF!</definedName>
    <definedName name="cppc2p" localSheetId="55">'[33]evaluación privada'!#REF!</definedName>
    <definedName name="cppc2p" localSheetId="58">'[193]evaluación privada'!#REF!</definedName>
    <definedName name="cppc2p" localSheetId="60">'[216]evaluación privada'!#REF!</definedName>
    <definedName name="cppc2p" localSheetId="77">'[190]evaluación privada'!#REF!</definedName>
    <definedName name="cppc2p" localSheetId="87">'[193]evaluación privada'!#REF!</definedName>
    <definedName name="cppc2p" localSheetId="88">'[193]evaluación privada'!#REF!</definedName>
    <definedName name="cppc2p" localSheetId="112">'[194]evaluación privada'!#REF!</definedName>
    <definedName name="cppc2p">'[194]evaluación privada'!#REF!</definedName>
    <definedName name="cppc3" localSheetId="75">'[190]evaluación socioeconómica'!#REF!</definedName>
    <definedName name="cppc3" localSheetId="80">'[190]evaluación socioeconómica'!#REF!</definedName>
    <definedName name="cppc3" localSheetId="86">#REF!</definedName>
    <definedName name="cppc3" localSheetId="48">'[190]evaluación socioeconómica'!#REF!</definedName>
    <definedName name="cppc3" localSheetId="51">'[190]evaluación socioeconómica'!#REF!</definedName>
    <definedName name="cppc3" localSheetId="62">'[191]evaluación socioeconómica'!#REF!</definedName>
    <definedName name="cppc3" localSheetId="52">'[190]evaluación socioeconómica'!#REF!</definedName>
    <definedName name="cppc3" localSheetId="43">'[216]evaluación socioeconómica'!#REF!</definedName>
    <definedName name="cppc3" localSheetId="45">'[190]evaluación socioeconómica'!#REF!</definedName>
    <definedName name="cppc3" localSheetId="46">'[190]evaluación socioeconómica'!#REF!</definedName>
    <definedName name="cppc3" localSheetId="47">'[190]evaluación socioeconómica'!#REF!</definedName>
    <definedName name="cppc3" localSheetId="49">'[190]evaluación socioeconómica'!#REF!</definedName>
    <definedName name="cppc3" localSheetId="53">'[33]evaluación socioeconómica'!#REF!</definedName>
    <definedName name="cppc3" localSheetId="55">'[33]evaluación socioeconómica'!#REF!</definedName>
    <definedName name="cppc3" localSheetId="58">'[193]evaluación socioeconómica'!#REF!</definedName>
    <definedName name="cppc3" localSheetId="60">'[216]evaluación socioeconómica'!#REF!</definedName>
    <definedName name="cppc3" localSheetId="77">'[190]evaluación socioeconómica'!#REF!</definedName>
    <definedName name="cppc3" localSheetId="87">'[193]evaluación socioeconómica'!#REF!</definedName>
    <definedName name="cppc3" localSheetId="88">'[193]evaluación socioeconómica'!#REF!</definedName>
    <definedName name="cppc3" localSheetId="112">'[194]evaluación socioeconómica'!#REF!</definedName>
    <definedName name="cppc3">'[194]evaluación socioeconómica'!#REF!</definedName>
    <definedName name="cppc3p" localSheetId="75">'[190]evaluación privada'!#REF!</definedName>
    <definedName name="cppc3p" localSheetId="80">'[190]evaluación privada'!#REF!</definedName>
    <definedName name="cppc3p" localSheetId="86">#REF!</definedName>
    <definedName name="cppc3p" localSheetId="48">'[190]evaluación privada'!#REF!</definedName>
    <definedName name="cppc3p" localSheetId="51">'[190]evaluación privada'!#REF!</definedName>
    <definedName name="cppc3p" localSheetId="62">'[191]evaluación privada'!#REF!</definedName>
    <definedName name="cppc3p" localSheetId="52">'[190]evaluación privada'!#REF!</definedName>
    <definedName name="cppc3p" localSheetId="43">'[216]evaluación privada'!#REF!</definedName>
    <definedName name="cppc3p" localSheetId="45">'[190]evaluación privada'!#REF!</definedName>
    <definedName name="cppc3p" localSheetId="46">'[190]evaluación privada'!#REF!</definedName>
    <definedName name="cppc3p" localSheetId="47">'[190]evaluación privada'!#REF!</definedName>
    <definedName name="cppc3p" localSheetId="49">'[190]evaluación privada'!#REF!</definedName>
    <definedName name="cppc3p" localSheetId="53">'[33]evaluación privada'!#REF!</definedName>
    <definedName name="cppc3p" localSheetId="55">'[33]evaluación privada'!#REF!</definedName>
    <definedName name="cppc3p" localSheetId="58">'[193]evaluación privada'!#REF!</definedName>
    <definedName name="cppc3p" localSheetId="60">'[216]evaluación privada'!#REF!</definedName>
    <definedName name="cppc3p" localSheetId="77">'[190]evaluación privada'!#REF!</definedName>
    <definedName name="cppc3p" localSheetId="87">'[193]evaluación privada'!#REF!</definedName>
    <definedName name="cppc3p" localSheetId="88">'[193]evaluación privada'!#REF!</definedName>
    <definedName name="cppc3p" localSheetId="112">'[194]evaluación privada'!#REF!</definedName>
    <definedName name="cppc3p">'[194]evaluación privada'!#REF!</definedName>
    <definedName name="cppcp" localSheetId="75">'[190]evaluación privada'!#REF!</definedName>
    <definedName name="cppcp" localSheetId="80">'[190]evaluación privada'!#REF!</definedName>
    <definedName name="cppcp" localSheetId="86">#REF!</definedName>
    <definedName name="cppcp" localSheetId="48">'[190]evaluación privada'!#REF!</definedName>
    <definedName name="cppcp" localSheetId="51">'[190]evaluación privada'!#REF!</definedName>
    <definedName name="cppcp" localSheetId="62">'[191]evaluación privada'!#REF!</definedName>
    <definedName name="cppcp" localSheetId="52">'[190]evaluación privada'!#REF!</definedName>
    <definedName name="cppcp" localSheetId="43">'[216]evaluación privada'!#REF!</definedName>
    <definedName name="cppcp" localSheetId="45">'[190]evaluación privada'!#REF!</definedName>
    <definedName name="cppcp" localSheetId="46">'[190]evaluación privada'!#REF!</definedName>
    <definedName name="cppcp" localSheetId="47">'[190]evaluación privada'!#REF!</definedName>
    <definedName name="cppcp" localSheetId="49">'[190]evaluación privada'!#REF!</definedName>
    <definedName name="cppcp" localSheetId="53">'[33]evaluación privada'!#REF!</definedName>
    <definedName name="cppcp" localSheetId="55">'[33]evaluación privada'!#REF!</definedName>
    <definedName name="cppcp" localSheetId="58">'[193]evaluación privada'!#REF!</definedName>
    <definedName name="cppcp" localSheetId="60">'[216]evaluación privada'!#REF!</definedName>
    <definedName name="cppcp" localSheetId="77">'[190]evaluación privada'!#REF!</definedName>
    <definedName name="cppcp" localSheetId="87">'[193]evaluación privada'!#REF!</definedName>
    <definedName name="cppcp" localSheetId="88">'[193]evaluación privada'!#REF!</definedName>
    <definedName name="cppcp" localSheetId="112">'[194]evaluación privada'!#REF!</definedName>
    <definedName name="cppcp">'[194]evaluación privada'!#REF!</definedName>
    <definedName name="cps" localSheetId="75">#REF!</definedName>
    <definedName name="cps" localSheetId="80">#REF!</definedName>
    <definedName name="cps" localSheetId="86">#REF!</definedName>
    <definedName name="cps" localSheetId="48">#REF!</definedName>
    <definedName name="cps" localSheetId="51">#REF!</definedName>
    <definedName name="cps" localSheetId="62">#REF!</definedName>
    <definedName name="cps" localSheetId="52">#REF!</definedName>
    <definedName name="cps" localSheetId="43">#REF!</definedName>
    <definedName name="cps" localSheetId="45">#REF!</definedName>
    <definedName name="cps" localSheetId="46">#REF!</definedName>
    <definedName name="cps" localSheetId="47">#REF!</definedName>
    <definedName name="cps" localSheetId="49">#REF!</definedName>
    <definedName name="cps" localSheetId="53">#REF!</definedName>
    <definedName name="cps" localSheetId="55">#REF!</definedName>
    <definedName name="cps" localSheetId="58">#REF!</definedName>
    <definedName name="cps" localSheetId="60">#REF!</definedName>
    <definedName name="cps" localSheetId="77">#REF!</definedName>
    <definedName name="cps" localSheetId="87">#REF!</definedName>
    <definedName name="cps" localSheetId="88">#REF!</definedName>
    <definedName name="cps" localSheetId="112">#REF!</definedName>
    <definedName name="cps">#REF!</definedName>
    <definedName name="CRAIGHOUSE" localSheetId="75">#REF!</definedName>
    <definedName name="CRAIGHOUSE" localSheetId="80">#REF!</definedName>
    <definedName name="CRAIGHOUSE" localSheetId="86">#REF!</definedName>
    <definedName name="CRAIGHOUSE" localSheetId="48">#REF!</definedName>
    <definedName name="CRAIGHOUSE" localSheetId="51">#REF!</definedName>
    <definedName name="CRAIGHOUSE" localSheetId="62">#REF!</definedName>
    <definedName name="CRAIGHOUSE" localSheetId="52">#REF!</definedName>
    <definedName name="CRAIGHOUSE" localSheetId="43">#REF!</definedName>
    <definedName name="CRAIGHOUSE" localSheetId="45">#REF!</definedName>
    <definedName name="CRAIGHOUSE" localSheetId="46">#REF!</definedName>
    <definedName name="CRAIGHOUSE" localSheetId="47">#REF!</definedName>
    <definedName name="CRAIGHOUSE" localSheetId="49">#REF!</definedName>
    <definedName name="CRAIGHOUSE" localSheetId="53">#REF!</definedName>
    <definedName name="CRAIGHOUSE" localSheetId="55">#REF!</definedName>
    <definedName name="CRAIGHOUSE" localSheetId="58">#REF!</definedName>
    <definedName name="CRAIGHOUSE" localSheetId="60">#REF!</definedName>
    <definedName name="CRAIGHOUSE" localSheetId="77">#REF!</definedName>
    <definedName name="CRAIGHOUSE" localSheetId="87">#REF!</definedName>
    <definedName name="CRAIGHOUSE" localSheetId="88">#REF!</definedName>
    <definedName name="CRAIGHOUSE" localSheetId="112">#REF!</definedName>
    <definedName name="CRAIGHOUSE">#REF!</definedName>
    <definedName name="CRC" localSheetId="75">#REF!</definedName>
    <definedName name="CRC" localSheetId="80">#REF!</definedName>
    <definedName name="CRC" localSheetId="86">#REF!</definedName>
    <definedName name="CRC" localSheetId="48">#REF!</definedName>
    <definedName name="CRC" localSheetId="51">#REF!</definedName>
    <definedName name="CRC" localSheetId="62">#REF!</definedName>
    <definedName name="CRC" localSheetId="52">#REF!</definedName>
    <definedName name="CRC" localSheetId="43">#REF!</definedName>
    <definedName name="CRC" localSheetId="45">#REF!</definedName>
    <definedName name="CRC" localSheetId="46">#REF!</definedName>
    <definedName name="CRC" localSheetId="47">#REF!</definedName>
    <definedName name="CRC" localSheetId="49">#REF!</definedName>
    <definedName name="CRC" localSheetId="53">#REF!</definedName>
    <definedName name="CRC" localSheetId="55">#REF!</definedName>
    <definedName name="CRC" localSheetId="58">#REF!</definedName>
    <definedName name="CRC" localSheetId="60">#REF!</definedName>
    <definedName name="CRC" localSheetId="77">#REF!</definedName>
    <definedName name="CRC" localSheetId="87">#REF!</definedName>
    <definedName name="CRC" localSheetId="88">#REF!</definedName>
    <definedName name="CRC" localSheetId="112">#REF!</definedName>
    <definedName name="CRC">#REF!</definedName>
    <definedName name="Crc_VALLE_HERMOSO" localSheetId="75">[187]Febrero!$B$120:$D$152</definedName>
    <definedName name="Crc_VALLE_HERMOSO" localSheetId="80">[187]Febrero!$B$120:$D$152</definedName>
    <definedName name="Crc_VALLE_HERMOSO" localSheetId="86">[77]Febrero!$B$120:$D$152</definedName>
    <definedName name="Crc_VALLE_HERMOSO" localSheetId="48">[77]Febrero!$B$120:$D$152</definedName>
    <definedName name="Crc_VALLE_HERMOSO" localSheetId="51">[77]Febrero!$B$120:$D$152</definedName>
    <definedName name="Crc_VALLE_HERMOSO" localSheetId="62">[45]Febrero!$B$120:$D$152</definedName>
    <definedName name="Crc_VALLE_HERMOSO" localSheetId="52">[77]Febrero!$B$120:$D$152</definedName>
    <definedName name="Crc_VALLE_HERMOSO" localSheetId="43">[34]Febrero!$B$120:$D$152</definedName>
    <definedName name="Crc_VALLE_HERMOSO" localSheetId="45">[77]Febrero!$B$120:$D$152</definedName>
    <definedName name="Crc_VALLE_HERMOSO" localSheetId="46">[77]Febrero!$B$120:$D$152</definedName>
    <definedName name="Crc_VALLE_HERMOSO" localSheetId="47">[77]Febrero!$B$120:$D$152</definedName>
    <definedName name="Crc_VALLE_HERMOSO" localSheetId="49">[77]Febrero!$B$120:$D$152</definedName>
    <definedName name="Crc_VALLE_HERMOSO" localSheetId="53">[77]Febrero!$B$120:$D$152</definedName>
    <definedName name="Crc_VALLE_HERMOSO" localSheetId="55">[77]Febrero!$B$120:$D$152</definedName>
    <definedName name="Crc_VALLE_HERMOSO" localSheetId="58">[188]Febrero!$B$120:$D$152</definedName>
    <definedName name="Crc_VALLE_HERMOSO" localSheetId="60">[34]Febrero!$B$120:$D$152</definedName>
    <definedName name="Crc_VALLE_HERMOSO" localSheetId="77">[187]Febrero!$B$120:$D$152</definedName>
    <definedName name="Crc_VALLE_HERMOSO" localSheetId="87">[188]Febrero!$B$120:$D$152</definedName>
    <definedName name="Crc_VALLE_HERMOSO" localSheetId="88">[188]Febrero!$B$120:$D$152</definedName>
    <definedName name="Crc_VALLE_HERMOSO">[189]Febrero!$B$120:$D$152</definedName>
    <definedName name="CREC_AS" localSheetId="86">#REF!</definedName>
    <definedName name="CREC_AS" localSheetId="48">#REF!</definedName>
    <definedName name="CREC_AS" localSheetId="51">#REF!</definedName>
    <definedName name="CREC_AS" localSheetId="62">#REF!</definedName>
    <definedName name="CREC_AS" localSheetId="52">#REF!</definedName>
    <definedName name="CREC_AS" localSheetId="43">#REF!</definedName>
    <definedName name="CREC_AS" localSheetId="45">#REF!</definedName>
    <definedName name="CREC_AS" localSheetId="46">#REF!</definedName>
    <definedName name="CREC_AS" localSheetId="47">#REF!</definedName>
    <definedName name="CREC_AS" localSheetId="49">#REF!</definedName>
    <definedName name="CREC_AS" localSheetId="53">#REF!</definedName>
    <definedName name="CREC_AS" localSheetId="55">#REF!</definedName>
    <definedName name="CREC_AS" localSheetId="58">#REF!</definedName>
    <definedName name="CREC_AS" localSheetId="60">#REF!</definedName>
    <definedName name="CREC_AS" localSheetId="87">#REF!</definedName>
    <definedName name="CREC_AS" localSheetId="88">#REF!</definedName>
    <definedName name="CREC_AS" localSheetId="112">#REF!</definedName>
    <definedName name="CREC_AS">#REF!</definedName>
    <definedName name="crec_mund" localSheetId="43">OFFSET('[225]priv preferenciales'!$X$7,0,0,COUNT('[225]priv preferenciales'!$X$1:$X$65536),1)</definedName>
    <definedName name="crec_mund" localSheetId="53">OFFSET('[103]priv preferenciales'!$X$7,0,0,COUNT('[103]priv preferenciales'!$X$1:$X$65536),1)</definedName>
    <definedName name="crec_mund" localSheetId="55">OFFSET('[103]priv preferenciales'!$X$7,0,0,COUNT('[103]priv preferenciales'!$X$1:$X$65536),1)</definedName>
    <definedName name="crec_mund" localSheetId="60">OFFSET('[225]priv preferenciales'!$X$7,0,0,COUNT('[225]priv preferenciales'!$X$1:$X$65536),1)</definedName>
    <definedName name="crec_mund">OFFSET('[103]priv preferenciales'!$X$7,0,0,COUNT('[103]priv preferenciales'!$X$1:$X$65536),1)</definedName>
    <definedName name="crecimiento" localSheetId="75" hidden="1">{"'Consu_Mundial'!$B$2:$H$33"}</definedName>
    <definedName name="crecimiento" localSheetId="80" hidden="1">{"'Consu_Mundial'!$B$2:$H$33"}</definedName>
    <definedName name="crecimiento" localSheetId="86" hidden="1">{"'Consu_Mundial'!$B$2:$H$33"}</definedName>
    <definedName name="crecimiento" localSheetId="48" hidden="1">{"'Consu_Mundial'!$B$2:$H$33"}</definedName>
    <definedName name="crecimiento" localSheetId="51" hidden="1">{"'Consu_Mundial'!$B$2:$H$33"}</definedName>
    <definedName name="crecimiento" localSheetId="62" hidden="1">{"'Consu_Mundial'!$B$2:$H$33"}</definedName>
    <definedName name="crecimiento" localSheetId="52" hidden="1">{"'Consu_Mundial'!$B$2:$H$33"}</definedName>
    <definedName name="crecimiento" localSheetId="22" hidden="1">{"'Consu_Mundial'!$B$2:$H$33"}</definedName>
    <definedName name="crecimiento" localSheetId="26" hidden="1">{"'Consu_Mundial'!$B$2:$H$33"}</definedName>
    <definedName name="crecimiento" localSheetId="28" hidden="1">{"'Consu_Mundial'!$B$2:$H$33"}</definedName>
    <definedName name="crecimiento" localSheetId="29" hidden="1">{"'Consu_Mundial'!$B$2:$H$33"}</definedName>
    <definedName name="crecimiento" localSheetId="32" hidden="1">{"'Consu_Mundial'!$B$2:$H$33"}</definedName>
    <definedName name="crecimiento" localSheetId="43" hidden="1">{"'Consu_Mundial'!$B$2:$H$33"}</definedName>
    <definedName name="crecimiento" localSheetId="45" hidden="1">{"'Consu_Mundial'!$B$2:$H$33"}</definedName>
    <definedName name="crecimiento" localSheetId="46" hidden="1">{"'Consu_Mundial'!$B$2:$H$33"}</definedName>
    <definedName name="crecimiento" localSheetId="47" hidden="1">{"'Consu_Mundial'!$B$2:$H$33"}</definedName>
    <definedName name="crecimiento" localSheetId="49" hidden="1">{"'Consu_Mundial'!$B$2:$H$33"}</definedName>
    <definedName name="crecimiento" localSheetId="53" hidden="1">{"'Consu_Mundial'!$B$2:$H$33"}</definedName>
    <definedName name="crecimiento" localSheetId="55" hidden="1">{"'Consu_Mundial'!$B$2:$H$33"}</definedName>
    <definedName name="crecimiento" localSheetId="5" hidden="1">{"'Consu_Mundial'!$B$2:$H$33"}</definedName>
    <definedName name="crecimiento" localSheetId="58" hidden="1">{"'Consu_Mundial'!$B$2:$H$33"}</definedName>
    <definedName name="crecimiento" localSheetId="60" hidden="1">{"'Consu_Mundial'!$B$2:$H$33"}</definedName>
    <definedName name="crecimiento" localSheetId="69" hidden="1">{"'Consu_Mundial'!$B$2:$H$33"}</definedName>
    <definedName name="crecimiento" localSheetId="71" hidden="1">{"'Consu_Mundial'!$B$2:$H$33"}</definedName>
    <definedName name="crecimiento" localSheetId="77" hidden="1">{"'Consu_Mundial'!$B$2:$H$33"}</definedName>
    <definedName name="crecimiento" localSheetId="7" hidden="1">{"'Consu_Mundial'!$B$2:$H$33"}</definedName>
    <definedName name="crecimiento" localSheetId="87" hidden="1">{"'Consu_Mundial'!$B$2:$H$33"}</definedName>
    <definedName name="crecimiento" localSheetId="88" hidden="1">{"'Consu_Mundial'!$B$2:$H$33"}</definedName>
    <definedName name="crecimiento" hidden="1">{"'Consu_Mundial'!$B$2:$H$33"}</definedName>
    <definedName name="Crecimiento_mundial" localSheetId="75">[1]M1!#REF!</definedName>
    <definedName name="Crecimiento_mundial" localSheetId="80">[1]M1!#REF!</definedName>
    <definedName name="Crecimiento_mundial" localSheetId="86">#REF!</definedName>
    <definedName name="Crecimiento_mundial" localSheetId="48">[1]M1!#REF!</definedName>
    <definedName name="Crecimiento_mundial" localSheetId="51">[1]M1!#REF!</definedName>
    <definedName name="Crecimiento_mundial" localSheetId="62">[1]M1!#REF!</definedName>
    <definedName name="Crecimiento_mundial" localSheetId="52">[1]M1!#REF!</definedName>
    <definedName name="Crecimiento_mundial" localSheetId="43">[2]m1!#REF!</definedName>
    <definedName name="Crecimiento_mundial" localSheetId="45">[1]M1!#REF!</definedName>
    <definedName name="Crecimiento_mundial" localSheetId="46">[1]M1!#REF!</definedName>
    <definedName name="Crecimiento_mundial" localSheetId="47">[1]M1!#REF!</definedName>
    <definedName name="Crecimiento_mundial" localSheetId="49">[1]M1!#REF!</definedName>
    <definedName name="Crecimiento_mundial" localSheetId="53">[1]M1!#REF!</definedName>
    <definedName name="Crecimiento_mundial" localSheetId="55">[1]M1!#REF!</definedName>
    <definedName name="Crecimiento_mundial" localSheetId="58">[1]M1!#REF!</definedName>
    <definedName name="Crecimiento_mundial" localSheetId="60">[2]m1!#REF!</definedName>
    <definedName name="Crecimiento_mundial" localSheetId="77">[1]M1!#REF!</definedName>
    <definedName name="Crecimiento_mundial" localSheetId="87">[1]M1!#REF!</definedName>
    <definedName name="Crecimiento_mundial" localSheetId="88">[1]M1!#REF!</definedName>
    <definedName name="Crecimiento_mundial" localSheetId="112">[3]M1!#REF!</definedName>
    <definedName name="Crecimiento_mundial">[3]M1!#REF!</definedName>
    <definedName name="Crecimiento_pib_escenarios" localSheetId="75">#REF!</definedName>
    <definedName name="Crecimiento_pib_escenarios" localSheetId="80">#REF!</definedName>
    <definedName name="Crecimiento_pib_escenarios" localSheetId="86">#REF!</definedName>
    <definedName name="Crecimiento_pib_escenarios" localSheetId="48">#REF!</definedName>
    <definedName name="Crecimiento_pib_escenarios" localSheetId="51">#REF!</definedName>
    <definedName name="Crecimiento_pib_escenarios" localSheetId="62">#REF!</definedName>
    <definedName name="Crecimiento_pib_escenarios" localSheetId="52">#REF!</definedName>
    <definedName name="Crecimiento_pib_escenarios" localSheetId="43">#REF!</definedName>
    <definedName name="Crecimiento_pib_escenarios" localSheetId="45">#REF!</definedName>
    <definedName name="Crecimiento_pib_escenarios" localSheetId="46">#REF!</definedName>
    <definedName name="Crecimiento_pib_escenarios" localSheetId="47">#REF!</definedName>
    <definedName name="Crecimiento_pib_escenarios" localSheetId="49">#REF!</definedName>
    <definedName name="Crecimiento_pib_escenarios" localSheetId="53">#REF!</definedName>
    <definedName name="Crecimiento_pib_escenarios" localSheetId="55">#REF!</definedName>
    <definedName name="Crecimiento_pib_escenarios" localSheetId="58">#REF!</definedName>
    <definedName name="Crecimiento_pib_escenarios" localSheetId="60">#REF!</definedName>
    <definedName name="Crecimiento_pib_escenarios" localSheetId="77">#REF!</definedName>
    <definedName name="Crecimiento_pib_escenarios" localSheetId="87">#REF!</definedName>
    <definedName name="Crecimiento_pib_escenarios" localSheetId="88">#REF!</definedName>
    <definedName name="Crecimiento_pib_escenarios" localSheetId="112">#REF!</definedName>
    <definedName name="Crecimiento_pib_escenarios">#REF!</definedName>
    <definedName name="CRECWM" localSheetId="43">[9]SUPUESTOS!A$15</definedName>
    <definedName name="CRECWM" localSheetId="53">[351]SUPUESTOS!A$15</definedName>
    <definedName name="CRECWM" localSheetId="55">[9]SUPUESTOS!A$15</definedName>
    <definedName name="CRECWM" localSheetId="58">[352]SUPUESTOS!A$15</definedName>
    <definedName name="CRECWM" localSheetId="60">[9]SUPUESTOS!A$15</definedName>
    <definedName name="CRECWM" localSheetId="87">[352]SUPUESTOS!A$15</definedName>
    <definedName name="CRECWM" localSheetId="88">[352]SUPUESTOS!A$15</definedName>
    <definedName name="CRECWM">[352]SUPUESTOS!A$15</definedName>
    <definedName name="cred" localSheetId="47">#REF!</definedName>
    <definedName name="cred" localSheetId="87">#REF!</definedName>
    <definedName name="cred" localSheetId="88">#REF!</definedName>
    <definedName name="cred" localSheetId="112">#REF!</definedName>
    <definedName name="cred">#REF!</definedName>
    <definedName name="cred_2007" localSheetId="47">[269]SUPUESTOS!#REF!</definedName>
    <definedName name="cred_2007" localSheetId="87">[269]SUPUESTOS!#REF!</definedName>
    <definedName name="cred_2007" localSheetId="88">[269]SUPUESTOS!#REF!</definedName>
    <definedName name="cred_2007" localSheetId="112">[269]SUPUESTOS!#REF!</definedName>
    <definedName name="cred_2007">[269]SUPUESTOS!#REF!</definedName>
    <definedName name="cred_2008" localSheetId="47">[270]SUPUESTOS!#REF!</definedName>
    <definedName name="cred_2008" localSheetId="87">[270]SUPUESTOS!#REF!</definedName>
    <definedName name="cred_2008" localSheetId="88">[270]SUPUESTOS!#REF!</definedName>
    <definedName name="cred_2008" localSheetId="112">[270]SUPUESTOS!#REF!</definedName>
    <definedName name="cred_2008">[270]SUPUESTOS!#REF!</definedName>
    <definedName name="cred_2009" localSheetId="47">[270]SUPUESTOS!#REF!</definedName>
    <definedName name="cred_2009" localSheetId="87">[270]SUPUESTOS!#REF!</definedName>
    <definedName name="cred_2009" localSheetId="88">[270]SUPUESTOS!#REF!</definedName>
    <definedName name="cred_2009" localSheetId="112">[270]SUPUESTOS!#REF!</definedName>
    <definedName name="cred_2009">[270]SUPUESTOS!#REF!</definedName>
    <definedName name="cred_2010" localSheetId="47">[353]SUPUESTOS!#REF!</definedName>
    <definedName name="cred_2010" localSheetId="87">[353]SUPUESTOS!#REF!</definedName>
    <definedName name="cred_2010" localSheetId="88">[353]SUPUESTOS!#REF!</definedName>
    <definedName name="cred_2010" localSheetId="112">[353]SUPUESTOS!#REF!</definedName>
    <definedName name="cred_2010">[353]SUPUESTOS!#REF!</definedName>
    <definedName name="cred1" localSheetId="47">#REF!</definedName>
    <definedName name="cred1" localSheetId="87">#REF!</definedName>
    <definedName name="cred1" localSheetId="88">#REF!</definedName>
    <definedName name="cred1" localSheetId="112">#REF!</definedName>
    <definedName name="cred1">#REF!</definedName>
    <definedName name="cred2000" localSheetId="47">#REF!</definedName>
    <definedName name="cred2000" localSheetId="87">#REF!</definedName>
    <definedName name="cred2000" localSheetId="88">#REF!</definedName>
    <definedName name="cred2000" localSheetId="112">#REF!</definedName>
    <definedName name="cred2000">#REF!</definedName>
    <definedName name="cred2001" localSheetId="48">#REF!</definedName>
    <definedName name="cred2001" localSheetId="51">#REF!</definedName>
    <definedName name="cred2001" localSheetId="62">#REF!</definedName>
    <definedName name="cred2001" localSheetId="52">#REF!</definedName>
    <definedName name="cred2001" localSheetId="43">#REF!</definedName>
    <definedName name="cred2001" localSheetId="45">#REF!</definedName>
    <definedName name="cred2001" localSheetId="46">#REF!</definedName>
    <definedName name="cred2001" localSheetId="47">#REF!</definedName>
    <definedName name="cred2001" localSheetId="49">#REF!</definedName>
    <definedName name="cred2001" localSheetId="53">#REF!</definedName>
    <definedName name="cred2001" localSheetId="55">#REF!</definedName>
    <definedName name="cred2001" localSheetId="58">#REF!</definedName>
    <definedName name="cred2001" localSheetId="60">#REF!</definedName>
    <definedName name="cred2001" localSheetId="87">#REF!</definedName>
    <definedName name="cred2001" localSheetId="88">#REF!</definedName>
    <definedName name="cred2001" localSheetId="112">#REF!</definedName>
    <definedName name="cred2001">#REF!</definedName>
    <definedName name="cred2002" localSheetId="48">#REF!</definedName>
    <definedName name="cred2002" localSheetId="51">#REF!</definedName>
    <definedName name="cred2002" localSheetId="62">#REF!</definedName>
    <definedName name="cred2002" localSheetId="52">#REF!</definedName>
    <definedName name="cred2002" localSheetId="43">#REF!</definedName>
    <definedName name="cred2002" localSheetId="45">#REF!</definedName>
    <definedName name="cred2002" localSheetId="46">#REF!</definedName>
    <definedName name="cred2002" localSheetId="47">#REF!</definedName>
    <definedName name="cred2002" localSheetId="49">#REF!</definedName>
    <definedName name="cred2002" localSheetId="53">#REF!</definedName>
    <definedName name="cred2002" localSheetId="55">#REF!</definedName>
    <definedName name="cred2002" localSheetId="58">#REF!</definedName>
    <definedName name="cred2002" localSheetId="60">#REF!</definedName>
    <definedName name="cred2002" localSheetId="87">#REF!</definedName>
    <definedName name="cred2002" localSheetId="88">#REF!</definedName>
    <definedName name="cred2002" localSheetId="112">#REF!</definedName>
    <definedName name="cred2002">#REF!</definedName>
    <definedName name="cred2003" localSheetId="48">#REF!</definedName>
    <definedName name="cred2003" localSheetId="51">#REF!</definedName>
    <definedName name="cred2003" localSheetId="62">#REF!</definedName>
    <definedName name="cred2003" localSheetId="52">#REF!</definedName>
    <definedName name="cred2003" localSheetId="43">#REF!</definedName>
    <definedName name="cred2003" localSheetId="45">#REF!</definedName>
    <definedName name="cred2003" localSheetId="46">#REF!</definedName>
    <definedName name="cred2003" localSheetId="47">#REF!</definedName>
    <definedName name="cred2003" localSheetId="49">#REF!</definedName>
    <definedName name="cred2003" localSheetId="53">#REF!</definedName>
    <definedName name="cred2003" localSheetId="55">#REF!</definedName>
    <definedName name="cred2003" localSheetId="58">#REF!</definedName>
    <definedName name="cred2003" localSheetId="60">#REF!</definedName>
    <definedName name="cred2003" localSheetId="87">#REF!</definedName>
    <definedName name="cred2003" localSheetId="88">#REF!</definedName>
    <definedName name="cred2003" localSheetId="112">#REF!</definedName>
    <definedName name="cred2003">#REF!</definedName>
    <definedName name="cred2004" localSheetId="47">#REF!</definedName>
    <definedName name="cred2004" localSheetId="87">#REF!</definedName>
    <definedName name="cred2004" localSheetId="88">#REF!</definedName>
    <definedName name="cred2004" localSheetId="112">#REF!</definedName>
    <definedName name="cred2004">#REF!</definedName>
    <definedName name="cred98" localSheetId="48">[159]Programa!#REF!</definedName>
    <definedName name="cred98" localSheetId="51">[159]Programa!#REF!</definedName>
    <definedName name="cred98" localSheetId="62">[159]Programa!#REF!</definedName>
    <definedName name="cred98" localSheetId="52">[159]Programa!#REF!</definedName>
    <definedName name="cred98" localSheetId="43">[160]programa!#REF!</definedName>
    <definedName name="cred98" localSheetId="45">[159]Programa!#REF!</definedName>
    <definedName name="cred98" localSheetId="46">[159]Programa!#REF!</definedName>
    <definedName name="cred98" localSheetId="47">[159]Programa!#REF!</definedName>
    <definedName name="cred98" localSheetId="49">[159]Programa!#REF!</definedName>
    <definedName name="cred98" localSheetId="53">[159]Programa!#REF!</definedName>
    <definedName name="cred98" localSheetId="55">[160]programa!#REF!</definedName>
    <definedName name="cred98" localSheetId="58">[268]Programa!#REF!</definedName>
    <definedName name="cred98" localSheetId="60">[160]programa!#REF!</definedName>
    <definedName name="cred98" localSheetId="87">[268]Programa!#REF!</definedName>
    <definedName name="cred98" localSheetId="88">[268]Programa!#REF!</definedName>
    <definedName name="cred98" localSheetId="112">[268]Programa!#REF!</definedName>
    <definedName name="cred98">[268]Programa!#REF!</definedName>
    <definedName name="cred98j" localSheetId="48">[159]Programa!#REF!</definedName>
    <definedName name="cred98j" localSheetId="51">[159]Programa!#REF!</definedName>
    <definedName name="cred98j" localSheetId="62">[159]Programa!#REF!</definedName>
    <definedName name="cred98j" localSheetId="52">[159]Programa!#REF!</definedName>
    <definedName name="cred98j" localSheetId="43">[160]programa!#REF!</definedName>
    <definedName name="cred98j" localSheetId="45">[159]Programa!#REF!</definedName>
    <definedName name="cred98j" localSheetId="46">[159]Programa!#REF!</definedName>
    <definedName name="cred98j" localSheetId="47">[159]Programa!#REF!</definedName>
    <definedName name="cred98j" localSheetId="49">[159]Programa!#REF!</definedName>
    <definedName name="cred98j" localSheetId="53">[159]Programa!#REF!</definedName>
    <definedName name="cred98j" localSheetId="55">[160]programa!#REF!</definedName>
    <definedName name="cred98j" localSheetId="58">[268]Programa!#REF!</definedName>
    <definedName name="cred98j" localSheetId="60">[160]programa!#REF!</definedName>
    <definedName name="cred98j" localSheetId="87">[268]Programa!#REF!</definedName>
    <definedName name="cred98j" localSheetId="88">[268]Programa!#REF!</definedName>
    <definedName name="cred98j" localSheetId="112">[268]Programa!#REF!</definedName>
    <definedName name="cred98j">[268]Programa!#REF!</definedName>
    <definedName name="cred98s" localSheetId="47">#REF!</definedName>
    <definedName name="cred98s" localSheetId="87">#REF!</definedName>
    <definedName name="cred98s" localSheetId="88">#REF!</definedName>
    <definedName name="cred98s" localSheetId="112">#REF!</definedName>
    <definedName name="cred98s">#REF!</definedName>
    <definedName name="cred99" localSheetId="47">#REF!</definedName>
    <definedName name="cred99" localSheetId="87">#REF!</definedName>
    <definedName name="cred99" localSheetId="88">#REF!</definedName>
    <definedName name="cred99" localSheetId="112">#REF!</definedName>
    <definedName name="cred99">#REF!</definedName>
    <definedName name="CREDIT" localSheetId="43">[241]FUEN1!$DL$9:$DL$134</definedName>
    <definedName name="CREDIT" localSheetId="53">[12]FUEN1!$DL$9:$DL$134</definedName>
    <definedName name="CREDIT" localSheetId="55">[12]FUEN1!$DL$9:$DL$134</definedName>
    <definedName name="CREDIT" localSheetId="60">[241]FUEN1!$DL$9:$DL$134</definedName>
    <definedName name="CREDIT">[12]FUEN1!$DL$9:$DL$134</definedName>
    <definedName name="CREDITO" localSheetId="47">#REF!</definedName>
    <definedName name="CREDITO" localSheetId="87">#REF!</definedName>
    <definedName name="CREDITO" localSheetId="88">#REF!</definedName>
    <definedName name="CREDITO" localSheetId="112">#REF!</definedName>
    <definedName name="CREDITO">#REF!</definedName>
    <definedName name="CREDITO1" localSheetId="47">#REF!</definedName>
    <definedName name="CREDITO1" localSheetId="87">#REF!</definedName>
    <definedName name="CREDITO1" localSheetId="88">#REF!</definedName>
    <definedName name="CREDITO1" localSheetId="112">#REF!</definedName>
    <definedName name="CREDITO1">#REF!</definedName>
    <definedName name="Creditos_VOL" localSheetId="62">[242]FUEN1!$DQ$9:$DQ$115</definedName>
    <definedName name="Creditos_VOL" localSheetId="43">[243]FUEN1!$DQ$9:$DQ$115</definedName>
    <definedName name="Creditos_VOL" localSheetId="53">[242]FUEN1!$DQ$9:$DQ$115</definedName>
    <definedName name="Creditos_VOL" localSheetId="55">[242]FUEN1!$DQ$9:$DQ$115</definedName>
    <definedName name="Creditos_VOL" localSheetId="60">[243]FUEN1!$DQ$9:$DQ$115</definedName>
    <definedName name="Creditos_VOL">[242]FUEN1!$DQ$9:$DQ$115</definedName>
    <definedName name="CREDME" localSheetId="75">#REF!</definedName>
    <definedName name="CREDME" localSheetId="80">#REF!</definedName>
    <definedName name="CREDME" localSheetId="86">#REF!</definedName>
    <definedName name="CREDME" localSheetId="48">#REF!</definedName>
    <definedName name="CREDME" localSheetId="51">#REF!</definedName>
    <definedName name="CREDME" localSheetId="62">#REF!</definedName>
    <definedName name="CREDME" localSheetId="52">#REF!</definedName>
    <definedName name="CREDME" localSheetId="43">#REF!</definedName>
    <definedName name="CREDME" localSheetId="45">#REF!</definedName>
    <definedName name="CREDME" localSheetId="46">#REF!</definedName>
    <definedName name="CREDME" localSheetId="47">#REF!</definedName>
    <definedName name="CREDME" localSheetId="49">#REF!</definedName>
    <definedName name="CREDME" localSheetId="53">#REF!</definedName>
    <definedName name="CREDME" localSheetId="55">#REF!</definedName>
    <definedName name="CREDME" localSheetId="58">#REF!</definedName>
    <definedName name="CREDME" localSheetId="60">#REF!</definedName>
    <definedName name="CREDME" localSheetId="77">#REF!</definedName>
    <definedName name="CREDME" localSheetId="87">#REF!</definedName>
    <definedName name="CREDME" localSheetId="88">#REF!</definedName>
    <definedName name="CREDME" localSheetId="112">#REF!</definedName>
    <definedName name="CREDME">#REF!</definedName>
    <definedName name="credme_2007" localSheetId="47">[269]SUPUESTOS!#REF!</definedName>
    <definedName name="credme_2007" localSheetId="87">[269]SUPUESTOS!#REF!</definedName>
    <definedName name="credme_2007" localSheetId="88">[269]SUPUESTOS!#REF!</definedName>
    <definedName name="credme_2007" localSheetId="112">[269]SUPUESTOS!#REF!</definedName>
    <definedName name="credme_2007">[269]SUPUESTOS!#REF!</definedName>
    <definedName name="credme_2008" localSheetId="47">[270]SUPUESTOS!#REF!</definedName>
    <definedName name="credme_2008" localSheetId="87">[270]SUPUESTOS!#REF!</definedName>
    <definedName name="credme_2008" localSheetId="88">[270]SUPUESTOS!#REF!</definedName>
    <definedName name="credme_2008" localSheetId="112">[270]SUPUESTOS!#REF!</definedName>
    <definedName name="credme_2008">[270]SUPUESTOS!#REF!</definedName>
    <definedName name="credme_2009" localSheetId="47">[270]SUPUESTOS!#REF!</definedName>
    <definedName name="credme_2009" localSheetId="87">[270]SUPUESTOS!#REF!</definedName>
    <definedName name="credme_2009" localSheetId="88">[270]SUPUESTOS!#REF!</definedName>
    <definedName name="credme_2009" localSheetId="112">[270]SUPUESTOS!#REF!</definedName>
    <definedName name="credme_2009">[270]SUPUESTOS!#REF!</definedName>
    <definedName name="credme_2010">[327]SUPUESTOS!$AD$16</definedName>
    <definedName name="credme_2011" localSheetId="47">[266]SUPUESTOS!#REF!</definedName>
    <definedName name="credme_2011" localSheetId="87">[266]SUPUESTOS!#REF!</definedName>
    <definedName name="credme_2011" localSheetId="88">[266]SUPUESTOS!#REF!</definedName>
    <definedName name="credme_2011" localSheetId="112">[266]SUPUESTOS!#REF!</definedName>
    <definedName name="credme_2011">[266]SUPUESTOS!#REF!</definedName>
    <definedName name="credme_2012" localSheetId="47">[266]SUPUESTOS!#REF!</definedName>
    <definedName name="credme_2012" localSheetId="87">[266]SUPUESTOS!#REF!</definedName>
    <definedName name="credme_2012" localSheetId="88">[266]SUPUESTOS!#REF!</definedName>
    <definedName name="credme_2012" localSheetId="112">[266]SUPUESTOS!#REF!</definedName>
    <definedName name="credme_2012">[266]SUPUESTOS!#REF!</definedName>
    <definedName name="credme_2013" localSheetId="47">[266]SUPUESTOS!#REF!</definedName>
    <definedName name="credme_2013" localSheetId="87">[266]SUPUESTOS!#REF!</definedName>
    <definedName name="credme_2013" localSheetId="88">[266]SUPUESTOS!#REF!</definedName>
    <definedName name="credme_2013" localSheetId="112">[266]SUPUESTOS!#REF!</definedName>
    <definedName name="credme_2013">[266]SUPUESTOS!#REF!</definedName>
    <definedName name="credme_2014" localSheetId="47">[266]SUPUESTOS!#REF!</definedName>
    <definedName name="credme_2014" localSheetId="87">[266]SUPUESTOS!#REF!</definedName>
    <definedName name="credme_2014" localSheetId="88">[266]SUPUESTOS!#REF!</definedName>
    <definedName name="credme_2014" localSheetId="112">[266]SUPUESTOS!#REF!</definedName>
    <definedName name="credme_2014">[266]SUPUESTOS!#REF!</definedName>
    <definedName name="credme_2015" localSheetId="47">#REF!</definedName>
    <definedName name="credme_2015" localSheetId="87">#REF!</definedName>
    <definedName name="credme_2015" localSheetId="88">#REF!</definedName>
    <definedName name="credme_2015" localSheetId="112">#REF!</definedName>
    <definedName name="credme_2015">#REF!</definedName>
    <definedName name="credme_2016" localSheetId="47">#REF!</definedName>
    <definedName name="credme_2016" localSheetId="87">#REF!</definedName>
    <definedName name="credme_2016" localSheetId="88">#REF!</definedName>
    <definedName name="credme_2016" localSheetId="112">#REF!</definedName>
    <definedName name="credme_2016">#REF!</definedName>
    <definedName name="credme_2017">[266]SUPUESTOS!$AD$18</definedName>
    <definedName name="credme_2018">[266]SUPUESTOS!$AQ$18</definedName>
    <definedName name="credme_2019">[266]SUPUESTOS!$BD$18</definedName>
    <definedName name="credme_2020">[266]SUPUESTOS!$BP$18</definedName>
    <definedName name="credme_2021">[266]SUPUESTOS!$CC$18</definedName>
    <definedName name="credme2008">[267]SUPUESTOS!$AO$20</definedName>
    <definedName name="credme2009">[267]SUPUESTOS!$BB$20</definedName>
    <definedName name="CREDMN" localSheetId="75">#REF!</definedName>
    <definedName name="CREDMN" localSheetId="80">#REF!</definedName>
    <definedName name="CREDMN" localSheetId="86">#REF!</definedName>
    <definedName name="CREDMN" localSheetId="48">#REF!</definedName>
    <definedName name="CREDMN" localSheetId="51">#REF!</definedName>
    <definedName name="CREDMN" localSheetId="62">#REF!</definedName>
    <definedName name="CREDMN" localSheetId="52">#REF!</definedName>
    <definedName name="CREDMN" localSheetId="43">#REF!</definedName>
    <definedName name="CREDMN" localSheetId="45">#REF!</definedName>
    <definedName name="CREDMN" localSheetId="46">#REF!</definedName>
    <definedName name="CREDMN" localSheetId="47">#REF!</definedName>
    <definedName name="CREDMN" localSheetId="49">#REF!</definedName>
    <definedName name="CREDMN" localSheetId="53">#REF!</definedName>
    <definedName name="CREDMN" localSheetId="55">#REF!</definedName>
    <definedName name="CREDMN" localSheetId="58">#REF!</definedName>
    <definedName name="CREDMN" localSheetId="60">#REF!</definedName>
    <definedName name="CREDMN" localSheetId="77">#REF!</definedName>
    <definedName name="CREDMN" localSheetId="87">#REF!</definedName>
    <definedName name="CREDMN" localSheetId="88">#REF!</definedName>
    <definedName name="CREDMN" localSheetId="112">#REF!</definedName>
    <definedName name="CREDMN">#REF!</definedName>
    <definedName name="credmn_2009" localSheetId="47">[270]SUPUESTOS!#REF!</definedName>
    <definedName name="credmn_2009" localSheetId="87">[270]SUPUESTOS!#REF!</definedName>
    <definedName name="credmn_2009" localSheetId="88">[270]SUPUESTOS!#REF!</definedName>
    <definedName name="credmn_2009" localSheetId="112">[270]SUPUESTOS!#REF!</definedName>
    <definedName name="credmn_2009">[270]SUPUESTOS!#REF!</definedName>
    <definedName name="credmn_2010" localSheetId="47">[353]SUPUESTOS!#REF!</definedName>
    <definedName name="credmn_2010" localSheetId="87">[353]SUPUESTOS!#REF!</definedName>
    <definedName name="credmn_2010" localSheetId="88">[353]SUPUESTOS!#REF!</definedName>
    <definedName name="credmn_2010" localSheetId="112">[353]SUPUESTOS!#REF!</definedName>
    <definedName name="credmn_2010">[353]SUPUESTOS!#REF!</definedName>
    <definedName name="credmn_2011" localSheetId="47">[266]SUPUESTOS!#REF!</definedName>
    <definedName name="credmn_2011" localSheetId="87">[266]SUPUESTOS!#REF!</definedName>
    <definedName name="credmn_2011" localSheetId="88">[266]SUPUESTOS!#REF!</definedName>
    <definedName name="credmn_2011" localSheetId="112">[266]SUPUESTOS!#REF!</definedName>
    <definedName name="credmn_2011">[266]SUPUESTOS!#REF!</definedName>
    <definedName name="credmn_2012" localSheetId="47">[266]SUPUESTOS!#REF!</definedName>
    <definedName name="credmn_2012" localSheetId="87">[266]SUPUESTOS!#REF!</definedName>
    <definedName name="credmn_2012" localSheetId="88">[266]SUPUESTOS!#REF!</definedName>
    <definedName name="credmn_2012" localSheetId="112">[266]SUPUESTOS!#REF!</definedName>
    <definedName name="credmn_2012">[266]SUPUESTOS!#REF!</definedName>
    <definedName name="credmn_2013" localSheetId="47">[266]SUPUESTOS!#REF!</definedName>
    <definedName name="credmn_2013" localSheetId="87">[266]SUPUESTOS!#REF!</definedName>
    <definedName name="credmn_2013" localSheetId="88">[266]SUPUESTOS!#REF!</definedName>
    <definedName name="credmn_2013" localSheetId="112">[266]SUPUESTOS!#REF!</definedName>
    <definedName name="credmn_2013">[266]SUPUESTOS!#REF!</definedName>
    <definedName name="credmn_2014" localSheetId="47">[266]SUPUESTOS!#REF!</definedName>
    <definedName name="credmn_2014" localSheetId="87">[266]SUPUESTOS!#REF!</definedName>
    <definedName name="credmn_2014" localSheetId="88">[266]SUPUESTOS!#REF!</definedName>
    <definedName name="credmn_2014" localSheetId="112">[266]SUPUESTOS!#REF!</definedName>
    <definedName name="credmn_2014">[266]SUPUESTOS!#REF!</definedName>
    <definedName name="credmn_2015" localSheetId="47">#REF!</definedName>
    <definedName name="credmn_2015" localSheetId="87">#REF!</definedName>
    <definedName name="credmn_2015" localSheetId="88">#REF!</definedName>
    <definedName name="credmn_2015" localSheetId="112">#REF!</definedName>
    <definedName name="credmn_2015">#REF!</definedName>
    <definedName name="credmn_2016" localSheetId="47">#REF!</definedName>
    <definedName name="credmn_2016" localSheetId="87">#REF!</definedName>
    <definedName name="credmn_2016" localSheetId="88">#REF!</definedName>
    <definedName name="credmn_2016" localSheetId="112">#REF!</definedName>
    <definedName name="credmn_2016">#REF!</definedName>
    <definedName name="credmn_2017" localSheetId="47">#REF!</definedName>
    <definedName name="credmn_2017" localSheetId="87">#REF!</definedName>
    <definedName name="credmn_2017" localSheetId="88">#REF!</definedName>
    <definedName name="credmn_2017" localSheetId="112">#REF!</definedName>
    <definedName name="credmn_2017">#REF!</definedName>
    <definedName name="credmn_2018" localSheetId="47">#REF!</definedName>
    <definedName name="credmn_2018" localSheetId="87">#REF!</definedName>
    <definedName name="credmn_2018" localSheetId="88">#REF!</definedName>
    <definedName name="credmn_2018" localSheetId="112">#REF!</definedName>
    <definedName name="credmn_2018">#REF!</definedName>
    <definedName name="credmn_2019" localSheetId="47">#REF!</definedName>
    <definedName name="credmn_2019" localSheetId="87">#REF!</definedName>
    <definedName name="credmn_2019" localSheetId="88">#REF!</definedName>
    <definedName name="credmn_2019" localSheetId="112">#REF!</definedName>
    <definedName name="credmn_2019">#REF!</definedName>
    <definedName name="credmn_2020" localSheetId="47">#REF!</definedName>
    <definedName name="credmn_2020" localSheetId="87">#REF!</definedName>
    <definedName name="credmn_2020" localSheetId="88">#REF!</definedName>
    <definedName name="credmn_2020" localSheetId="112">#REF!</definedName>
    <definedName name="credmn_2020">#REF!</definedName>
    <definedName name="credmn_2021" localSheetId="47">#REF!</definedName>
    <definedName name="credmn_2021" localSheetId="87">#REF!</definedName>
    <definedName name="credmn_2021" localSheetId="88">#REF!</definedName>
    <definedName name="credmn_2021" localSheetId="112">#REF!</definedName>
    <definedName name="credmn_2021">#REF!</definedName>
    <definedName name="CRISTALES" localSheetId="75">#REF!</definedName>
    <definedName name="CRISTALES" localSheetId="80">#REF!</definedName>
    <definedName name="CRISTALES" localSheetId="86">#REF!</definedName>
    <definedName name="CRISTALES" localSheetId="48">#REF!</definedName>
    <definedName name="CRISTALES" localSheetId="51">#REF!</definedName>
    <definedName name="CRISTALES" localSheetId="62">#REF!</definedName>
    <definedName name="CRISTALES" localSheetId="52">#REF!</definedName>
    <definedName name="CRISTALES" localSheetId="43">#REF!</definedName>
    <definedName name="CRISTALES" localSheetId="45">#REF!</definedName>
    <definedName name="CRISTALES" localSheetId="46">#REF!</definedName>
    <definedName name="CRISTALES" localSheetId="47">#REF!</definedName>
    <definedName name="CRISTALES" localSheetId="49">#REF!</definedName>
    <definedName name="CRISTALES" localSheetId="53">#REF!</definedName>
    <definedName name="CRISTALES" localSheetId="55">#REF!</definedName>
    <definedName name="CRISTALES" localSheetId="58">#REF!</definedName>
    <definedName name="CRISTALES" localSheetId="60">#REF!</definedName>
    <definedName name="CRISTALES" localSheetId="77">#REF!</definedName>
    <definedName name="CRISTALES" localSheetId="87">#REF!</definedName>
    <definedName name="CRISTALES" localSheetId="88">#REF!</definedName>
    <definedName name="CRISTALES" localSheetId="112">#REF!</definedName>
    <definedName name="CRISTALES">#REF!</definedName>
    <definedName name="crit" localSheetId="86">#REF!</definedName>
    <definedName name="crit" localSheetId="48">#REF!</definedName>
    <definedName name="crit" localSheetId="51">#REF!</definedName>
    <definedName name="crit" localSheetId="62">#REF!</definedName>
    <definedName name="crit" localSheetId="52">#REF!</definedName>
    <definedName name="crit" localSheetId="43">#REF!</definedName>
    <definedName name="crit" localSheetId="45">#REF!</definedName>
    <definedName name="crit" localSheetId="46">#REF!</definedName>
    <definedName name="crit" localSheetId="47">#REF!</definedName>
    <definedName name="crit" localSheetId="49">#REF!</definedName>
    <definedName name="crit" localSheetId="53">#REF!</definedName>
    <definedName name="crit" localSheetId="55">#REF!</definedName>
    <definedName name="crit" localSheetId="58">#REF!</definedName>
    <definedName name="crit" localSheetId="60">#REF!</definedName>
    <definedName name="crit" localSheetId="87">#REF!</definedName>
    <definedName name="crit" localSheetId="88">#REF!</definedName>
    <definedName name="crit" localSheetId="112">#REF!</definedName>
    <definedName name="crit">#REF!</definedName>
    <definedName name="Criteria" localSheetId="86">#REF!</definedName>
    <definedName name="Criteria" localSheetId="87">#REF!</definedName>
    <definedName name="Criteria" localSheetId="88">#REF!</definedName>
    <definedName name="Criteria">#N/A</definedName>
    <definedName name="criterio" localSheetId="75">#REF!</definedName>
    <definedName name="criterio" localSheetId="80">#REF!</definedName>
    <definedName name="criterio" localSheetId="86">#REF!</definedName>
    <definedName name="criterio" localSheetId="48">#REF!</definedName>
    <definedName name="criterio" localSheetId="51">#REF!</definedName>
    <definedName name="criterio" localSheetId="62">#REF!</definedName>
    <definedName name="criterio" localSheetId="52">#REF!</definedName>
    <definedName name="criterio" localSheetId="43">#REF!</definedName>
    <definedName name="criterio" localSheetId="45">#REF!</definedName>
    <definedName name="criterio" localSheetId="46">#REF!</definedName>
    <definedName name="criterio" localSheetId="47">#REF!</definedName>
    <definedName name="criterio" localSheetId="49">#REF!</definedName>
    <definedName name="criterio" localSheetId="53">#REF!</definedName>
    <definedName name="criterio" localSheetId="55">#REF!</definedName>
    <definedName name="criterio" localSheetId="58">#REF!</definedName>
    <definedName name="criterio" localSheetId="60">#REF!</definedName>
    <definedName name="criterio" localSheetId="77">#REF!</definedName>
    <definedName name="criterio" localSheetId="87">#REF!</definedName>
    <definedName name="criterio" localSheetId="88">#REF!</definedName>
    <definedName name="criterio" localSheetId="112">#REF!</definedName>
    <definedName name="criterio">#REF!</definedName>
    <definedName name="criterio_mensual" localSheetId="75">OFFSET([292]TasMensual!$G$2,0,0,COUNTA([292]TasMensual!$G$2:$G$10000),1)</definedName>
    <definedName name="criterio_mensual" localSheetId="80">OFFSET([292]TasMensual!$G$2,0,0,COUNTA([292]TasMensual!$G$2:$G$10000),1)</definedName>
    <definedName name="criterio_mensual" localSheetId="43">OFFSET([293]TasMensual!$G$2,0,0,COUNTA([293]TasMensual!$G$2:$G$10000),1)</definedName>
    <definedName name="criterio_mensual" localSheetId="53">OFFSET([62]TasMensual!$G$2,0,0,COUNTA([62]TasMensual!$G$2:$G$10000),1)</definedName>
    <definedName name="criterio_mensual" localSheetId="55">OFFSET([62]TasMensual!$G$2,0,0,COUNTA([62]TasMensual!$G$2:$G$10000),1)</definedName>
    <definedName name="criterio_mensual" localSheetId="60">OFFSET([293]TasMensual!$G$2,0,0,COUNTA([293]TasMensual!$G$2:$G$10000),1)</definedName>
    <definedName name="criterio_mensual" localSheetId="77">OFFSET([292]TasMensual!$G$2,0,0,COUNTA([292]TasMensual!$G$2:$G$10000),1)</definedName>
    <definedName name="criterio_mensual">OFFSET([62]TasMensual!$G$2,0,0,COUNTA([62]TasMensual!$G$2:$G$10000),1)</definedName>
    <definedName name="criterio_semanal" localSheetId="75">OFFSET('[292]Tas Semanal'!$G$2,0,0,COUNTA('[292]Tas Semanal'!$G$2:$G$9999),1)</definedName>
    <definedName name="criterio_semanal" localSheetId="80">OFFSET('[292]Tas Semanal'!$G$2,0,0,COUNTA('[292]Tas Semanal'!$G$2:$G$9999),1)</definedName>
    <definedName name="criterio_semanal" localSheetId="43">OFFSET('[293]Tas Semanal'!$G$2,0,0,COUNTA('[293]Tas Semanal'!$G$2:$G$9999),1)</definedName>
    <definedName name="criterio_semanal" localSheetId="53">OFFSET('[62]Tas Semanal'!$G$2,0,0,COUNTA('[62]Tas Semanal'!$G$2:$G$9999),1)</definedName>
    <definedName name="criterio_semanal" localSheetId="55">OFFSET('[62]Tas Semanal'!$G$2,0,0,COUNTA('[62]Tas Semanal'!$G$2:$G$9999),1)</definedName>
    <definedName name="criterio_semanal" localSheetId="60">OFFSET('[293]Tas Semanal'!$G$2,0,0,COUNTA('[293]Tas Semanal'!$G$2:$G$9999),1)</definedName>
    <definedName name="criterio_semanal" localSheetId="77">OFFSET('[292]Tas Semanal'!$G$2,0,0,COUNTA('[292]Tas Semanal'!$G$2:$G$9999),1)</definedName>
    <definedName name="criterio_semanal">OFFSET('[62]Tas Semanal'!$G$2,0,0,COUNTA('[62]Tas Semanal'!$G$2:$G$9999),1)</definedName>
    <definedName name="criterio_sondeo" localSheetId="75">OFFSET([292]Sondeo!$K$2,0,0,conatar([292]Sondeo!$K$2:$K$1000),1)</definedName>
    <definedName name="criterio_sondeo" localSheetId="80">OFFSET([292]Sondeo!$K$2,0,0,conatar([292]Sondeo!$K$2:$K$1000),1)</definedName>
    <definedName name="criterio_sondeo" localSheetId="86">OFFSET([62]Sondeo!$K$2,0,0,conatar([62]Sondeo!$K$2:$K$1000),1)</definedName>
    <definedName name="criterio_sondeo" localSheetId="48">OFFSET([62]Sondeo!$K$2,0,0,conatar([62]Sondeo!$K$2:$K$1000),1)</definedName>
    <definedName name="criterio_sondeo" localSheetId="51">OFFSET([62]Sondeo!$K$2,0,0,conatar([62]Sondeo!$K$2:$K$1000),1)</definedName>
    <definedName name="criterio_sondeo" localSheetId="62">OFFSET([62]Sondeo!$K$2,0,0,conatar([62]Sondeo!$K$2:$K$1000),1)</definedName>
    <definedName name="criterio_sondeo" localSheetId="52">OFFSET([62]Sondeo!$K$2,0,0,conatar([62]Sondeo!$K$2:$K$1000),1)</definedName>
    <definedName name="criterio_sondeo" localSheetId="43">OFFSET([293]Sondeo!$K$2,0,0,conatar([293]Sondeo!$K$2:$K$1000),1)</definedName>
    <definedName name="criterio_sondeo" localSheetId="45">OFFSET([62]Sondeo!$K$2,0,0,conatar([62]Sondeo!$K$2:$K$1000),1)</definedName>
    <definedName name="criterio_sondeo" localSheetId="46">OFFSET([62]Sondeo!$K$2,0,0,conatar([62]Sondeo!$K$2:$K$1000),1)</definedName>
    <definedName name="criterio_sondeo" localSheetId="47">OFFSET([62]Sondeo!$K$2,0,0,conatar([62]Sondeo!$K$2:$K$1000),1)</definedName>
    <definedName name="criterio_sondeo" localSheetId="49">OFFSET([62]Sondeo!$K$2,0,0,conatar([62]Sondeo!$K$2:$K$1000),1)</definedName>
    <definedName name="criterio_sondeo" localSheetId="53">OFFSET([62]Sondeo!$K$2,0,0,conatar([62]Sondeo!$K$2:$K$1000),1)</definedName>
    <definedName name="criterio_sondeo" localSheetId="55">#N/A</definedName>
    <definedName name="criterio_sondeo" localSheetId="58">OFFSET([62]Sondeo!$K$2,0,0,conatar([62]Sondeo!$K$2:$K$1000),1)</definedName>
    <definedName name="criterio_sondeo" localSheetId="60">OFFSET([293]Sondeo!$K$2,0,0,conatar([293]Sondeo!$K$2:$K$1000),1)</definedName>
    <definedName name="criterio_sondeo" localSheetId="77">OFFSET([292]Sondeo!$K$2,0,0,conatar([292]Sondeo!$K$2:$K$1000),1)</definedName>
    <definedName name="criterio_sondeo" localSheetId="87">OFFSET([62]Sondeo!$K$2,0,0,conatar([62]Sondeo!$K$2:$K$1000),1)</definedName>
    <definedName name="criterio_sondeo" localSheetId="88">OFFSET([62]Sondeo!$K$2,0,0,conatar([62]Sondeo!$K$2:$K$1000),1)</definedName>
    <definedName name="criterio_sondeo" localSheetId="112">OFFSET([62]Sondeo!$K$2,0,0,conatar([62]Sondeo!$K$2:$K$1000),1)</definedName>
    <definedName name="criterio_sondeo">OFFSET([62]Sondeo!$K$2,0,0,conatar([62]Sondeo!$K$2:$K$1000),1)</definedName>
    <definedName name="criterio2_mensual" localSheetId="75">OFFSET([292]TasMensual!$H$2,0,0,COUNTA([292]TasMensual!$H$2:$H$10000),1)</definedName>
    <definedName name="criterio2_mensual" localSheetId="80">OFFSET([292]TasMensual!$H$2,0,0,COUNTA([292]TasMensual!$H$2:$H$10000),1)</definedName>
    <definedName name="criterio2_mensual" localSheetId="43">OFFSET([293]TasMensual!$H$2,0,0,COUNTA([293]TasMensual!$H$2:$H$10000),1)</definedName>
    <definedName name="criterio2_mensual" localSheetId="53">OFFSET([62]TasMensual!$H$2,0,0,COUNTA([62]TasMensual!$H$2:$H$10000),1)</definedName>
    <definedName name="criterio2_mensual" localSheetId="55">OFFSET([62]TasMensual!$H$2,0,0,COUNTA([62]TasMensual!$H$2:$H$10000),1)</definedName>
    <definedName name="criterio2_mensual" localSheetId="60">OFFSET([293]TasMensual!$H$2,0,0,COUNTA([293]TasMensual!$H$2:$H$10000),1)</definedName>
    <definedName name="criterio2_mensual" localSheetId="77">OFFSET([292]TasMensual!$H$2,0,0,COUNTA([292]TasMensual!$H$2:$H$10000),1)</definedName>
    <definedName name="criterio2_mensual">OFFSET([62]TasMensual!$H$2,0,0,COUNTA([62]TasMensual!$H$2:$H$10000),1)</definedName>
    <definedName name="criterio2_semanal" localSheetId="75">OFFSET('[292]Tas Semanal'!$H$2,0,0,COUNTA('[292]Tas Semanal'!$H$2:$H$9999),1)</definedName>
    <definedName name="criterio2_semanal" localSheetId="80">OFFSET('[292]Tas Semanal'!$H$2,0,0,COUNTA('[292]Tas Semanal'!$H$2:$H$9999),1)</definedName>
    <definedName name="criterio2_semanal" localSheetId="43">OFFSET('[293]Tas Semanal'!$H$2,0,0,COUNTA('[293]Tas Semanal'!$H$2:$H$9999),1)</definedName>
    <definedName name="criterio2_semanal" localSheetId="53">OFFSET('[62]Tas Semanal'!$H$2,0,0,COUNTA('[62]Tas Semanal'!$H$2:$H$9999),1)</definedName>
    <definedName name="criterio2_semanal" localSheetId="55">OFFSET('[62]Tas Semanal'!$H$2,0,0,COUNTA('[62]Tas Semanal'!$H$2:$H$9999),1)</definedName>
    <definedName name="criterio2_semanal" localSheetId="60">OFFSET('[293]Tas Semanal'!$H$2,0,0,COUNTA('[293]Tas Semanal'!$H$2:$H$9999),1)</definedName>
    <definedName name="criterio2_semanal" localSheetId="77">OFFSET('[292]Tas Semanal'!$H$2,0,0,COUNTA('[292]Tas Semanal'!$H$2:$H$9999),1)</definedName>
    <definedName name="criterio2_semanal">OFFSET('[62]Tas Semanal'!$H$2,0,0,COUNTA('[62]Tas Semanal'!$H$2:$H$9999),1)</definedName>
    <definedName name="criterio2_sondeo" localSheetId="75">OFFSET([292]Sondeo!$H$2,0,0,COUNTA([292]Sondeo!$H$2:$H$100),1)</definedName>
    <definedName name="criterio2_sondeo" localSheetId="80">OFFSET([292]Sondeo!$H$2,0,0,COUNTA([292]Sondeo!$H$2:$H$100),1)</definedName>
    <definedName name="criterio2_sondeo" localSheetId="43">OFFSET([293]Sondeo!$H$2,0,0,COUNTA([293]Sondeo!$H$2:$H$100),1)</definedName>
    <definedName name="criterio2_sondeo" localSheetId="53">OFFSET([62]Sondeo!$H$2,0,0,COUNTA([62]Sondeo!$H$2:$H$100),1)</definedName>
    <definedName name="criterio2_sondeo" localSheetId="55">OFFSET([62]Sondeo!$H$2,0,0,COUNTA([62]Sondeo!$H$2:$H$100),1)</definedName>
    <definedName name="criterio2_sondeo" localSheetId="60">OFFSET([293]Sondeo!$H$2,0,0,COUNTA([293]Sondeo!$H$2:$H$100),1)</definedName>
    <definedName name="criterio2_sondeo" localSheetId="77">OFFSET([292]Sondeo!$H$2,0,0,COUNTA([292]Sondeo!$H$2:$H$100),1)</definedName>
    <definedName name="criterio2_sondeo">OFFSET([62]Sondeo!$H$2,0,0,COUNTA([62]Sondeo!$H$2:$H$100),1)</definedName>
    <definedName name="_xlnm.Criteria" localSheetId="75">#REF!</definedName>
    <definedName name="_xlnm.Criteria" localSheetId="80">#REF!</definedName>
    <definedName name="_xlnm.Criteria" localSheetId="86">#REF!</definedName>
    <definedName name="_xlnm.Criteria" localSheetId="48">#REF!</definedName>
    <definedName name="_xlnm.Criteria" localSheetId="51">#REF!</definedName>
    <definedName name="_xlnm.Criteria" localSheetId="62">#REF!</definedName>
    <definedName name="_xlnm.Criteria" localSheetId="52">#REF!</definedName>
    <definedName name="_xlnm.Criteria" localSheetId="43">#REF!</definedName>
    <definedName name="_xlnm.Criteria" localSheetId="45">#REF!</definedName>
    <definedName name="_xlnm.Criteria" localSheetId="46">#REF!</definedName>
    <definedName name="_xlnm.Criteria" localSheetId="47">#REF!</definedName>
    <definedName name="_xlnm.Criteria" localSheetId="49">#REF!</definedName>
    <definedName name="_xlnm.Criteria" localSheetId="53">#REF!</definedName>
    <definedName name="_xlnm.Criteria" localSheetId="55">#REF!</definedName>
    <definedName name="_xlnm.Criteria" localSheetId="58">#REF!</definedName>
    <definedName name="_xlnm.Criteria" localSheetId="60">#REF!</definedName>
    <definedName name="_xlnm.Criteria" localSheetId="77">#REF!</definedName>
    <definedName name="_xlnm.Criteria" localSheetId="87">#REF!</definedName>
    <definedName name="_xlnm.Criteria" localSheetId="88">#REF!</definedName>
    <definedName name="_xlnm.Criteria" localSheetId="112">#REF!</definedName>
    <definedName name="_xlnm.Criteria">#REF!</definedName>
    <definedName name="Criterios_IM" localSheetId="86">#REF!</definedName>
    <definedName name="Criterios_IM" localSheetId="87">#REF!</definedName>
    <definedName name="Criterios_IM" localSheetId="88">#REF!</definedName>
    <definedName name="Criterios_IM">#N/A</definedName>
    <definedName name="Criterios1">#N/A</definedName>
    <definedName name="criteriso">#N/A</definedName>
    <definedName name="CROMA1" localSheetId="75">#REF!</definedName>
    <definedName name="CROMA1" localSheetId="80">#REF!</definedName>
    <definedName name="CROMA1" localSheetId="86">#REF!</definedName>
    <definedName name="CROMA1" localSheetId="48">#REF!</definedName>
    <definedName name="CROMA1" localSheetId="51">#REF!</definedName>
    <definedName name="CROMA1" localSheetId="62">#REF!</definedName>
    <definedName name="CROMA1" localSheetId="52">#REF!</definedName>
    <definedName name="CROMA1" localSheetId="43">#REF!</definedName>
    <definedName name="CROMA1" localSheetId="45">#REF!</definedName>
    <definedName name="CROMA1" localSheetId="46">#REF!</definedName>
    <definedName name="CROMA1" localSheetId="47">#REF!</definedName>
    <definedName name="CROMA1" localSheetId="49">#REF!</definedName>
    <definedName name="CROMA1" localSheetId="53">#REF!</definedName>
    <definedName name="CROMA1" localSheetId="55">#REF!</definedName>
    <definedName name="CROMA1" localSheetId="58">#REF!</definedName>
    <definedName name="CROMA1" localSheetId="60">#REF!</definedName>
    <definedName name="CROMA1" localSheetId="77">#REF!</definedName>
    <definedName name="CROMA1" localSheetId="87">#REF!</definedName>
    <definedName name="CROMA1" localSheetId="88">#REF!</definedName>
    <definedName name="CROMA1" localSheetId="112">#REF!</definedName>
    <definedName name="CROMA1">#REF!</definedName>
    <definedName name="CROMA2" localSheetId="75">#REF!</definedName>
    <definedName name="CROMA2" localSheetId="80">#REF!</definedName>
    <definedName name="CROMA2" localSheetId="86">#REF!</definedName>
    <definedName name="CROMA2" localSheetId="48">#REF!</definedName>
    <definedName name="CROMA2" localSheetId="51">#REF!</definedName>
    <definedName name="CROMA2" localSheetId="62">#REF!</definedName>
    <definedName name="CROMA2" localSheetId="52">#REF!</definedName>
    <definedName name="CROMA2" localSheetId="43">#REF!</definedName>
    <definedName name="CROMA2" localSheetId="45">#REF!</definedName>
    <definedName name="CROMA2" localSheetId="46">#REF!</definedName>
    <definedName name="CROMA2" localSheetId="47">#REF!</definedName>
    <definedName name="CROMA2" localSheetId="49">#REF!</definedName>
    <definedName name="CROMA2" localSheetId="53">#REF!</definedName>
    <definedName name="CROMA2" localSheetId="55">#REF!</definedName>
    <definedName name="CROMA2" localSheetId="58">#REF!</definedName>
    <definedName name="CROMA2" localSheetId="60">#REF!</definedName>
    <definedName name="CROMA2" localSheetId="77">#REF!</definedName>
    <definedName name="CROMA2" localSheetId="87">#REF!</definedName>
    <definedName name="CROMA2" localSheetId="88">#REF!</definedName>
    <definedName name="CROMA2" localSheetId="112">#REF!</definedName>
    <definedName name="CROMA2">#REF!</definedName>
    <definedName name="Crt" localSheetId="47">#REF!</definedName>
    <definedName name="Crt" localSheetId="87">#REF!</definedName>
    <definedName name="Crt" localSheetId="88">#REF!</definedName>
    <definedName name="Crt" localSheetId="112">#REF!</definedName>
    <definedName name="Crt">#REF!</definedName>
    <definedName name="CRUDE1">[345]MONTHLY!$B$437:$Z$444</definedName>
    <definedName name="CRUDE2">[345]MONTHLY!$B$451:$Z$458</definedName>
    <definedName name="CRUDE3">[345]MONTHLY!$B$465:$Z$472</definedName>
    <definedName name="CRUZBLANCA" localSheetId="75">#REF!</definedName>
    <definedName name="CRUZBLANCA" localSheetId="80">#REF!</definedName>
    <definedName name="CRUZBLANCA" localSheetId="86">#REF!</definedName>
    <definedName name="CRUZBLANCA" localSheetId="48">#REF!</definedName>
    <definedName name="CRUZBLANCA" localSheetId="51">#REF!</definedName>
    <definedName name="CRUZBLANCA" localSheetId="62">#REF!</definedName>
    <definedName name="CRUZBLANCA" localSheetId="52">#REF!</definedName>
    <definedName name="CRUZBLANCA" localSheetId="43">#REF!</definedName>
    <definedName name="CRUZBLANCA" localSheetId="45">#REF!</definedName>
    <definedName name="CRUZBLANCA" localSheetId="46">#REF!</definedName>
    <definedName name="CRUZBLANCA" localSheetId="47">#REF!</definedName>
    <definedName name="CRUZBLANCA" localSheetId="49">#REF!</definedName>
    <definedName name="CRUZBLANCA" localSheetId="53">#REF!</definedName>
    <definedName name="CRUZBLANCA" localSheetId="55">#REF!</definedName>
    <definedName name="CRUZBLANCA" localSheetId="58">#REF!</definedName>
    <definedName name="CRUZBLANCA" localSheetId="60">#REF!</definedName>
    <definedName name="CRUZBLANCA" localSheetId="77">#REF!</definedName>
    <definedName name="CRUZBLANCA" localSheetId="87">#REF!</definedName>
    <definedName name="CRUZBLANCA" localSheetId="88">#REF!</definedName>
    <definedName name="CRUZBLANCA" localSheetId="112">#REF!</definedName>
    <definedName name="CRUZBLANCA">#REF!</definedName>
    <definedName name="cta_cte" localSheetId="86">#REF!</definedName>
    <definedName name="cta_cte" localSheetId="87">#REF!</definedName>
    <definedName name="cta_cte" localSheetId="88">#REF!</definedName>
    <definedName name="cta_cte">#N/A</definedName>
    <definedName name="ctacte" localSheetId="75">[129]PIB!#REF!</definedName>
    <definedName name="ctacte" localSheetId="80">[129]PIB!#REF!</definedName>
    <definedName name="ctacte" localSheetId="86">#REF!</definedName>
    <definedName name="ctacte" localSheetId="48">[128]PIB!#REF!</definedName>
    <definedName name="ctacte" localSheetId="51">[128]PIB!#REF!</definedName>
    <definedName name="ctacte" localSheetId="62">[129]PIB!#REF!</definedName>
    <definedName name="ctacte" localSheetId="52">[128]PIB!#REF!</definedName>
    <definedName name="ctacte" localSheetId="43">[130]pib!#REF!</definedName>
    <definedName name="ctacte" localSheetId="45">[128]PIB!#REF!</definedName>
    <definedName name="ctacte" localSheetId="46">[128]PIB!#REF!</definedName>
    <definedName name="ctacte" localSheetId="47">[128]PIB!#REF!</definedName>
    <definedName name="ctacte" localSheetId="49">[128]PIB!#REF!</definedName>
    <definedName name="ctacte" localSheetId="53">[128]PIB!#REF!</definedName>
    <definedName name="ctacte" localSheetId="55">[128]PIB!#REF!</definedName>
    <definedName name="ctacte" localSheetId="58">[128]PIB!#REF!</definedName>
    <definedName name="ctacte" localSheetId="60">[130]pib!#REF!</definedName>
    <definedName name="ctacte" localSheetId="77">[129]PIB!#REF!</definedName>
    <definedName name="ctacte" localSheetId="87">[128]PIB!#REF!</definedName>
    <definedName name="ctacte" localSheetId="88">[128]PIB!#REF!</definedName>
    <definedName name="ctacte" localSheetId="112">[128]PIB!#REF!</definedName>
    <definedName name="ctacte">[128]PIB!#REF!</definedName>
    <definedName name="ctak" localSheetId="75">[129]PIB!#REF!</definedName>
    <definedName name="ctak" localSheetId="80">[129]PIB!#REF!</definedName>
    <definedName name="ctak" localSheetId="86">#REF!</definedName>
    <definedName name="ctak" localSheetId="48">[128]PIB!#REF!</definedName>
    <definedName name="ctak" localSheetId="51">[128]PIB!#REF!</definedName>
    <definedName name="ctak" localSheetId="62">[129]PIB!#REF!</definedName>
    <definedName name="ctak" localSheetId="52">[128]PIB!#REF!</definedName>
    <definedName name="ctak" localSheetId="43">[130]pib!#REF!</definedName>
    <definedName name="ctak" localSheetId="45">[128]PIB!#REF!</definedName>
    <definedName name="ctak" localSheetId="46">[128]PIB!#REF!</definedName>
    <definedName name="ctak" localSheetId="47">[128]PIB!#REF!</definedName>
    <definedName name="ctak" localSheetId="49">[128]PIB!#REF!</definedName>
    <definedName name="ctak" localSheetId="53">[128]PIB!#REF!</definedName>
    <definedName name="ctak" localSheetId="55">[128]PIB!#REF!</definedName>
    <definedName name="ctak" localSheetId="58">[128]PIB!#REF!</definedName>
    <definedName name="ctak" localSheetId="60">[130]pib!#REF!</definedName>
    <definedName name="ctak" localSheetId="77">[129]PIB!#REF!</definedName>
    <definedName name="ctak" localSheetId="87">[128]PIB!#REF!</definedName>
    <definedName name="ctak" localSheetId="88">[128]PIB!#REF!</definedName>
    <definedName name="ctak" localSheetId="112">[128]PIB!#REF!</definedName>
    <definedName name="ctak">[128]PIB!#REF!</definedName>
    <definedName name="CTC" localSheetId="75">'[321]liquidez ok'!#REF!</definedName>
    <definedName name="CTC" localSheetId="80">'[321]liquidez ok'!#REF!</definedName>
    <definedName name="CTC" localSheetId="86">#REF!</definedName>
    <definedName name="CTC" localSheetId="48">'[321]liquidez ok'!#REF!</definedName>
    <definedName name="CTC" localSheetId="51">'[321]liquidez ok'!#REF!</definedName>
    <definedName name="CTC" localSheetId="62">'[321]liquidez ok'!#REF!</definedName>
    <definedName name="CTC" localSheetId="52">'[321]liquidez ok'!#REF!</definedName>
    <definedName name="CTC" localSheetId="43">'[322]liquidez ok'!#REF!</definedName>
    <definedName name="CTC" localSheetId="45">'[321]liquidez ok'!#REF!</definedName>
    <definedName name="CTC" localSheetId="46">'[321]liquidez ok'!#REF!</definedName>
    <definedName name="CTC" localSheetId="47">'[321]liquidez ok'!#REF!</definedName>
    <definedName name="CTC" localSheetId="49">'[321]liquidez ok'!#REF!</definedName>
    <definedName name="CTC" localSheetId="53">'[321]liquidez ok'!#REF!</definedName>
    <definedName name="CTC" localSheetId="55">'[321]liquidez ok'!#REF!</definedName>
    <definedName name="CTC" localSheetId="58">'[321]liquidez ok'!#REF!</definedName>
    <definedName name="CTC" localSheetId="60">'[322]liquidez ok'!#REF!</definedName>
    <definedName name="CTC" localSheetId="77">'[321]liquidez ok'!#REF!</definedName>
    <definedName name="CTC" localSheetId="87">'[321]liquidez ok'!#REF!</definedName>
    <definedName name="CTC" localSheetId="88">'[321]liquidez ok'!#REF!</definedName>
    <definedName name="CTC" localSheetId="112">'[321]liquidez ok'!#REF!</definedName>
    <definedName name="CTC">'[321]liquidez ok'!#REF!</definedName>
    <definedName name="CTCMUNDO" localSheetId="75">'[321]liquidez ok'!#REF!</definedName>
    <definedName name="CTCMUNDO" localSheetId="80">'[321]liquidez ok'!#REF!</definedName>
    <definedName name="CTCMUNDO" localSheetId="86">#REF!</definedName>
    <definedName name="CTCMUNDO" localSheetId="48">'[321]liquidez ok'!#REF!</definedName>
    <definedName name="CTCMUNDO" localSheetId="51">'[321]liquidez ok'!#REF!</definedName>
    <definedName name="CTCMUNDO" localSheetId="62">'[321]liquidez ok'!#REF!</definedName>
    <definedName name="CTCMUNDO" localSheetId="52">'[321]liquidez ok'!#REF!</definedName>
    <definedName name="CTCMUNDO" localSheetId="43">'[322]liquidez ok'!#REF!</definedName>
    <definedName name="CTCMUNDO" localSheetId="45">'[321]liquidez ok'!#REF!</definedName>
    <definedName name="CTCMUNDO" localSheetId="46">'[321]liquidez ok'!#REF!</definedName>
    <definedName name="CTCMUNDO" localSheetId="47">'[321]liquidez ok'!#REF!</definedName>
    <definedName name="CTCMUNDO" localSheetId="49">'[321]liquidez ok'!#REF!</definedName>
    <definedName name="CTCMUNDO" localSheetId="53">'[321]liquidez ok'!#REF!</definedName>
    <definedName name="CTCMUNDO" localSheetId="55">'[321]liquidez ok'!#REF!</definedName>
    <definedName name="CTCMUNDO" localSheetId="58">'[321]liquidez ok'!#REF!</definedName>
    <definedName name="CTCMUNDO" localSheetId="60">'[322]liquidez ok'!#REF!</definedName>
    <definedName name="CTCMUNDO" localSheetId="77">'[321]liquidez ok'!#REF!</definedName>
    <definedName name="CTCMUNDO" localSheetId="87">'[321]liquidez ok'!#REF!</definedName>
    <definedName name="CTCMUNDO" localSheetId="88">'[321]liquidez ok'!#REF!</definedName>
    <definedName name="CTCMUNDO" localSheetId="112">'[321]liquidez ok'!#REF!</definedName>
    <definedName name="CTCMUNDO">'[321]liquidez ok'!#REF!</definedName>
    <definedName name="cte" localSheetId="75">#REF!</definedName>
    <definedName name="cte" localSheetId="80">#REF!</definedName>
    <definedName name="cte" localSheetId="86">#REF!</definedName>
    <definedName name="cte" localSheetId="48">#REF!</definedName>
    <definedName name="cte" localSheetId="51">#REF!</definedName>
    <definedName name="cte" localSheetId="62">#REF!</definedName>
    <definedName name="cte" localSheetId="52">#REF!</definedName>
    <definedName name="cte" localSheetId="43">#REF!</definedName>
    <definedName name="cte" localSheetId="45">#REF!</definedName>
    <definedName name="cte" localSheetId="46">#REF!</definedName>
    <definedName name="cte" localSheetId="47">#REF!</definedName>
    <definedName name="cte" localSheetId="49">#REF!</definedName>
    <definedName name="cte" localSheetId="53">#REF!</definedName>
    <definedName name="cte" localSheetId="55">#REF!</definedName>
    <definedName name="cte" localSheetId="58">#REF!</definedName>
    <definedName name="cte" localSheetId="60">#REF!</definedName>
    <definedName name="cte" localSheetId="77">#REF!</definedName>
    <definedName name="cte" localSheetId="87">#REF!</definedName>
    <definedName name="cte" localSheetId="88">#REF!</definedName>
    <definedName name="cte" localSheetId="112">#REF!</definedName>
    <definedName name="cte">#REF!</definedName>
    <definedName name="CTI" localSheetId="75">#REF!</definedName>
    <definedName name="CTI" localSheetId="80">#REF!</definedName>
    <definedName name="CTI" localSheetId="86">#REF!</definedName>
    <definedName name="CTI" localSheetId="48">#REF!</definedName>
    <definedName name="CTI" localSheetId="51">#REF!</definedName>
    <definedName name="CTI" localSheetId="62">#REF!</definedName>
    <definedName name="CTI" localSheetId="52">#REF!</definedName>
    <definedName name="CTI" localSheetId="43">#REF!</definedName>
    <definedName name="CTI" localSheetId="45">#REF!</definedName>
    <definedName name="CTI" localSheetId="46">#REF!</definedName>
    <definedName name="CTI" localSheetId="47">#REF!</definedName>
    <definedName name="CTI" localSheetId="49">#REF!</definedName>
    <definedName name="CTI" localSheetId="53">#REF!</definedName>
    <definedName name="CTI" localSheetId="55">#REF!</definedName>
    <definedName name="CTI" localSheetId="58">#REF!</definedName>
    <definedName name="CTI" localSheetId="60">#REF!</definedName>
    <definedName name="CTI" localSheetId="77">#REF!</definedName>
    <definedName name="CTI" localSheetId="87">#REF!</definedName>
    <definedName name="CTI" localSheetId="88">#REF!</definedName>
    <definedName name="CTI" localSheetId="112">#REF!</definedName>
    <definedName name="CTI">#REF!</definedName>
    <definedName name="CTT00" localSheetId="75">[161]agregada!#REF!</definedName>
    <definedName name="CTT00" localSheetId="80">[161]agregada!#REF!</definedName>
    <definedName name="CTT00" localSheetId="86">[354]agregada!#REF!</definedName>
    <definedName name="CTT00" localSheetId="48">[161]agregada!#REF!</definedName>
    <definedName name="CTT00" localSheetId="51">[161]agregada!#REF!</definedName>
    <definedName name="CTT00" localSheetId="62">[161]agregada!#REF!</definedName>
    <definedName name="CTT00" localSheetId="52">[161]agregada!#REF!</definedName>
    <definedName name="CTT00" localSheetId="43">[40]agregada!#REF!</definedName>
    <definedName name="CTT00" localSheetId="45">[161]agregada!#REF!</definedName>
    <definedName name="CTT00" localSheetId="46">[161]agregada!#REF!</definedName>
    <definedName name="CTT00" localSheetId="47">[161]agregada!#REF!</definedName>
    <definedName name="CTT00" localSheetId="49">[161]agregada!#REF!</definedName>
    <definedName name="CTT00" localSheetId="53">[161]agregada!#REF!</definedName>
    <definedName name="CTT00" localSheetId="55">[161]agregada!#REF!</definedName>
    <definedName name="CTT00" localSheetId="58">[161]agregada!#REF!</definedName>
    <definedName name="CTT00" localSheetId="60">[40]agregada!#REF!</definedName>
    <definedName name="CTT00" localSheetId="77">[161]agregada!#REF!</definedName>
    <definedName name="CTT00" localSheetId="87">[161]agregada!#REF!</definedName>
    <definedName name="CTT00" localSheetId="88">[161]agregada!#REF!</definedName>
    <definedName name="CTT00" localSheetId="112">[162]agregada!#REF!</definedName>
    <definedName name="CTT00">[162]agregada!#REF!</definedName>
    <definedName name="cu" localSheetId="75">#REF!</definedName>
    <definedName name="cu" localSheetId="80">#REF!</definedName>
    <definedName name="cu" localSheetId="86">#REF!</definedName>
    <definedName name="cu" localSheetId="48">#REF!</definedName>
    <definedName name="cu" localSheetId="51">#REF!</definedName>
    <definedName name="cu" localSheetId="62">#REF!</definedName>
    <definedName name="cu" localSheetId="52">#REF!</definedName>
    <definedName name="cu" localSheetId="43">#REF!</definedName>
    <definedName name="cu" localSheetId="45">#REF!</definedName>
    <definedName name="cu" localSheetId="46">#REF!</definedName>
    <definedName name="cu" localSheetId="47">#REF!</definedName>
    <definedName name="cu" localSheetId="49">#REF!</definedName>
    <definedName name="cu" localSheetId="53">#REF!</definedName>
    <definedName name="cu" localSheetId="55">#REF!</definedName>
    <definedName name="cu" localSheetId="58">#REF!</definedName>
    <definedName name="cu" localSheetId="60">#REF!</definedName>
    <definedName name="cu" localSheetId="77">#REF!</definedName>
    <definedName name="cu" localSheetId="87">#REF!</definedName>
    <definedName name="cu" localSheetId="88">#REF!</definedName>
    <definedName name="cu" localSheetId="112">#REF!</definedName>
    <definedName name="cu">#REF!</definedName>
    <definedName name="cu1_" localSheetId="47">[355]Cuadro1!#REF!</definedName>
    <definedName name="cu1_" localSheetId="87">[355]Cuadro1!#REF!</definedName>
    <definedName name="cu1_" localSheetId="88">[355]Cuadro1!#REF!</definedName>
    <definedName name="cu1_" localSheetId="112">[355]Cuadro1!#REF!</definedName>
    <definedName name="cu1_">[355]Cuadro1!#REF!</definedName>
    <definedName name="cu3_" localSheetId="47">#REF!</definedName>
    <definedName name="cu3_" localSheetId="87">#REF!</definedName>
    <definedName name="cu3_" localSheetId="88">#REF!</definedName>
    <definedName name="cu3_" localSheetId="112">#REF!</definedName>
    <definedName name="cu3_">#REF!</definedName>
    <definedName name="cu5_" localSheetId="47">[356]Cuadro5!#REF!</definedName>
    <definedName name="cu5_" localSheetId="87">[356]Cuadro5!#REF!</definedName>
    <definedName name="cu5_" localSheetId="88">[356]Cuadro5!#REF!</definedName>
    <definedName name="cu5_" localSheetId="112">[356]Cuadro5!#REF!</definedName>
    <definedName name="cu5_">[356]Cuadro5!#REF!</definedName>
    <definedName name="cua24p" localSheetId="86">#REF!</definedName>
    <definedName name="cua24p" localSheetId="48">#REF!</definedName>
    <definedName name="cua24p" localSheetId="51">#REF!</definedName>
    <definedName name="cua24p" localSheetId="62">#REF!</definedName>
    <definedName name="cua24p" localSheetId="52">#REF!</definedName>
    <definedName name="cua24p" localSheetId="43">#REF!</definedName>
    <definedName name="cua24p" localSheetId="45">#REF!</definedName>
    <definedName name="cua24p" localSheetId="46">#REF!</definedName>
    <definedName name="cua24p" localSheetId="47">#REF!</definedName>
    <definedName name="cua24p" localSheetId="49">#REF!</definedName>
    <definedName name="cua24p" localSheetId="53">#REF!</definedName>
    <definedName name="cua24p" localSheetId="55">#REF!</definedName>
    <definedName name="cua24p" localSheetId="58">#REF!</definedName>
    <definedName name="cua24p" localSheetId="60">#REF!</definedName>
    <definedName name="cua24p" localSheetId="87">#REF!</definedName>
    <definedName name="cua24p" localSheetId="88">#REF!</definedName>
    <definedName name="cua24p" localSheetId="112">#REF!</definedName>
    <definedName name="cua24p">#REF!</definedName>
    <definedName name="cua25p" localSheetId="86">#REF!</definedName>
    <definedName name="cua25p" localSheetId="48">#REF!</definedName>
    <definedName name="cua25p" localSheetId="51">#REF!</definedName>
    <definedName name="cua25p" localSheetId="62">#REF!</definedName>
    <definedName name="cua25p" localSheetId="52">#REF!</definedName>
    <definedName name="cua25p" localSheetId="43">#REF!</definedName>
    <definedName name="cua25p" localSheetId="45">#REF!</definedName>
    <definedName name="cua25p" localSheetId="46">#REF!</definedName>
    <definedName name="cua25p" localSheetId="47">#REF!</definedName>
    <definedName name="cua25p" localSheetId="49">#REF!</definedName>
    <definedName name="cua25p" localSheetId="53">#REF!</definedName>
    <definedName name="cua25p" localSheetId="55">#REF!</definedName>
    <definedName name="cua25p" localSheetId="58">#REF!</definedName>
    <definedName name="cua25p" localSheetId="60">#REF!</definedName>
    <definedName name="cua25p" localSheetId="87">#REF!</definedName>
    <definedName name="cua25p" localSheetId="88">#REF!</definedName>
    <definedName name="cua25p" localSheetId="112">#REF!</definedName>
    <definedName name="cua25p">#REF!</definedName>
    <definedName name="cuaa22" localSheetId="75">#REF!</definedName>
    <definedName name="cuaa22" localSheetId="80">#REF!</definedName>
    <definedName name="cuaa22" localSheetId="86">#REF!</definedName>
    <definedName name="cuaa22" localSheetId="48">#REF!</definedName>
    <definedName name="cuaa22" localSheetId="51">#REF!</definedName>
    <definedName name="cuaa22" localSheetId="62">#REF!</definedName>
    <definedName name="cuaa22" localSheetId="52">#REF!</definedName>
    <definedName name="cuaa22" localSheetId="43">#REF!</definedName>
    <definedName name="cuaa22" localSheetId="45">#REF!</definedName>
    <definedName name="cuaa22" localSheetId="46">#REF!</definedName>
    <definedName name="cuaa22" localSheetId="47">#REF!</definedName>
    <definedName name="cuaa22" localSheetId="49">#REF!</definedName>
    <definedName name="cuaa22" localSheetId="53">#REF!</definedName>
    <definedName name="cuaa22" localSheetId="55">#REF!</definedName>
    <definedName name="cuaa22" localSheetId="58">#REF!</definedName>
    <definedName name="cuaa22" localSheetId="60">#REF!</definedName>
    <definedName name="cuaa22" localSheetId="77">#REF!</definedName>
    <definedName name="cuaa22" localSheetId="87">#REF!</definedName>
    <definedName name="cuaa22" localSheetId="88">#REF!</definedName>
    <definedName name="cuaa22" localSheetId="112">#REF!</definedName>
    <definedName name="cuaa22">#REF!</definedName>
    <definedName name="cuad1" localSheetId="47">#REF!</definedName>
    <definedName name="cuad1" localSheetId="87">#REF!</definedName>
    <definedName name="cuad1" localSheetId="88">#REF!</definedName>
    <definedName name="cuad1" localSheetId="112">#REF!</definedName>
    <definedName name="cuad1">#REF!</definedName>
    <definedName name="cuad1_89" localSheetId="75">'[281]1'!#REF!</definedName>
    <definedName name="cuad1_89" localSheetId="80">'[281]1'!#REF!</definedName>
    <definedName name="cuad1_89" localSheetId="86">#REF!</definedName>
    <definedName name="cuad1_89" localSheetId="48">'[281]1'!#REF!</definedName>
    <definedName name="cuad1_89" localSheetId="51">'[281]1'!#REF!</definedName>
    <definedName name="cuad1_89" localSheetId="62">'[281]1'!#REF!</definedName>
    <definedName name="cuad1_89" localSheetId="52">'[281]1'!#REF!</definedName>
    <definedName name="cuad1_89" localSheetId="43">'[184]1'!#REF!</definedName>
    <definedName name="cuad1_89" localSheetId="45">'[281]1'!#REF!</definedName>
    <definedName name="cuad1_89" localSheetId="46">'[281]1'!#REF!</definedName>
    <definedName name="cuad1_89" localSheetId="47">'[281]1'!#REF!</definedName>
    <definedName name="cuad1_89" localSheetId="49">'[281]1'!#REF!</definedName>
    <definedName name="cuad1_89" localSheetId="53">'[281]1'!#REF!</definedName>
    <definedName name="cuad1_89" localSheetId="55">'[281]1'!#REF!</definedName>
    <definedName name="cuad1_89" localSheetId="58">'[281]1'!#REF!</definedName>
    <definedName name="cuad1_89" localSheetId="60">'[184]1'!#REF!</definedName>
    <definedName name="cuad1_89" localSheetId="77">'[281]1'!#REF!</definedName>
    <definedName name="cuad1_89" localSheetId="87">'[281]1'!#REF!</definedName>
    <definedName name="cuad1_89" localSheetId="88">'[281]1'!#REF!</definedName>
    <definedName name="cuad1_89" localSheetId="112">'[283]1'!#REF!</definedName>
    <definedName name="cuad1_89">'[283]1'!#REF!</definedName>
    <definedName name="cuad1_89_94" localSheetId="75">'[281]1'!#REF!,'[281]1'!$A$1:$L$51,'[281]1'!#REF!,'[281]1'!#REF!,'[281]1'!#REF!,'[281]1'!#REF!</definedName>
    <definedName name="cuad1_89_94" localSheetId="80">'[281]1'!#REF!,'[281]1'!$A$1:$L$51,'[281]1'!#REF!,'[281]1'!#REF!,'[281]1'!#REF!,'[281]1'!#REF!</definedName>
    <definedName name="cuad1_89_94" localSheetId="86">#REF!</definedName>
    <definedName name="cuad1_89_94" localSheetId="48">'[281]1'!#REF!,'[281]1'!$A$1:$L$51,'[281]1'!#REF!,'[281]1'!#REF!,'[281]1'!#REF!,'[281]1'!#REF!</definedName>
    <definedName name="cuad1_89_94" localSheetId="51">'[281]1'!#REF!,'[281]1'!$A$1:$L$51,'[281]1'!#REF!,'[281]1'!#REF!,'[281]1'!#REF!,'[281]1'!#REF!</definedName>
    <definedName name="cuad1_89_94" localSheetId="62">'[281]1'!#REF!,'[281]1'!$A$1:$L$51,'[281]1'!#REF!,'[281]1'!#REF!,'[281]1'!#REF!,'[281]1'!#REF!</definedName>
    <definedName name="cuad1_89_94" localSheetId="52">'[281]1'!#REF!,'[281]1'!$A$1:$L$51,'[281]1'!#REF!,'[281]1'!#REF!,'[281]1'!#REF!,'[281]1'!#REF!</definedName>
    <definedName name="cuad1_89_94" localSheetId="43">'[184]1'!#REF!,'[176]1'!$A$1:$L$51,'[184]1'!#REF!,'[184]1'!#REF!,'[184]1'!#REF!,'[184]1'!#REF!</definedName>
    <definedName name="cuad1_89_94" localSheetId="45">'[281]1'!#REF!,'[281]1'!$A$1:$L$51,'[281]1'!#REF!,'[281]1'!#REF!,'[281]1'!#REF!,'[281]1'!#REF!</definedName>
    <definedName name="cuad1_89_94" localSheetId="46">'[281]1'!#REF!,'[281]1'!$A$1:$L$51,'[281]1'!#REF!,'[281]1'!#REF!,'[281]1'!#REF!,'[281]1'!#REF!</definedName>
    <definedName name="cuad1_89_94" localSheetId="47">'[281]1'!#REF!,'[281]1'!$A$1:$L$51,'[281]1'!#REF!,'[281]1'!#REF!,'[281]1'!#REF!,'[281]1'!#REF!</definedName>
    <definedName name="cuad1_89_94" localSheetId="49">'[281]1'!#REF!,'[281]1'!$A$1:$L$51,'[281]1'!#REF!,'[281]1'!#REF!,'[281]1'!#REF!,'[281]1'!#REF!</definedName>
    <definedName name="cuad1_89_94" localSheetId="53">'[281]1'!#REF!,'[281]1'!$A$1:$L$51,'[281]1'!#REF!,'[281]1'!#REF!,'[281]1'!#REF!,'[281]1'!#REF!</definedName>
    <definedName name="cuad1_89_94" localSheetId="55">'[281]1'!#REF!,'[281]1'!$A$1:$L$51,'[281]1'!#REF!,'[281]1'!#REF!,'[281]1'!#REF!,'[281]1'!#REF!</definedName>
    <definedName name="cuad1_89_94" localSheetId="58">'[281]1'!#REF!,'[281]1'!$A$1:$L$51,'[281]1'!#REF!,'[281]1'!#REF!,'[281]1'!#REF!,'[281]1'!#REF!</definedName>
    <definedName name="cuad1_89_94" localSheetId="60">'[184]1'!#REF!,'[176]1'!$A$1:$L$51,'[184]1'!#REF!,'[184]1'!#REF!,'[184]1'!#REF!,'[184]1'!#REF!</definedName>
    <definedName name="cuad1_89_94" localSheetId="77">'[281]1'!#REF!,'[281]1'!$A$1:$L$51,'[281]1'!#REF!,'[281]1'!#REF!,'[281]1'!#REF!,'[281]1'!#REF!</definedName>
    <definedName name="cuad1_89_94" localSheetId="87">'[281]1'!#REF!,'[281]1'!$A$1:$L$51,'[281]1'!#REF!,'[281]1'!#REF!,'[281]1'!#REF!,'[281]1'!#REF!</definedName>
    <definedName name="cuad1_89_94" localSheetId="88">'[281]1'!#REF!,'[281]1'!$A$1:$L$51,'[281]1'!#REF!,'[281]1'!#REF!,'[281]1'!#REF!,'[281]1'!#REF!</definedName>
    <definedName name="cuad1_89_94" localSheetId="112">'[283]1'!#REF!,'[283]1'!$A$1:$L$51,'[283]1'!#REF!,'[283]1'!#REF!,'[283]1'!#REF!,'[283]1'!#REF!</definedName>
    <definedName name="cuad1_89_94">'[283]1'!#REF!,'[283]1'!$A$1:$L$51,'[283]1'!#REF!,'[283]1'!#REF!,'[283]1'!#REF!,'[283]1'!#REF!</definedName>
    <definedName name="cuad1_91" localSheetId="75">'[281]1'!#REF!</definedName>
    <definedName name="cuad1_91" localSheetId="80">'[281]1'!#REF!</definedName>
    <definedName name="cuad1_91" localSheetId="86">#REF!</definedName>
    <definedName name="cuad1_91" localSheetId="48">'[281]1'!#REF!</definedName>
    <definedName name="cuad1_91" localSheetId="51">'[281]1'!#REF!</definedName>
    <definedName name="cuad1_91" localSheetId="62">'[281]1'!#REF!</definedName>
    <definedName name="cuad1_91" localSheetId="52">'[281]1'!#REF!</definedName>
    <definedName name="cuad1_91" localSheetId="43">'[184]1'!#REF!</definedName>
    <definedName name="cuad1_91" localSheetId="45">'[281]1'!#REF!</definedName>
    <definedName name="cuad1_91" localSheetId="46">'[281]1'!#REF!</definedName>
    <definedName name="cuad1_91" localSheetId="47">'[281]1'!#REF!</definedName>
    <definedName name="cuad1_91" localSheetId="49">'[281]1'!#REF!</definedName>
    <definedName name="cuad1_91" localSheetId="53">'[281]1'!#REF!</definedName>
    <definedName name="cuad1_91" localSheetId="55">'[281]1'!#REF!</definedName>
    <definedName name="cuad1_91" localSheetId="58">'[281]1'!#REF!</definedName>
    <definedName name="cuad1_91" localSheetId="60">'[184]1'!#REF!</definedName>
    <definedName name="cuad1_91" localSheetId="77">'[281]1'!#REF!</definedName>
    <definedName name="cuad1_91" localSheetId="87">'[281]1'!#REF!</definedName>
    <definedName name="cuad1_91" localSheetId="88">'[281]1'!#REF!</definedName>
    <definedName name="cuad1_91" localSheetId="112">'[283]1'!#REF!</definedName>
    <definedName name="cuad1_91">'[283]1'!#REF!</definedName>
    <definedName name="cuad1_92" localSheetId="75">'[281]1'!#REF!</definedName>
    <definedName name="cuad1_92" localSheetId="80">'[281]1'!#REF!</definedName>
    <definedName name="cuad1_92" localSheetId="86">#REF!</definedName>
    <definedName name="cuad1_92" localSheetId="48">'[281]1'!#REF!</definedName>
    <definedName name="cuad1_92" localSheetId="51">'[281]1'!#REF!</definedName>
    <definedName name="cuad1_92" localSheetId="62">'[281]1'!#REF!</definedName>
    <definedName name="cuad1_92" localSheetId="52">'[281]1'!#REF!</definedName>
    <definedName name="cuad1_92" localSheetId="43">'[184]1'!#REF!</definedName>
    <definedName name="cuad1_92" localSheetId="45">'[281]1'!#REF!</definedName>
    <definedName name="cuad1_92" localSheetId="46">'[281]1'!#REF!</definedName>
    <definedName name="cuad1_92" localSheetId="47">'[281]1'!#REF!</definedName>
    <definedName name="cuad1_92" localSheetId="49">'[281]1'!#REF!</definedName>
    <definedName name="cuad1_92" localSheetId="53">'[281]1'!#REF!</definedName>
    <definedName name="cuad1_92" localSheetId="55">'[281]1'!#REF!</definedName>
    <definedName name="cuad1_92" localSheetId="58">'[281]1'!#REF!</definedName>
    <definedName name="cuad1_92" localSheetId="60">'[184]1'!#REF!</definedName>
    <definedName name="cuad1_92" localSheetId="77">'[281]1'!#REF!</definedName>
    <definedName name="cuad1_92" localSheetId="87">'[281]1'!#REF!</definedName>
    <definedName name="cuad1_92" localSheetId="88">'[281]1'!#REF!</definedName>
    <definedName name="cuad1_92" localSheetId="112">'[283]1'!#REF!</definedName>
    <definedName name="cuad1_92">'[283]1'!#REF!</definedName>
    <definedName name="cuad1_93" localSheetId="75">'[281]1'!#REF!</definedName>
    <definedName name="cuad1_93" localSheetId="80">'[281]1'!#REF!</definedName>
    <definedName name="cuad1_93" localSheetId="86">#REF!</definedName>
    <definedName name="cuad1_93" localSheetId="48">'[281]1'!#REF!</definedName>
    <definedName name="cuad1_93" localSheetId="51">'[281]1'!#REF!</definedName>
    <definedName name="cuad1_93" localSheetId="62">'[281]1'!#REF!</definedName>
    <definedName name="cuad1_93" localSheetId="52">'[281]1'!#REF!</definedName>
    <definedName name="cuad1_93" localSheetId="43">'[184]1'!#REF!</definedName>
    <definedName name="cuad1_93" localSheetId="45">'[281]1'!#REF!</definedName>
    <definedName name="cuad1_93" localSheetId="46">'[281]1'!#REF!</definedName>
    <definedName name="cuad1_93" localSheetId="47">'[281]1'!#REF!</definedName>
    <definedName name="cuad1_93" localSheetId="49">'[281]1'!#REF!</definedName>
    <definedName name="cuad1_93" localSheetId="53">'[281]1'!#REF!</definedName>
    <definedName name="cuad1_93" localSheetId="55">'[281]1'!#REF!</definedName>
    <definedName name="cuad1_93" localSheetId="58">'[281]1'!#REF!</definedName>
    <definedName name="cuad1_93" localSheetId="60">'[184]1'!#REF!</definedName>
    <definedName name="cuad1_93" localSheetId="77">'[281]1'!#REF!</definedName>
    <definedName name="cuad1_93" localSheetId="87">'[281]1'!#REF!</definedName>
    <definedName name="cuad1_93" localSheetId="88">'[281]1'!#REF!</definedName>
    <definedName name="cuad1_93" localSheetId="112">'[283]1'!#REF!</definedName>
    <definedName name="cuad1_93">'[283]1'!#REF!</definedName>
    <definedName name="cuad1_94" localSheetId="75">'[281]1'!#REF!</definedName>
    <definedName name="cuad1_94" localSheetId="80">'[281]1'!#REF!</definedName>
    <definedName name="cuad1_94" localSheetId="86">#REF!</definedName>
    <definedName name="cuad1_94" localSheetId="48">'[281]1'!#REF!</definedName>
    <definedName name="cuad1_94" localSheetId="51">'[281]1'!#REF!</definedName>
    <definedName name="cuad1_94" localSheetId="62">'[281]1'!#REF!</definedName>
    <definedName name="cuad1_94" localSheetId="52">'[281]1'!#REF!</definedName>
    <definedName name="cuad1_94" localSheetId="43">'[184]1'!#REF!</definedName>
    <definedName name="cuad1_94" localSheetId="45">'[281]1'!#REF!</definedName>
    <definedName name="cuad1_94" localSheetId="46">'[281]1'!#REF!</definedName>
    <definedName name="cuad1_94" localSheetId="47">'[281]1'!#REF!</definedName>
    <definedName name="cuad1_94" localSheetId="49">'[281]1'!#REF!</definedName>
    <definedName name="cuad1_94" localSheetId="53">'[281]1'!#REF!</definedName>
    <definedName name="cuad1_94" localSheetId="55">'[281]1'!#REF!</definedName>
    <definedName name="cuad1_94" localSheetId="58">'[281]1'!#REF!</definedName>
    <definedName name="cuad1_94" localSheetId="60">'[184]1'!#REF!</definedName>
    <definedName name="cuad1_94" localSheetId="77">'[281]1'!#REF!</definedName>
    <definedName name="cuad1_94" localSheetId="87">'[281]1'!#REF!</definedName>
    <definedName name="cuad1_94" localSheetId="88">'[281]1'!#REF!</definedName>
    <definedName name="cuad1_94" localSheetId="112">'[283]1'!#REF!</definedName>
    <definedName name="cuad1_94">'[283]1'!#REF!</definedName>
    <definedName name="cuad1_95" localSheetId="75">'[281]1'!#REF!</definedName>
    <definedName name="cuad1_95" localSheetId="80">'[281]1'!#REF!</definedName>
    <definedName name="cuad1_95" localSheetId="86">#REF!</definedName>
    <definedName name="cuad1_95" localSheetId="48">'[281]1'!#REF!</definedName>
    <definedName name="cuad1_95" localSheetId="51">'[281]1'!#REF!</definedName>
    <definedName name="cuad1_95" localSheetId="62">'[281]1'!#REF!</definedName>
    <definedName name="cuad1_95" localSheetId="52">'[281]1'!#REF!</definedName>
    <definedName name="cuad1_95" localSheetId="43">'[184]1'!#REF!</definedName>
    <definedName name="cuad1_95" localSheetId="45">'[281]1'!#REF!</definedName>
    <definedName name="cuad1_95" localSheetId="46">'[281]1'!#REF!</definedName>
    <definedName name="cuad1_95" localSheetId="47">'[281]1'!#REF!</definedName>
    <definedName name="cuad1_95" localSheetId="49">'[281]1'!#REF!</definedName>
    <definedName name="cuad1_95" localSheetId="53">'[281]1'!#REF!</definedName>
    <definedName name="cuad1_95" localSheetId="55">'[281]1'!#REF!</definedName>
    <definedName name="cuad1_95" localSheetId="58">'[281]1'!#REF!</definedName>
    <definedName name="cuad1_95" localSheetId="60">'[184]1'!#REF!</definedName>
    <definedName name="cuad1_95" localSheetId="77">'[281]1'!#REF!</definedName>
    <definedName name="cuad1_95" localSheetId="87">'[281]1'!#REF!</definedName>
    <definedName name="cuad1_95" localSheetId="88">'[281]1'!#REF!</definedName>
    <definedName name="cuad1_95" localSheetId="112">'[283]1'!#REF!</definedName>
    <definedName name="cuad1_95">'[283]1'!#REF!</definedName>
    <definedName name="cuad1_96" localSheetId="75">'[281]1'!#REF!</definedName>
    <definedName name="cuad1_96" localSheetId="80">'[281]1'!#REF!</definedName>
    <definedName name="cuad1_96" localSheetId="86">#REF!</definedName>
    <definedName name="cuad1_96" localSheetId="48">'[281]1'!#REF!</definedName>
    <definedName name="cuad1_96" localSheetId="51">'[281]1'!#REF!</definedName>
    <definedName name="cuad1_96" localSheetId="62">'[281]1'!#REF!</definedName>
    <definedName name="cuad1_96" localSheetId="52">'[281]1'!#REF!</definedName>
    <definedName name="cuad1_96" localSheetId="43">'[184]1'!#REF!</definedName>
    <definedName name="cuad1_96" localSheetId="45">'[281]1'!#REF!</definedName>
    <definedName name="cuad1_96" localSheetId="46">'[281]1'!#REF!</definedName>
    <definedName name="cuad1_96" localSheetId="47">'[281]1'!#REF!</definedName>
    <definedName name="cuad1_96" localSheetId="49">'[281]1'!#REF!</definedName>
    <definedName name="cuad1_96" localSheetId="53">'[281]1'!#REF!</definedName>
    <definedName name="cuad1_96" localSheetId="55">'[281]1'!#REF!</definedName>
    <definedName name="cuad1_96" localSheetId="58">'[281]1'!#REF!</definedName>
    <definedName name="cuad1_96" localSheetId="60">'[184]1'!#REF!</definedName>
    <definedName name="cuad1_96" localSheetId="77">'[281]1'!#REF!</definedName>
    <definedName name="cuad1_96" localSheetId="87">'[281]1'!#REF!</definedName>
    <definedName name="cuad1_96" localSheetId="88">'[281]1'!#REF!</definedName>
    <definedName name="cuad1_96" localSheetId="112">'[283]1'!#REF!</definedName>
    <definedName name="cuad1_96">'[283]1'!#REF!</definedName>
    <definedName name="cuad1_97" localSheetId="75">#REF!</definedName>
    <definedName name="cuad1_97" localSheetId="80">#REF!</definedName>
    <definedName name="cuad1_97" localSheetId="86">#REF!</definedName>
    <definedName name="cuad1_97" localSheetId="48">#REF!</definedName>
    <definedName name="cuad1_97" localSheetId="51">#REF!</definedName>
    <definedName name="cuad1_97" localSheetId="62">#REF!</definedName>
    <definedName name="cuad1_97" localSheetId="52">#REF!</definedName>
    <definedName name="cuad1_97" localSheetId="43">#REF!</definedName>
    <definedName name="cuad1_97" localSheetId="45">#REF!</definedName>
    <definedName name="cuad1_97" localSheetId="46">#REF!</definedName>
    <definedName name="cuad1_97" localSheetId="47">#REF!</definedName>
    <definedName name="cuad1_97" localSheetId="49">#REF!</definedName>
    <definedName name="cuad1_97" localSheetId="53">#REF!</definedName>
    <definedName name="cuad1_97" localSheetId="55">#REF!</definedName>
    <definedName name="cuad1_97" localSheetId="58">#REF!</definedName>
    <definedName name="cuad1_97" localSheetId="60">#REF!</definedName>
    <definedName name="cuad1_97" localSheetId="77">#REF!</definedName>
    <definedName name="cuad1_97" localSheetId="87">#REF!</definedName>
    <definedName name="cuad1_97" localSheetId="88">#REF!</definedName>
    <definedName name="cuad1_97" localSheetId="112">#REF!</definedName>
    <definedName name="cuad1_97">#REF!</definedName>
    <definedName name="cuad1_98" localSheetId="75">#REF!</definedName>
    <definedName name="cuad1_98" localSheetId="80">#REF!</definedName>
    <definedName name="cuad1_98" localSheetId="86">#REF!</definedName>
    <definedName name="cuad1_98" localSheetId="48">#REF!</definedName>
    <definedName name="cuad1_98" localSheetId="51">#REF!</definedName>
    <definedName name="cuad1_98" localSheetId="62">#REF!</definedName>
    <definedName name="cuad1_98" localSheetId="52">#REF!</definedName>
    <definedName name="cuad1_98" localSheetId="43">#REF!</definedName>
    <definedName name="cuad1_98" localSheetId="45">#REF!</definedName>
    <definedName name="cuad1_98" localSheetId="46">#REF!</definedName>
    <definedName name="cuad1_98" localSheetId="47">#REF!</definedName>
    <definedName name="cuad1_98" localSheetId="49">#REF!</definedName>
    <definedName name="cuad1_98" localSheetId="53">#REF!</definedName>
    <definedName name="cuad1_98" localSheetId="55">#REF!</definedName>
    <definedName name="cuad1_98" localSheetId="58">#REF!</definedName>
    <definedName name="cuad1_98" localSheetId="60">#REF!</definedName>
    <definedName name="cuad1_98" localSheetId="77">#REF!</definedName>
    <definedName name="cuad1_98" localSheetId="87">#REF!</definedName>
    <definedName name="cuad1_98" localSheetId="88">#REF!</definedName>
    <definedName name="cuad1_98" localSheetId="112">#REF!</definedName>
    <definedName name="cuad1_98">#REF!</definedName>
    <definedName name="cuad10" localSheetId="48">#REF!</definedName>
    <definedName name="cuad10" localSheetId="51">#REF!</definedName>
    <definedName name="cuad10" localSheetId="62">#REF!</definedName>
    <definedName name="cuad10" localSheetId="52">#REF!</definedName>
    <definedName name="cuad10" localSheetId="43">#REF!</definedName>
    <definedName name="cuad10" localSheetId="45">#REF!</definedName>
    <definedName name="cuad10" localSheetId="46">#REF!</definedName>
    <definedName name="cuad10" localSheetId="47">#REF!</definedName>
    <definedName name="cuad10" localSheetId="49">#REF!</definedName>
    <definedName name="cuad10" localSheetId="53">#REF!</definedName>
    <definedName name="cuad10" localSheetId="55">#REF!</definedName>
    <definedName name="cuad10" localSheetId="58">#REF!</definedName>
    <definedName name="cuad10" localSheetId="60">#REF!</definedName>
    <definedName name="cuad10" localSheetId="87">#REF!</definedName>
    <definedName name="cuad10" localSheetId="88">#REF!</definedName>
    <definedName name="cuad10" localSheetId="112">#REF!</definedName>
    <definedName name="cuad10">#REF!</definedName>
    <definedName name="cuad11" localSheetId="75">'[281]9'!#REF!</definedName>
    <definedName name="cuad11" localSheetId="80">'[281]9'!#REF!</definedName>
    <definedName name="cuad11" localSheetId="86">#REF!</definedName>
    <definedName name="cuad11" localSheetId="48">'[281]9'!#REF!</definedName>
    <definedName name="cuad11" localSheetId="51">'[281]9'!#REF!</definedName>
    <definedName name="cuad11" localSheetId="62">'[281]9'!#REF!</definedName>
    <definedName name="cuad11" localSheetId="52">'[281]9'!#REF!</definedName>
    <definedName name="cuad11" localSheetId="43">'[184]9'!#REF!</definedName>
    <definedName name="cuad11" localSheetId="45">'[281]9'!#REF!</definedName>
    <definedName name="cuad11" localSheetId="46">'[281]9'!#REF!</definedName>
    <definedName name="cuad11" localSheetId="47">'[281]9'!#REF!</definedName>
    <definedName name="cuad11" localSheetId="49">'[281]9'!#REF!</definedName>
    <definedName name="cuad11" localSheetId="53">'[281]9'!#REF!</definedName>
    <definedName name="cuad11" localSheetId="55">'[281]9'!#REF!</definedName>
    <definedName name="cuad11" localSheetId="58">'[281]9'!#REF!</definedName>
    <definedName name="cuad11" localSheetId="60">'[184]9'!#REF!</definedName>
    <definedName name="cuad11" localSheetId="77">'[281]9'!#REF!</definedName>
    <definedName name="cuad11" localSheetId="87">'[281]9'!#REF!</definedName>
    <definedName name="cuad11" localSheetId="88">'[281]9'!#REF!</definedName>
    <definedName name="cuad11" localSheetId="112">'[283]9'!#REF!</definedName>
    <definedName name="cuad11">'[283]9'!#REF!</definedName>
    <definedName name="cuad11_97" localSheetId="75">#REF!</definedName>
    <definedName name="cuad11_97" localSheetId="80">#REF!</definedName>
    <definedName name="cuad11_97" localSheetId="86">#REF!</definedName>
    <definedName name="cuad11_97" localSheetId="48">#REF!</definedName>
    <definedName name="cuad11_97" localSheetId="51">#REF!</definedName>
    <definedName name="cuad11_97" localSheetId="62">#REF!</definedName>
    <definedName name="cuad11_97" localSheetId="52">#REF!</definedName>
    <definedName name="cuad11_97" localSheetId="43">#REF!</definedName>
    <definedName name="cuad11_97" localSheetId="45">#REF!</definedName>
    <definedName name="cuad11_97" localSheetId="46">#REF!</definedName>
    <definedName name="cuad11_97" localSheetId="47">#REF!</definedName>
    <definedName name="cuad11_97" localSheetId="49">#REF!</definedName>
    <definedName name="cuad11_97" localSheetId="53">#REF!</definedName>
    <definedName name="cuad11_97" localSheetId="55">#REF!</definedName>
    <definedName name="cuad11_97" localSheetId="58">#REF!</definedName>
    <definedName name="cuad11_97" localSheetId="60">#REF!</definedName>
    <definedName name="cuad11_97" localSheetId="77">#REF!</definedName>
    <definedName name="cuad11_97" localSheetId="87">#REF!</definedName>
    <definedName name="cuad11_97" localSheetId="88">#REF!</definedName>
    <definedName name="cuad11_97" localSheetId="112">#REF!</definedName>
    <definedName name="cuad11_97">#REF!</definedName>
    <definedName name="cuad11_98" localSheetId="75">#REF!</definedName>
    <definedName name="cuad11_98" localSheetId="80">#REF!</definedName>
    <definedName name="cuad11_98" localSheetId="86">#REF!</definedName>
    <definedName name="cuad11_98" localSheetId="48">#REF!</definedName>
    <definedName name="cuad11_98" localSheetId="51">#REF!</definedName>
    <definedName name="cuad11_98" localSheetId="62">#REF!</definedName>
    <definedName name="cuad11_98" localSheetId="52">#REF!</definedName>
    <definedName name="cuad11_98" localSheetId="43">#REF!</definedName>
    <definedName name="cuad11_98" localSheetId="45">#REF!</definedName>
    <definedName name="cuad11_98" localSheetId="46">#REF!</definedName>
    <definedName name="cuad11_98" localSheetId="47">#REF!</definedName>
    <definedName name="cuad11_98" localSheetId="49">#REF!</definedName>
    <definedName name="cuad11_98" localSheetId="53">#REF!</definedName>
    <definedName name="cuad11_98" localSheetId="55">#REF!</definedName>
    <definedName name="cuad11_98" localSheetId="58">#REF!</definedName>
    <definedName name="cuad11_98" localSheetId="60">#REF!</definedName>
    <definedName name="cuad11_98" localSheetId="77">#REF!</definedName>
    <definedName name="cuad11_98" localSheetId="87">#REF!</definedName>
    <definedName name="cuad11_98" localSheetId="88">#REF!</definedName>
    <definedName name="cuad11_98" localSheetId="112">#REF!</definedName>
    <definedName name="cuad11_98">#REF!</definedName>
    <definedName name="cuad12" localSheetId="48">#REF!</definedName>
    <definedName name="cuad12" localSheetId="51">#REF!</definedName>
    <definedName name="cuad12" localSheetId="62">#REF!</definedName>
    <definedName name="cuad12" localSheetId="52">#REF!</definedName>
    <definedName name="cuad12" localSheetId="43">#REF!</definedName>
    <definedName name="cuad12" localSheetId="45">#REF!</definedName>
    <definedName name="cuad12" localSheetId="46">#REF!</definedName>
    <definedName name="cuad12" localSheetId="47">#REF!</definedName>
    <definedName name="cuad12" localSheetId="49">#REF!</definedName>
    <definedName name="cuad12" localSheetId="53">#REF!</definedName>
    <definedName name="cuad12" localSheetId="55">#REF!</definedName>
    <definedName name="cuad12" localSheetId="58">#REF!</definedName>
    <definedName name="cuad12" localSheetId="60">#REF!</definedName>
    <definedName name="cuad12" localSheetId="87">#REF!</definedName>
    <definedName name="cuad12" localSheetId="88">#REF!</definedName>
    <definedName name="cuad12" localSheetId="112">#REF!</definedName>
    <definedName name="cuad12">#REF!</definedName>
    <definedName name="cuad13" localSheetId="48">#REF!</definedName>
    <definedName name="cuad13" localSheetId="51">#REF!</definedName>
    <definedName name="cuad13" localSheetId="62">#REF!</definedName>
    <definedName name="cuad13" localSheetId="52">#REF!</definedName>
    <definedName name="cuad13" localSheetId="43">#REF!</definedName>
    <definedName name="cuad13" localSheetId="45">#REF!</definedName>
    <definedName name="cuad13" localSheetId="46">#REF!</definedName>
    <definedName name="cuad13" localSheetId="47">#REF!</definedName>
    <definedName name="cuad13" localSheetId="49">#REF!</definedName>
    <definedName name="cuad13" localSheetId="53">#REF!</definedName>
    <definedName name="cuad13" localSheetId="55">#REF!</definedName>
    <definedName name="cuad13" localSheetId="58">#REF!</definedName>
    <definedName name="cuad13" localSheetId="60">#REF!</definedName>
    <definedName name="cuad13" localSheetId="87">#REF!</definedName>
    <definedName name="cuad13" localSheetId="88">#REF!</definedName>
    <definedName name="cuad13" localSheetId="112">#REF!</definedName>
    <definedName name="cuad13">#REF!</definedName>
    <definedName name="cuad14" localSheetId="48">#REF!</definedName>
    <definedName name="cuad14" localSheetId="51">#REF!</definedName>
    <definedName name="cuad14" localSheetId="62">#REF!</definedName>
    <definedName name="cuad14" localSheetId="52">#REF!</definedName>
    <definedName name="cuad14" localSheetId="43">#REF!</definedName>
    <definedName name="cuad14" localSheetId="45">#REF!</definedName>
    <definedName name="cuad14" localSheetId="46">#REF!</definedName>
    <definedName name="cuad14" localSheetId="47">#REF!</definedName>
    <definedName name="cuad14" localSheetId="49">#REF!</definedName>
    <definedName name="cuad14" localSheetId="53">#REF!</definedName>
    <definedName name="cuad14" localSheetId="55">#REF!</definedName>
    <definedName name="cuad14" localSheetId="58">#REF!</definedName>
    <definedName name="cuad14" localSheetId="60">#REF!</definedName>
    <definedName name="cuad14" localSheetId="87">#REF!</definedName>
    <definedName name="cuad14" localSheetId="88">#REF!</definedName>
    <definedName name="cuad14" localSheetId="112">#REF!</definedName>
    <definedName name="cuad14">#REF!</definedName>
    <definedName name="cuad14_89" localSheetId="75">'[281]1'!#REF!</definedName>
    <definedName name="cuad14_89" localSheetId="80">'[281]1'!#REF!</definedName>
    <definedName name="cuad14_89" localSheetId="86">#REF!</definedName>
    <definedName name="cuad14_89" localSheetId="48">'[281]1'!#REF!</definedName>
    <definedName name="cuad14_89" localSheetId="51">'[281]1'!#REF!</definedName>
    <definedName name="cuad14_89" localSheetId="62">'[281]1'!#REF!</definedName>
    <definedName name="cuad14_89" localSheetId="52">'[281]1'!#REF!</definedName>
    <definedName name="cuad14_89" localSheetId="43">'[184]1'!#REF!</definedName>
    <definedName name="cuad14_89" localSheetId="45">'[281]1'!#REF!</definedName>
    <definedName name="cuad14_89" localSheetId="46">'[281]1'!#REF!</definedName>
    <definedName name="cuad14_89" localSheetId="47">'[281]1'!#REF!</definedName>
    <definedName name="cuad14_89" localSheetId="49">'[281]1'!#REF!</definedName>
    <definedName name="cuad14_89" localSheetId="53">'[281]1'!#REF!</definedName>
    <definedName name="cuad14_89" localSheetId="55">'[281]1'!#REF!</definedName>
    <definedName name="cuad14_89" localSheetId="58">'[281]1'!#REF!</definedName>
    <definedName name="cuad14_89" localSheetId="60">'[184]1'!#REF!</definedName>
    <definedName name="cuad14_89" localSheetId="77">'[281]1'!#REF!</definedName>
    <definedName name="cuad14_89" localSheetId="87">'[281]1'!#REF!</definedName>
    <definedName name="cuad14_89" localSheetId="88">'[281]1'!#REF!</definedName>
    <definedName name="cuad14_89" localSheetId="112">'[283]1'!#REF!</definedName>
    <definedName name="cuad14_89">'[283]1'!#REF!</definedName>
    <definedName name="cuad14_89_94" localSheetId="75">'[281]1'!#REF!,'[281]1'!#REF!,'[281]1'!#REF!,'[281]1'!#REF!,'[281]1'!#REF!,'[281]1'!#REF!</definedName>
    <definedName name="cuad14_89_94" localSheetId="80">'[281]1'!#REF!,'[281]1'!#REF!,'[281]1'!#REF!,'[281]1'!#REF!,'[281]1'!#REF!,'[281]1'!#REF!</definedName>
    <definedName name="cuad14_89_94" localSheetId="86">#REF!</definedName>
    <definedName name="cuad14_89_94" localSheetId="48">'[281]1'!#REF!,'[281]1'!#REF!,'[281]1'!#REF!,'[281]1'!#REF!,'[281]1'!#REF!,'[281]1'!#REF!</definedName>
    <definedName name="cuad14_89_94" localSheetId="51">'[281]1'!#REF!,'[281]1'!#REF!,'[281]1'!#REF!,'[281]1'!#REF!,'[281]1'!#REF!,'[281]1'!#REF!</definedName>
    <definedName name="cuad14_89_94" localSheetId="62">'[281]1'!#REF!,'[281]1'!#REF!,'[281]1'!#REF!,'[281]1'!#REF!,'[281]1'!#REF!,'[281]1'!#REF!</definedName>
    <definedName name="cuad14_89_94" localSheetId="52">'[281]1'!#REF!,'[281]1'!#REF!,'[281]1'!#REF!,'[281]1'!#REF!,'[281]1'!#REF!,'[281]1'!#REF!</definedName>
    <definedName name="cuad14_89_94" localSheetId="43">'[184]1'!#REF!,'[184]1'!#REF!,'[184]1'!#REF!,'[184]1'!#REF!,'[184]1'!#REF!,'[184]1'!#REF!</definedName>
    <definedName name="cuad14_89_94" localSheetId="45">'[281]1'!#REF!,'[281]1'!#REF!,'[281]1'!#REF!,'[281]1'!#REF!,'[281]1'!#REF!,'[281]1'!#REF!</definedName>
    <definedName name="cuad14_89_94" localSheetId="46">'[281]1'!#REF!,'[281]1'!#REF!,'[281]1'!#REF!,'[281]1'!#REF!,'[281]1'!#REF!,'[281]1'!#REF!</definedName>
    <definedName name="cuad14_89_94" localSheetId="47">'[281]1'!#REF!,'[281]1'!#REF!,'[281]1'!#REF!,'[281]1'!#REF!,'[281]1'!#REF!,'[281]1'!#REF!</definedName>
    <definedName name="cuad14_89_94" localSheetId="49">'[281]1'!#REF!,'[281]1'!#REF!,'[281]1'!#REF!,'[281]1'!#REF!,'[281]1'!#REF!,'[281]1'!#REF!</definedName>
    <definedName name="cuad14_89_94" localSheetId="53">'[281]1'!#REF!,'[281]1'!#REF!,'[281]1'!#REF!,'[281]1'!#REF!,'[281]1'!#REF!,'[281]1'!#REF!</definedName>
    <definedName name="cuad14_89_94" localSheetId="55">'[281]1'!#REF!,'[281]1'!#REF!,'[281]1'!#REF!,'[281]1'!#REF!,'[281]1'!#REF!,'[281]1'!#REF!</definedName>
    <definedName name="cuad14_89_94" localSheetId="58">'[281]1'!#REF!,'[281]1'!#REF!,'[281]1'!#REF!,'[281]1'!#REF!,'[281]1'!#REF!,'[281]1'!#REF!</definedName>
    <definedName name="cuad14_89_94" localSheetId="60">'[184]1'!#REF!,'[184]1'!#REF!,'[184]1'!#REF!,'[184]1'!#REF!,'[184]1'!#REF!,'[184]1'!#REF!</definedName>
    <definedName name="cuad14_89_94" localSheetId="77">'[281]1'!#REF!,'[281]1'!#REF!,'[281]1'!#REF!,'[281]1'!#REF!,'[281]1'!#REF!,'[281]1'!#REF!</definedName>
    <definedName name="cuad14_89_94" localSheetId="87">'[281]1'!#REF!,'[281]1'!#REF!,'[281]1'!#REF!,'[281]1'!#REF!,'[281]1'!#REF!,'[281]1'!#REF!</definedName>
    <definedName name="cuad14_89_94" localSheetId="88">'[281]1'!#REF!,'[281]1'!#REF!,'[281]1'!#REF!,'[281]1'!#REF!,'[281]1'!#REF!,'[281]1'!#REF!</definedName>
    <definedName name="cuad14_89_94" localSheetId="112">'[283]1'!#REF!,'[283]1'!#REF!,'[283]1'!#REF!,'[283]1'!#REF!,'[283]1'!#REF!,'[283]1'!#REF!</definedName>
    <definedName name="cuad14_89_94">'[283]1'!#REF!,'[283]1'!#REF!,'[283]1'!#REF!,'[283]1'!#REF!,'[283]1'!#REF!,'[283]1'!#REF!</definedName>
    <definedName name="cuad14_89_96" localSheetId="75">'[281]1'!#REF!,'[281]1'!#REF!,'[281]1'!#REF!,'[281]1'!#REF!,'[281]1'!#REF!,'[281]1'!#REF!,'[281]1'!#REF!,'[281]1'!#REF!</definedName>
    <definedName name="cuad14_89_96" localSheetId="80">'[281]1'!#REF!,'[281]1'!#REF!,'[281]1'!#REF!,'[281]1'!#REF!,'[281]1'!#REF!,'[281]1'!#REF!,'[281]1'!#REF!,'[281]1'!#REF!</definedName>
    <definedName name="cuad14_89_96" localSheetId="86">#REF!</definedName>
    <definedName name="cuad14_89_96" localSheetId="48">'[281]1'!#REF!,'[281]1'!#REF!,'[281]1'!#REF!,'[281]1'!#REF!,'[281]1'!#REF!,'[281]1'!#REF!,'[281]1'!#REF!,'[281]1'!#REF!</definedName>
    <definedName name="cuad14_89_96" localSheetId="51">'[281]1'!#REF!,'[281]1'!#REF!,'[281]1'!#REF!,'[281]1'!#REF!,'[281]1'!#REF!,'[281]1'!#REF!,'[281]1'!#REF!,'[281]1'!#REF!</definedName>
    <definedName name="cuad14_89_96" localSheetId="62">'[281]1'!#REF!,'[281]1'!#REF!,'[281]1'!#REF!,'[281]1'!#REF!,'[281]1'!#REF!,'[281]1'!#REF!,'[281]1'!#REF!,'[281]1'!#REF!</definedName>
    <definedName name="cuad14_89_96" localSheetId="52">'[281]1'!#REF!,'[281]1'!#REF!,'[281]1'!#REF!,'[281]1'!#REF!,'[281]1'!#REF!,'[281]1'!#REF!,'[281]1'!#REF!,'[281]1'!#REF!</definedName>
    <definedName name="cuad14_89_96" localSheetId="43">'[184]1'!#REF!,'[184]1'!#REF!,'[184]1'!#REF!,'[184]1'!#REF!,'[184]1'!#REF!,'[184]1'!#REF!,'[184]1'!#REF!,'[184]1'!#REF!</definedName>
    <definedName name="cuad14_89_96" localSheetId="45">'[281]1'!#REF!,'[281]1'!#REF!,'[281]1'!#REF!,'[281]1'!#REF!,'[281]1'!#REF!,'[281]1'!#REF!,'[281]1'!#REF!,'[281]1'!#REF!</definedName>
    <definedName name="cuad14_89_96" localSheetId="46">'[281]1'!#REF!,'[281]1'!#REF!,'[281]1'!#REF!,'[281]1'!#REF!,'[281]1'!#REF!,'[281]1'!#REF!,'[281]1'!#REF!,'[281]1'!#REF!</definedName>
    <definedName name="cuad14_89_96" localSheetId="47">'[281]1'!#REF!,'[281]1'!#REF!,'[281]1'!#REF!,'[281]1'!#REF!,'[281]1'!#REF!,'[281]1'!#REF!,'[281]1'!#REF!,'[281]1'!#REF!</definedName>
    <definedName name="cuad14_89_96" localSheetId="49">'[281]1'!#REF!,'[281]1'!#REF!,'[281]1'!#REF!,'[281]1'!#REF!,'[281]1'!#REF!,'[281]1'!#REF!,'[281]1'!#REF!,'[281]1'!#REF!</definedName>
    <definedName name="cuad14_89_96" localSheetId="53">'[281]1'!#REF!,'[281]1'!#REF!,'[281]1'!#REF!,'[281]1'!#REF!,'[281]1'!#REF!,'[281]1'!#REF!,'[281]1'!#REF!,'[281]1'!#REF!</definedName>
    <definedName name="cuad14_89_96" localSheetId="55">'[281]1'!#REF!,'[281]1'!#REF!,'[281]1'!#REF!,'[281]1'!#REF!,'[281]1'!#REF!,'[281]1'!#REF!,'[281]1'!#REF!,'[281]1'!#REF!</definedName>
    <definedName name="cuad14_89_96" localSheetId="58">'[281]1'!#REF!,'[281]1'!#REF!,'[281]1'!#REF!,'[281]1'!#REF!,'[281]1'!#REF!,'[281]1'!#REF!,'[281]1'!#REF!,'[281]1'!#REF!</definedName>
    <definedName name="cuad14_89_96" localSheetId="60">'[184]1'!#REF!,'[184]1'!#REF!,'[184]1'!#REF!,'[184]1'!#REF!,'[184]1'!#REF!,'[184]1'!#REF!,'[184]1'!#REF!,'[184]1'!#REF!</definedName>
    <definedName name="cuad14_89_96" localSheetId="77">'[281]1'!#REF!,'[281]1'!#REF!,'[281]1'!#REF!,'[281]1'!#REF!,'[281]1'!#REF!,'[281]1'!#REF!,'[281]1'!#REF!,'[281]1'!#REF!</definedName>
    <definedName name="cuad14_89_96" localSheetId="87">'[281]1'!#REF!,'[281]1'!#REF!,'[281]1'!#REF!,'[281]1'!#REF!,'[281]1'!#REF!,'[281]1'!#REF!,'[281]1'!#REF!,'[281]1'!#REF!</definedName>
    <definedName name="cuad14_89_96" localSheetId="88">'[281]1'!#REF!,'[281]1'!#REF!,'[281]1'!#REF!,'[281]1'!#REF!,'[281]1'!#REF!,'[281]1'!#REF!,'[281]1'!#REF!,'[281]1'!#REF!</definedName>
    <definedName name="cuad14_89_96" localSheetId="112">'[283]1'!#REF!,'[283]1'!#REF!,'[283]1'!#REF!,'[283]1'!#REF!,'[283]1'!#REF!,'[283]1'!#REF!,'[283]1'!#REF!,'[283]1'!#REF!</definedName>
    <definedName name="cuad14_89_96">'[283]1'!#REF!,'[283]1'!#REF!,'[283]1'!#REF!,'[283]1'!#REF!,'[283]1'!#REF!,'[283]1'!#REF!,'[283]1'!#REF!,'[283]1'!#REF!</definedName>
    <definedName name="cuad14_90" localSheetId="75">'[281]1'!#REF!</definedName>
    <definedName name="cuad14_90" localSheetId="80">'[281]1'!#REF!</definedName>
    <definedName name="cuad14_90" localSheetId="86">#REF!</definedName>
    <definedName name="cuad14_90" localSheetId="48">'[281]1'!#REF!</definedName>
    <definedName name="cuad14_90" localSheetId="51">'[281]1'!#REF!</definedName>
    <definedName name="cuad14_90" localSheetId="62">'[281]1'!#REF!</definedName>
    <definedName name="cuad14_90" localSheetId="52">'[281]1'!#REF!</definedName>
    <definedName name="cuad14_90" localSheetId="43">'[184]1'!#REF!</definedName>
    <definedName name="cuad14_90" localSheetId="45">'[281]1'!#REF!</definedName>
    <definedName name="cuad14_90" localSheetId="46">'[281]1'!#REF!</definedName>
    <definedName name="cuad14_90" localSheetId="47">'[281]1'!#REF!</definedName>
    <definedName name="cuad14_90" localSheetId="49">'[281]1'!#REF!</definedName>
    <definedName name="cuad14_90" localSheetId="53">'[281]1'!#REF!</definedName>
    <definedName name="cuad14_90" localSheetId="55">'[281]1'!#REF!</definedName>
    <definedName name="cuad14_90" localSheetId="58">'[281]1'!#REF!</definedName>
    <definedName name="cuad14_90" localSheetId="60">'[184]1'!#REF!</definedName>
    <definedName name="cuad14_90" localSheetId="77">'[281]1'!#REF!</definedName>
    <definedName name="cuad14_90" localSheetId="87">'[281]1'!#REF!</definedName>
    <definedName name="cuad14_90" localSheetId="88">'[281]1'!#REF!</definedName>
    <definedName name="cuad14_90" localSheetId="112">'[283]1'!#REF!</definedName>
    <definedName name="cuad14_90">'[283]1'!#REF!</definedName>
    <definedName name="cuad14_91" localSheetId="75">'[281]1'!#REF!</definedName>
    <definedName name="cuad14_91" localSheetId="80">'[281]1'!#REF!</definedName>
    <definedName name="cuad14_91" localSheetId="86">#REF!</definedName>
    <definedName name="cuad14_91" localSheetId="48">'[281]1'!#REF!</definedName>
    <definedName name="cuad14_91" localSheetId="51">'[281]1'!#REF!</definedName>
    <definedName name="cuad14_91" localSheetId="62">'[281]1'!#REF!</definedName>
    <definedName name="cuad14_91" localSheetId="52">'[281]1'!#REF!</definedName>
    <definedName name="cuad14_91" localSheetId="43">'[184]1'!#REF!</definedName>
    <definedName name="cuad14_91" localSheetId="45">'[281]1'!#REF!</definedName>
    <definedName name="cuad14_91" localSheetId="46">'[281]1'!#REF!</definedName>
    <definedName name="cuad14_91" localSheetId="47">'[281]1'!#REF!</definedName>
    <definedName name="cuad14_91" localSheetId="49">'[281]1'!#REF!</definedName>
    <definedName name="cuad14_91" localSheetId="53">'[281]1'!#REF!</definedName>
    <definedName name="cuad14_91" localSheetId="55">'[281]1'!#REF!</definedName>
    <definedName name="cuad14_91" localSheetId="58">'[281]1'!#REF!</definedName>
    <definedName name="cuad14_91" localSheetId="60">'[184]1'!#REF!</definedName>
    <definedName name="cuad14_91" localSheetId="77">'[281]1'!#REF!</definedName>
    <definedName name="cuad14_91" localSheetId="87">'[281]1'!#REF!</definedName>
    <definedName name="cuad14_91" localSheetId="88">'[281]1'!#REF!</definedName>
    <definedName name="cuad14_91" localSheetId="112">'[283]1'!#REF!</definedName>
    <definedName name="cuad14_91">'[283]1'!#REF!</definedName>
    <definedName name="cuad14_92" localSheetId="75">'[281]1'!#REF!</definedName>
    <definedName name="cuad14_92" localSheetId="80">'[281]1'!#REF!</definedName>
    <definedName name="cuad14_92" localSheetId="86">#REF!</definedName>
    <definedName name="cuad14_92" localSheetId="48">'[281]1'!#REF!</definedName>
    <definedName name="cuad14_92" localSheetId="51">'[281]1'!#REF!</definedName>
    <definedName name="cuad14_92" localSheetId="62">'[281]1'!#REF!</definedName>
    <definedName name="cuad14_92" localSheetId="52">'[281]1'!#REF!</definedName>
    <definedName name="cuad14_92" localSheetId="43">'[184]1'!#REF!</definedName>
    <definedName name="cuad14_92" localSheetId="45">'[281]1'!#REF!</definedName>
    <definedName name="cuad14_92" localSheetId="46">'[281]1'!#REF!</definedName>
    <definedName name="cuad14_92" localSheetId="47">'[281]1'!#REF!</definedName>
    <definedName name="cuad14_92" localSheetId="49">'[281]1'!#REF!</definedName>
    <definedName name="cuad14_92" localSheetId="53">'[281]1'!#REF!</definedName>
    <definedName name="cuad14_92" localSheetId="55">'[281]1'!#REF!</definedName>
    <definedName name="cuad14_92" localSheetId="58">'[281]1'!#REF!</definedName>
    <definedName name="cuad14_92" localSheetId="60">'[184]1'!#REF!</definedName>
    <definedName name="cuad14_92" localSheetId="77">'[281]1'!#REF!</definedName>
    <definedName name="cuad14_92" localSheetId="87">'[281]1'!#REF!</definedName>
    <definedName name="cuad14_92" localSheetId="88">'[281]1'!#REF!</definedName>
    <definedName name="cuad14_92" localSheetId="112">'[283]1'!#REF!</definedName>
    <definedName name="cuad14_92">'[283]1'!#REF!</definedName>
    <definedName name="cuad14_93" localSheetId="75">'[281]1'!#REF!</definedName>
    <definedName name="cuad14_93" localSheetId="80">'[281]1'!#REF!</definedName>
    <definedName name="cuad14_93" localSheetId="86">#REF!</definedName>
    <definedName name="cuad14_93" localSheetId="48">'[281]1'!#REF!</definedName>
    <definedName name="cuad14_93" localSheetId="51">'[281]1'!#REF!</definedName>
    <definedName name="cuad14_93" localSheetId="62">'[281]1'!#REF!</definedName>
    <definedName name="cuad14_93" localSheetId="52">'[281]1'!#REF!</definedName>
    <definedName name="cuad14_93" localSheetId="43">'[184]1'!#REF!</definedName>
    <definedName name="cuad14_93" localSheetId="45">'[281]1'!#REF!</definedName>
    <definedName name="cuad14_93" localSheetId="46">'[281]1'!#REF!</definedName>
    <definedName name="cuad14_93" localSheetId="47">'[281]1'!#REF!</definedName>
    <definedName name="cuad14_93" localSheetId="49">'[281]1'!#REF!</definedName>
    <definedName name="cuad14_93" localSheetId="53">'[281]1'!#REF!</definedName>
    <definedName name="cuad14_93" localSheetId="55">'[281]1'!#REF!</definedName>
    <definedName name="cuad14_93" localSheetId="58">'[281]1'!#REF!</definedName>
    <definedName name="cuad14_93" localSheetId="60">'[184]1'!#REF!</definedName>
    <definedName name="cuad14_93" localSheetId="77">'[281]1'!#REF!</definedName>
    <definedName name="cuad14_93" localSheetId="87">'[281]1'!#REF!</definedName>
    <definedName name="cuad14_93" localSheetId="88">'[281]1'!#REF!</definedName>
    <definedName name="cuad14_93" localSheetId="112">'[283]1'!#REF!</definedName>
    <definedName name="cuad14_93">'[283]1'!#REF!</definedName>
    <definedName name="cuad14_94" localSheetId="75">'[281]1'!#REF!</definedName>
    <definedName name="cuad14_94" localSheetId="80">'[281]1'!#REF!</definedName>
    <definedName name="cuad14_94" localSheetId="86">#REF!</definedName>
    <definedName name="cuad14_94" localSheetId="48">'[281]1'!#REF!</definedName>
    <definedName name="cuad14_94" localSheetId="51">'[281]1'!#REF!</definedName>
    <definedName name="cuad14_94" localSheetId="62">'[281]1'!#REF!</definedName>
    <definedName name="cuad14_94" localSheetId="52">'[281]1'!#REF!</definedName>
    <definedName name="cuad14_94" localSheetId="43">'[184]1'!#REF!</definedName>
    <definedName name="cuad14_94" localSheetId="45">'[281]1'!#REF!</definedName>
    <definedName name="cuad14_94" localSheetId="46">'[281]1'!#REF!</definedName>
    <definedName name="cuad14_94" localSheetId="47">'[281]1'!#REF!</definedName>
    <definedName name="cuad14_94" localSheetId="49">'[281]1'!#REF!</definedName>
    <definedName name="cuad14_94" localSheetId="53">'[281]1'!#REF!</definedName>
    <definedName name="cuad14_94" localSheetId="55">'[281]1'!#REF!</definedName>
    <definedName name="cuad14_94" localSheetId="58">'[281]1'!#REF!</definedName>
    <definedName name="cuad14_94" localSheetId="60">'[184]1'!#REF!</definedName>
    <definedName name="cuad14_94" localSheetId="77">'[281]1'!#REF!</definedName>
    <definedName name="cuad14_94" localSheetId="87">'[281]1'!#REF!</definedName>
    <definedName name="cuad14_94" localSheetId="88">'[281]1'!#REF!</definedName>
    <definedName name="cuad14_94" localSheetId="112">'[283]1'!#REF!</definedName>
    <definedName name="cuad14_94">'[283]1'!#REF!</definedName>
    <definedName name="cuad14_95" localSheetId="75">'[281]1'!#REF!</definedName>
    <definedName name="cuad14_95" localSheetId="80">'[281]1'!#REF!</definedName>
    <definedName name="cuad14_95" localSheetId="86">#REF!</definedName>
    <definedName name="cuad14_95" localSheetId="48">'[281]1'!#REF!</definedName>
    <definedName name="cuad14_95" localSheetId="51">'[281]1'!#REF!</definedName>
    <definedName name="cuad14_95" localSheetId="62">'[281]1'!#REF!</definedName>
    <definedName name="cuad14_95" localSheetId="52">'[281]1'!#REF!</definedName>
    <definedName name="cuad14_95" localSheetId="43">'[184]1'!#REF!</definedName>
    <definedName name="cuad14_95" localSheetId="45">'[281]1'!#REF!</definedName>
    <definedName name="cuad14_95" localSheetId="46">'[281]1'!#REF!</definedName>
    <definedName name="cuad14_95" localSheetId="47">'[281]1'!#REF!</definedName>
    <definedName name="cuad14_95" localSheetId="49">'[281]1'!#REF!</definedName>
    <definedName name="cuad14_95" localSheetId="53">'[281]1'!#REF!</definedName>
    <definedName name="cuad14_95" localSheetId="55">'[281]1'!#REF!</definedName>
    <definedName name="cuad14_95" localSheetId="58">'[281]1'!#REF!</definedName>
    <definedName name="cuad14_95" localSheetId="60">'[184]1'!#REF!</definedName>
    <definedName name="cuad14_95" localSheetId="77">'[281]1'!#REF!</definedName>
    <definedName name="cuad14_95" localSheetId="87">'[281]1'!#REF!</definedName>
    <definedName name="cuad14_95" localSheetId="88">'[281]1'!#REF!</definedName>
    <definedName name="cuad14_95" localSheetId="112">'[283]1'!#REF!</definedName>
    <definedName name="cuad14_95">'[283]1'!#REF!</definedName>
    <definedName name="cuad14_96" localSheetId="75">'[281]1'!#REF!</definedName>
    <definedName name="cuad14_96" localSheetId="80">'[281]1'!#REF!</definedName>
    <definedName name="cuad14_96" localSheetId="86">#REF!</definedName>
    <definedName name="cuad14_96" localSheetId="48">'[281]1'!#REF!</definedName>
    <definedName name="cuad14_96" localSheetId="51">'[281]1'!#REF!</definedName>
    <definedName name="cuad14_96" localSheetId="62">'[281]1'!#REF!</definedName>
    <definedName name="cuad14_96" localSheetId="52">'[281]1'!#REF!</definedName>
    <definedName name="cuad14_96" localSheetId="43">'[184]1'!#REF!</definedName>
    <definedName name="cuad14_96" localSheetId="45">'[281]1'!#REF!</definedName>
    <definedName name="cuad14_96" localSheetId="46">'[281]1'!#REF!</definedName>
    <definedName name="cuad14_96" localSheetId="47">'[281]1'!#REF!</definedName>
    <definedName name="cuad14_96" localSheetId="49">'[281]1'!#REF!</definedName>
    <definedName name="cuad14_96" localSheetId="53">'[281]1'!#REF!</definedName>
    <definedName name="cuad14_96" localSheetId="55">'[281]1'!#REF!</definedName>
    <definedName name="cuad14_96" localSheetId="58">'[281]1'!#REF!</definedName>
    <definedName name="cuad14_96" localSheetId="60">'[184]1'!#REF!</definedName>
    <definedName name="cuad14_96" localSheetId="77">'[281]1'!#REF!</definedName>
    <definedName name="cuad14_96" localSheetId="87">'[281]1'!#REF!</definedName>
    <definedName name="cuad14_96" localSheetId="88">'[281]1'!#REF!</definedName>
    <definedName name="cuad14_96" localSheetId="112">'[283]1'!#REF!</definedName>
    <definedName name="cuad14_96">'[283]1'!#REF!</definedName>
    <definedName name="cuad15" localSheetId="48">#REF!</definedName>
    <definedName name="cuad15" localSheetId="51">#REF!</definedName>
    <definedName name="cuad15" localSheetId="62">#REF!</definedName>
    <definedName name="cuad15" localSheetId="52">#REF!</definedName>
    <definedName name="cuad15" localSheetId="43">#REF!</definedName>
    <definedName name="cuad15" localSheetId="45">#REF!</definedName>
    <definedName name="cuad15" localSheetId="46">#REF!</definedName>
    <definedName name="cuad15" localSheetId="47">#REF!</definedName>
    <definedName name="cuad15" localSheetId="49">#REF!</definedName>
    <definedName name="cuad15" localSheetId="53">#REF!</definedName>
    <definedName name="cuad15" localSheetId="55">#REF!</definedName>
    <definedName name="cuad15" localSheetId="58">#REF!</definedName>
    <definedName name="cuad15" localSheetId="60">#REF!</definedName>
    <definedName name="cuad15" localSheetId="87">#REF!</definedName>
    <definedName name="cuad15" localSheetId="88">#REF!</definedName>
    <definedName name="cuad15" localSheetId="112">#REF!</definedName>
    <definedName name="cuad15">#REF!</definedName>
    <definedName name="cuad16" localSheetId="48">#REF!</definedName>
    <definedName name="cuad16" localSheetId="51">#REF!</definedName>
    <definedName name="cuad16" localSheetId="62">#REF!</definedName>
    <definedName name="cuad16" localSheetId="52">#REF!</definedName>
    <definedName name="cuad16" localSheetId="43">#REF!</definedName>
    <definedName name="cuad16" localSheetId="45">#REF!</definedName>
    <definedName name="cuad16" localSheetId="46">#REF!</definedName>
    <definedName name="cuad16" localSheetId="47">#REF!</definedName>
    <definedName name="cuad16" localSheetId="49">#REF!</definedName>
    <definedName name="cuad16" localSheetId="53">#REF!</definedName>
    <definedName name="cuad16" localSheetId="55">#REF!</definedName>
    <definedName name="cuad16" localSheetId="58">#REF!</definedName>
    <definedName name="cuad16" localSheetId="60">#REF!</definedName>
    <definedName name="cuad16" localSheetId="87">#REF!</definedName>
    <definedName name="cuad16" localSheetId="88">#REF!</definedName>
    <definedName name="cuad16" localSheetId="112">#REF!</definedName>
    <definedName name="cuad16">#REF!</definedName>
    <definedName name="cuad17" localSheetId="48">#REF!</definedName>
    <definedName name="cuad17" localSheetId="51">#REF!</definedName>
    <definedName name="cuad17" localSheetId="62">#REF!</definedName>
    <definedName name="cuad17" localSheetId="52">#REF!</definedName>
    <definedName name="cuad17" localSheetId="43">#REF!</definedName>
    <definedName name="cuad17" localSheetId="45">#REF!</definedName>
    <definedName name="cuad17" localSheetId="46">#REF!</definedName>
    <definedName name="cuad17" localSheetId="47">#REF!</definedName>
    <definedName name="cuad17" localSheetId="49">#REF!</definedName>
    <definedName name="cuad17" localSheetId="53">#REF!</definedName>
    <definedName name="cuad17" localSheetId="55">#REF!</definedName>
    <definedName name="cuad17" localSheetId="58">#REF!</definedName>
    <definedName name="cuad17" localSheetId="60">#REF!</definedName>
    <definedName name="cuad17" localSheetId="87">#REF!</definedName>
    <definedName name="cuad17" localSheetId="88">#REF!</definedName>
    <definedName name="cuad17" localSheetId="112">#REF!</definedName>
    <definedName name="cuad17">#REF!</definedName>
    <definedName name="cuad18" localSheetId="48">#REF!</definedName>
    <definedName name="cuad18" localSheetId="51">#REF!</definedName>
    <definedName name="cuad18" localSheetId="62">#REF!</definedName>
    <definedName name="cuad18" localSheetId="52">#REF!</definedName>
    <definedName name="cuad18" localSheetId="43">#REF!</definedName>
    <definedName name="cuad18" localSheetId="45">#REF!</definedName>
    <definedName name="cuad18" localSheetId="46">#REF!</definedName>
    <definedName name="cuad18" localSheetId="47">#REF!</definedName>
    <definedName name="cuad18" localSheetId="49">#REF!</definedName>
    <definedName name="cuad18" localSheetId="53">#REF!</definedName>
    <definedName name="cuad18" localSheetId="55">#REF!</definedName>
    <definedName name="cuad18" localSheetId="58">#REF!</definedName>
    <definedName name="cuad18" localSheetId="60">#REF!</definedName>
    <definedName name="cuad18" localSheetId="87">#REF!</definedName>
    <definedName name="cuad18" localSheetId="88">#REF!</definedName>
    <definedName name="cuad18" localSheetId="112">#REF!</definedName>
    <definedName name="cuad18">#REF!</definedName>
    <definedName name="cuad19" localSheetId="48">#REF!</definedName>
    <definedName name="cuad19" localSheetId="51">#REF!</definedName>
    <definedName name="cuad19" localSheetId="62">#REF!</definedName>
    <definedName name="cuad19" localSheetId="52">#REF!</definedName>
    <definedName name="cuad19" localSheetId="43">#REF!</definedName>
    <definedName name="cuad19" localSheetId="45">#REF!</definedName>
    <definedName name="cuad19" localSheetId="46">#REF!</definedName>
    <definedName name="cuad19" localSheetId="47">#REF!</definedName>
    <definedName name="cuad19" localSheetId="49">#REF!</definedName>
    <definedName name="cuad19" localSheetId="53">#REF!</definedName>
    <definedName name="cuad19" localSheetId="55">#REF!</definedName>
    <definedName name="cuad19" localSheetId="58">#REF!</definedName>
    <definedName name="cuad19" localSheetId="60">#REF!</definedName>
    <definedName name="cuad19" localSheetId="87">#REF!</definedName>
    <definedName name="cuad19" localSheetId="88">#REF!</definedName>
    <definedName name="cuad19" localSheetId="112">#REF!</definedName>
    <definedName name="cuad19">#REF!</definedName>
    <definedName name="cuad2" localSheetId="48">#REF!</definedName>
    <definedName name="cuad2" localSheetId="51">#REF!</definedName>
    <definedName name="cuad2" localSheetId="62">#REF!</definedName>
    <definedName name="cuad2" localSheetId="52">#REF!</definedName>
    <definedName name="cuad2" localSheetId="43">#REF!</definedName>
    <definedName name="cuad2" localSheetId="45">#REF!</definedName>
    <definedName name="cuad2" localSheetId="46">#REF!</definedName>
    <definedName name="cuad2" localSheetId="47">#REF!</definedName>
    <definedName name="cuad2" localSheetId="49">#REF!</definedName>
    <definedName name="cuad2" localSheetId="53">#REF!</definedName>
    <definedName name="cuad2" localSheetId="55">#REF!</definedName>
    <definedName name="cuad2" localSheetId="58">#REF!</definedName>
    <definedName name="cuad2" localSheetId="60">#REF!</definedName>
    <definedName name="cuad2" localSheetId="87">#REF!</definedName>
    <definedName name="cuad2" localSheetId="88">#REF!</definedName>
    <definedName name="cuad2" localSheetId="112">#REF!</definedName>
    <definedName name="cuad2">#REF!</definedName>
    <definedName name="cuad2_89" localSheetId="75">'[281]1'!#REF!</definedName>
    <definedName name="cuad2_89" localSheetId="80">'[281]1'!#REF!</definedName>
    <definedName name="cuad2_89" localSheetId="86">#REF!</definedName>
    <definedName name="cuad2_89" localSheetId="48">'[281]1'!#REF!</definedName>
    <definedName name="cuad2_89" localSheetId="51">'[281]1'!#REF!</definedName>
    <definedName name="cuad2_89" localSheetId="62">'[281]1'!#REF!</definedName>
    <definedName name="cuad2_89" localSheetId="52">'[281]1'!#REF!</definedName>
    <definedName name="cuad2_89" localSheetId="43">'[184]1'!#REF!</definedName>
    <definedName name="cuad2_89" localSheetId="45">'[281]1'!#REF!</definedName>
    <definedName name="cuad2_89" localSheetId="46">'[281]1'!#REF!</definedName>
    <definedName name="cuad2_89" localSheetId="47">'[281]1'!#REF!</definedName>
    <definedName name="cuad2_89" localSheetId="49">'[281]1'!#REF!</definedName>
    <definedName name="cuad2_89" localSheetId="53">'[281]1'!#REF!</definedName>
    <definedName name="cuad2_89" localSheetId="55">'[281]1'!#REF!</definedName>
    <definedName name="cuad2_89" localSheetId="58">'[281]1'!#REF!</definedName>
    <definedName name="cuad2_89" localSheetId="60">'[184]1'!#REF!</definedName>
    <definedName name="cuad2_89" localSheetId="77">'[281]1'!#REF!</definedName>
    <definedName name="cuad2_89" localSheetId="87">'[281]1'!#REF!</definedName>
    <definedName name="cuad2_89" localSheetId="88">'[281]1'!#REF!</definedName>
    <definedName name="cuad2_89" localSheetId="112">'[283]1'!#REF!</definedName>
    <definedName name="cuad2_89">'[283]1'!#REF!</definedName>
    <definedName name="cuad2_89_95" localSheetId="75">'[281]1'!#REF!,'[281]1'!#REF!,'[281]1'!#REF!,'[281]1'!#REF!,'[281]1'!#REF!,'[281]1'!#REF!,'[281]1'!#REF!</definedName>
    <definedName name="cuad2_89_95" localSheetId="80">'[281]1'!#REF!,'[281]1'!#REF!,'[281]1'!#REF!,'[281]1'!#REF!,'[281]1'!#REF!,'[281]1'!#REF!,'[281]1'!#REF!</definedName>
    <definedName name="cuad2_89_95" localSheetId="86">#REF!</definedName>
    <definedName name="cuad2_89_95" localSheetId="48">'[281]1'!#REF!,'[281]1'!#REF!,'[281]1'!#REF!,'[281]1'!#REF!,'[281]1'!#REF!,'[281]1'!#REF!,'[281]1'!#REF!</definedName>
    <definedName name="cuad2_89_95" localSheetId="51">'[281]1'!#REF!,'[281]1'!#REF!,'[281]1'!#REF!,'[281]1'!#REF!,'[281]1'!#REF!,'[281]1'!#REF!,'[281]1'!#REF!</definedName>
    <definedName name="cuad2_89_95" localSheetId="62">'[281]1'!#REF!,'[281]1'!#REF!,'[281]1'!#REF!,'[281]1'!#REF!,'[281]1'!#REF!,'[281]1'!#REF!,'[281]1'!#REF!</definedName>
    <definedName name="cuad2_89_95" localSheetId="52">'[281]1'!#REF!,'[281]1'!#REF!,'[281]1'!#REF!,'[281]1'!#REF!,'[281]1'!#REF!,'[281]1'!#REF!,'[281]1'!#REF!</definedName>
    <definedName name="cuad2_89_95" localSheetId="43">'[184]1'!#REF!,'[184]1'!#REF!,'[184]1'!#REF!,'[184]1'!#REF!,'[184]1'!#REF!,'[184]1'!#REF!,'[184]1'!#REF!</definedName>
    <definedName name="cuad2_89_95" localSheetId="45">'[281]1'!#REF!,'[281]1'!#REF!,'[281]1'!#REF!,'[281]1'!#REF!,'[281]1'!#REF!,'[281]1'!#REF!,'[281]1'!#REF!</definedName>
    <definedName name="cuad2_89_95" localSheetId="46">'[281]1'!#REF!,'[281]1'!#REF!,'[281]1'!#REF!,'[281]1'!#REF!,'[281]1'!#REF!,'[281]1'!#REF!,'[281]1'!#REF!</definedName>
    <definedName name="cuad2_89_95" localSheetId="47">'[281]1'!#REF!,'[281]1'!#REF!,'[281]1'!#REF!,'[281]1'!#REF!,'[281]1'!#REF!,'[281]1'!#REF!,'[281]1'!#REF!</definedName>
    <definedName name="cuad2_89_95" localSheetId="49">'[281]1'!#REF!,'[281]1'!#REF!,'[281]1'!#REF!,'[281]1'!#REF!,'[281]1'!#REF!,'[281]1'!#REF!,'[281]1'!#REF!</definedName>
    <definedName name="cuad2_89_95" localSheetId="53">'[281]1'!#REF!,'[281]1'!#REF!,'[281]1'!#REF!,'[281]1'!#REF!,'[281]1'!#REF!,'[281]1'!#REF!,'[281]1'!#REF!</definedName>
    <definedName name="cuad2_89_95" localSheetId="55">'[281]1'!#REF!,'[281]1'!#REF!,'[281]1'!#REF!,'[281]1'!#REF!,'[281]1'!#REF!,'[281]1'!#REF!,'[281]1'!#REF!</definedName>
    <definedName name="cuad2_89_95" localSheetId="58">'[281]1'!#REF!,'[281]1'!#REF!,'[281]1'!#REF!,'[281]1'!#REF!,'[281]1'!#REF!,'[281]1'!#REF!,'[281]1'!#REF!</definedName>
    <definedName name="cuad2_89_95" localSheetId="60">'[184]1'!#REF!,'[184]1'!#REF!,'[184]1'!#REF!,'[184]1'!#REF!,'[184]1'!#REF!,'[184]1'!#REF!,'[184]1'!#REF!</definedName>
    <definedName name="cuad2_89_95" localSheetId="77">'[281]1'!#REF!,'[281]1'!#REF!,'[281]1'!#REF!,'[281]1'!#REF!,'[281]1'!#REF!,'[281]1'!#REF!,'[281]1'!#REF!</definedName>
    <definedName name="cuad2_89_95" localSheetId="87">'[281]1'!#REF!,'[281]1'!#REF!,'[281]1'!#REF!,'[281]1'!#REF!,'[281]1'!#REF!,'[281]1'!#REF!,'[281]1'!#REF!</definedName>
    <definedName name="cuad2_89_95" localSheetId="88">'[281]1'!#REF!,'[281]1'!#REF!,'[281]1'!#REF!,'[281]1'!#REF!,'[281]1'!#REF!,'[281]1'!#REF!,'[281]1'!#REF!</definedName>
    <definedName name="cuad2_89_95" localSheetId="112">'[283]1'!#REF!,'[283]1'!#REF!,'[283]1'!#REF!,'[283]1'!#REF!,'[283]1'!#REF!,'[283]1'!#REF!,'[283]1'!#REF!</definedName>
    <definedName name="cuad2_89_95">'[283]1'!#REF!,'[283]1'!#REF!,'[283]1'!#REF!,'[283]1'!#REF!,'[283]1'!#REF!,'[283]1'!#REF!,'[283]1'!#REF!</definedName>
    <definedName name="cuad2_89_96" localSheetId="75">'[281]1'!#REF!,'[281]1'!#REF!,'[281]1'!#REF!,'[281]1'!#REF!,'[281]1'!#REF!,'[281]1'!#REF!,'[281]1'!#REF!,'[281]1'!#REF!</definedName>
    <definedName name="cuad2_89_96" localSheetId="80">'[281]1'!#REF!,'[281]1'!#REF!,'[281]1'!#REF!,'[281]1'!#REF!,'[281]1'!#REF!,'[281]1'!#REF!,'[281]1'!#REF!,'[281]1'!#REF!</definedName>
    <definedName name="cuad2_89_96" localSheetId="86">#REF!</definedName>
    <definedName name="cuad2_89_96" localSheetId="48">'[281]1'!#REF!,'[281]1'!#REF!,'[281]1'!#REF!,'[281]1'!#REF!,'[281]1'!#REF!,'[281]1'!#REF!,'[281]1'!#REF!,'[281]1'!#REF!</definedName>
    <definedName name="cuad2_89_96" localSheetId="51">'[281]1'!#REF!,'[281]1'!#REF!,'[281]1'!#REF!,'[281]1'!#REF!,'[281]1'!#REF!,'[281]1'!#REF!,'[281]1'!#REF!,'[281]1'!#REF!</definedName>
    <definedName name="cuad2_89_96" localSheetId="62">'[281]1'!#REF!,'[281]1'!#REF!,'[281]1'!#REF!,'[281]1'!#REF!,'[281]1'!#REF!,'[281]1'!#REF!,'[281]1'!#REF!,'[281]1'!#REF!</definedName>
    <definedName name="cuad2_89_96" localSheetId="52">'[281]1'!#REF!,'[281]1'!#REF!,'[281]1'!#REF!,'[281]1'!#REF!,'[281]1'!#REF!,'[281]1'!#REF!,'[281]1'!#REF!,'[281]1'!#REF!</definedName>
    <definedName name="cuad2_89_96" localSheetId="43">'[184]1'!#REF!,'[184]1'!#REF!,'[184]1'!#REF!,'[184]1'!#REF!,'[184]1'!#REF!,'[184]1'!#REF!,'[184]1'!#REF!,'[184]1'!#REF!</definedName>
    <definedName name="cuad2_89_96" localSheetId="45">'[281]1'!#REF!,'[281]1'!#REF!,'[281]1'!#REF!,'[281]1'!#REF!,'[281]1'!#REF!,'[281]1'!#REF!,'[281]1'!#REF!,'[281]1'!#REF!</definedName>
    <definedName name="cuad2_89_96" localSheetId="46">'[281]1'!#REF!,'[281]1'!#REF!,'[281]1'!#REF!,'[281]1'!#REF!,'[281]1'!#REF!,'[281]1'!#REF!,'[281]1'!#REF!,'[281]1'!#REF!</definedName>
    <definedName name="cuad2_89_96" localSheetId="47">'[281]1'!#REF!,'[281]1'!#REF!,'[281]1'!#REF!,'[281]1'!#REF!,'[281]1'!#REF!,'[281]1'!#REF!,'[281]1'!#REF!,'[281]1'!#REF!</definedName>
    <definedName name="cuad2_89_96" localSheetId="49">'[281]1'!#REF!,'[281]1'!#REF!,'[281]1'!#REF!,'[281]1'!#REF!,'[281]1'!#REF!,'[281]1'!#REF!,'[281]1'!#REF!,'[281]1'!#REF!</definedName>
    <definedName name="cuad2_89_96" localSheetId="53">'[281]1'!#REF!,'[281]1'!#REF!,'[281]1'!#REF!,'[281]1'!#REF!,'[281]1'!#REF!,'[281]1'!#REF!,'[281]1'!#REF!,'[281]1'!#REF!</definedName>
    <definedName name="cuad2_89_96" localSheetId="55">'[281]1'!#REF!,'[281]1'!#REF!,'[281]1'!#REF!,'[281]1'!#REF!,'[281]1'!#REF!,'[281]1'!#REF!,'[281]1'!#REF!,'[281]1'!#REF!</definedName>
    <definedName name="cuad2_89_96" localSheetId="58">'[281]1'!#REF!,'[281]1'!#REF!,'[281]1'!#REF!,'[281]1'!#REF!,'[281]1'!#REF!,'[281]1'!#REF!,'[281]1'!#REF!,'[281]1'!#REF!</definedName>
    <definedName name="cuad2_89_96" localSheetId="60">'[184]1'!#REF!,'[184]1'!#REF!,'[184]1'!#REF!,'[184]1'!#REF!,'[184]1'!#REF!,'[184]1'!#REF!,'[184]1'!#REF!,'[184]1'!#REF!</definedName>
    <definedName name="cuad2_89_96" localSheetId="77">'[281]1'!#REF!,'[281]1'!#REF!,'[281]1'!#REF!,'[281]1'!#REF!,'[281]1'!#REF!,'[281]1'!#REF!,'[281]1'!#REF!,'[281]1'!#REF!</definedName>
    <definedName name="cuad2_89_96" localSheetId="87">'[281]1'!#REF!,'[281]1'!#REF!,'[281]1'!#REF!,'[281]1'!#REF!,'[281]1'!#REF!,'[281]1'!#REF!,'[281]1'!#REF!,'[281]1'!#REF!</definedName>
    <definedName name="cuad2_89_96" localSheetId="88">'[281]1'!#REF!,'[281]1'!#REF!,'[281]1'!#REF!,'[281]1'!#REF!,'[281]1'!#REF!,'[281]1'!#REF!,'[281]1'!#REF!,'[281]1'!#REF!</definedName>
    <definedName name="cuad2_89_96" localSheetId="112">'[283]1'!#REF!,'[283]1'!#REF!,'[283]1'!#REF!,'[283]1'!#REF!,'[283]1'!#REF!,'[283]1'!#REF!,'[283]1'!#REF!,'[283]1'!#REF!</definedName>
    <definedName name="cuad2_89_96">'[283]1'!#REF!,'[283]1'!#REF!,'[283]1'!#REF!,'[283]1'!#REF!,'[283]1'!#REF!,'[283]1'!#REF!,'[283]1'!#REF!,'[283]1'!#REF!</definedName>
    <definedName name="cuad2_90" localSheetId="75">'[281]1'!#REF!</definedName>
    <definedName name="cuad2_90" localSheetId="80">'[281]1'!#REF!</definedName>
    <definedName name="cuad2_90" localSheetId="86">#REF!</definedName>
    <definedName name="cuad2_90" localSheetId="48">'[281]1'!#REF!</definedName>
    <definedName name="cuad2_90" localSheetId="51">'[281]1'!#REF!</definedName>
    <definedName name="cuad2_90" localSheetId="62">'[281]1'!#REF!</definedName>
    <definedName name="cuad2_90" localSheetId="52">'[281]1'!#REF!</definedName>
    <definedName name="cuad2_90" localSheetId="43">'[184]1'!#REF!</definedName>
    <definedName name="cuad2_90" localSheetId="45">'[281]1'!#REF!</definedName>
    <definedName name="cuad2_90" localSheetId="46">'[281]1'!#REF!</definedName>
    <definedName name="cuad2_90" localSheetId="47">'[281]1'!#REF!</definedName>
    <definedName name="cuad2_90" localSheetId="49">'[281]1'!#REF!</definedName>
    <definedName name="cuad2_90" localSheetId="53">'[281]1'!#REF!</definedName>
    <definedName name="cuad2_90" localSheetId="55">'[281]1'!#REF!</definedName>
    <definedName name="cuad2_90" localSheetId="58">'[281]1'!#REF!</definedName>
    <definedName name="cuad2_90" localSheetId="60">'[184]1'!#REF!</definedName>
    <definedName name="cuad2_90" localSheetId="77">'[281]1'!#REF!</definedName>
    <definedName name="cuad2_90" localSheetId="87">'[281]1'!#REF!</definedName>
    <definedName name="cuad2_90" localSheetId="88">'[281]1'!#REF!</definedName>
    <definedName name="cuad2_90" localSheetId="112">'[283]1'!#REF!</definedName>
    <definedName name="cuad2_90">'[283]1'!#REF!</definedName>
    <definedName name="cuad2_91" localSheetId="75">'[281]1'!#REF!</definedName>
    <definedName name="cuad2_91" localSheetId="80">'[281]1'!#REF!</definedName>
    <definedName name="cuad2_91" localSheetId="86">#REF!</definedName>
    <definedName name="cuad2_91" localSheetId="48">'[281]1'!#REF!</definedName>
    <definedName name="cuad2_91" localSheetId="51">'[281]1'!#REF!</definedName>
    <definedName name="cuad2_91" localSheetId="62">'[281]1'!#REF!</definedName>
    <definedName name="cuad2_91" localSheetId="52">'[281]1'!#REF!</definedName>
    <definedName name="cuad2_91" localSheetId="43">'[184]1'!#REF!</definedName>
    <definedName name="cuad2_91" localSheetId="45">'[281]1'!#REF!</definedName>
    <definedName name="cuad2_91" localSheetId="46">'[281]1'!#REF!</definedName>
    <definedName name="cuad2_91" localSheetId="47">'[281]1'!#REF!</definedName>
    <definedName name="cuad2_91" localSheetId="49">'[281]1'!#REF!</definedName>
    <definedName name="cuad2_91" localSheetId="53">'[281]1'!#REF!</definedName>
    <definedName name="cuad2_91" localSheetId="55">'[281]1'!#REF!</definedName>
    <definedName name="cuad2_91" localSheetId="58">'[281]1'!#REF!</definedName>
    <definedName name="cuad2_91" localSheetId="60">'[184]1'!#REF!</definedName>
    <definedName name="cuad2_91" localSheetId="77">'[281]1'!#REF!</definedName>
    <definedName name="cuad2_91" localSheetId="87">'[281]1'!#REF!</definedName>
    <definedName name="cuad2_91" localSheetId="88">'[281]1'!#REF!</definedName>
    <definedName name="cuad2_91" localSheetId="112">'[283]1'!#REF!</definedName>
    <definedName name="cuad2_91">'[283]1'!#REF!</definedName>
    <definedName name="cuad2_92" localSheetId="75">'[281]1'!#REF!</definedName>
    <definedName name="cuad2_92" localSheetId="80">'[281]1'!#REF!</definedName>
    <definedName name="cuad2_92" localSheetId="86">#REF!</definedName>
    <definedName name="cuad2_92" localSheetId="48">'[281]1'!#REF!</definedName>
    <definedName name="cuad2_92" localSheetId="51">'[281]1'!#REF!</definedName>
    <definedName name="cuad2_92" localSheetId="62">'[281]1'!#REF!</definedName>
    <definedName name="cuad2_92" localSheetId="52">'[281]1'!#REF!</definedName>
    <definedName name="cuad2_92" localSheetId="43">'[184]1'!#REF!</definedName>
    <definedName name="cuad2_92" localSheetId="45">'[281]1'!#REF!</definedName>
    <definedName name="cuad2_92" localSheetId="46">'[281]1'!#REF!</definedName>
    <definedName name="cuad2_92" localSheetId="47">'[281]1'!#REF!</definedName>
    <definedName name="cuad2_92" localSheetId="49">'[281]1'!#REF!</definedName>
    <definedName name="cuad2_92" localSheetId="53">'[281]1'!#REF!</definedName>
    <definedName name="cuad2_92" localSheetId="55">'[281]1'!#REF!</definedName>
    <definedName name="cuad2_92" localSheetId="58">'[281]1'!#REF!</definedName>
    <definedName name="cuad2_92" localSheetId="60">'[184]1'!#REF!</definedName>
    <definedName name="cuad2_92" localSheetId="77">'[281]1'!#REF!</definedName>
    <definedName name="cuad2_92" localSheetId="87">'[281]1'!#REF!</definedName>
    <definedName name="cuad2_92" localSheetId="88">'[281]1'!#REF!</definedName>
    <definedName name="cuad2_92" localSheetId="112">'[283]1'!#REF!</definedName>
    <definedName name="cuad2_92">'[283]1'!#REF!</definedName>
    <definedName name="cuad2_93" localSheetId="75">'[281]1'!#REF!</definedName>
    <definedName name="cuad2_93" localSheetId="80">'[281]1'!#REF!</definedName>
    <definedName name="cuad2_93" localSheetId="86">#REF!</definedName>
    <definedName name="cuad2_93" localSheetId="48">'[281]1'!#REF!</definedName>
    <definedName name="cuad2_93" localSheetId="51">'[281]1'!#REF!</definedName>
    <definedName name="cuad2_93" localSheetId="62">'[281]1'!#REF!</definedName>
    <definedName name="cuad2_93" localSheetId="52">'[281]1'!#REF!</definedName>
    <definedName name="cuad2_93" localSheetId="43">'[184]1'!#REF!</definedName>
    <definedName name="cuad2_93" localSheetId="45">'[281]1'!#REF!</definedName>
    <definedName name="cuad2_93" localSheetId="46">'[281]1'!#REF!</definedName>
    <definedName name="cuad2_93" localSheetId="47">'[281]1'!#REF!</definedName>
    <definedName name="cuad2_93" localSheetId="49">'[281]1'!#REF!</definedName>
    <definedName name="cuad2_93" localSheetId="53">'[281]1'!#REF!</definedName>
    <definedName name="cuad2_93" localSheetId="55">'[281]1'!#REF!</definedName>
    <definedName name="cuad2_93" localSheetId="58">'[281]1'!#REF!</definedName>
    <definedName name="cuad2_93" localSheetId="60">'[184]1'!#REF!</definedName>
    <definedName name="cuad2_93" localSheetId="77">'[281]1'!#REF!</definedName>
    <definedName name="cuad2_93" localSheetId="87">'[281]1'!#REF!</definedName>
    <definedName name="cuad2_93" localSheetId="88">'[281]1'!#REF!</definedName>
    <definedName name="cuad2_93" localSheetId="112">'[283]1'!#REF!</definedName>
    <definedName name="cuad2_93">'[283]1'!#REF!</definedName>
    <definedName name="cuad2_94" localSheetId="75">'[281]1'!#REF!</definedName>
    <definedName name="cuad2_94" localSheetId="80">'[281]1'!#REF!</definedName>
    <definedName name="cuad2_94" localSheetId="86">#REF!</definedName>
    <definedName name="cuad2_94" localSheetId="48">'[281]1'!#REF!</definedName>
    <definedName name="cuad2_94" localSheetId="51">'[281]1'!#REF!</definedName>
    <definedName name="cuad2_94" localSheetId="62">'[281]1'!#REF!</definedName>
    <definedName name="cuad2_94" localSheetId="52">'[281]1'!#REF!</definedName>
    <definedName name="cuad2_94" localSheetId="43">'[184]1'!#REF!</definedName>
    <definedName name="cuad2_94" localSheetId="45">'[281]1'!#REF!</definedName>
    <definedName name="cuad2_94" localSheetId="46">'[281]1'!#REF!</definedName>
    <definedName name="cuad2_94" localSheetId="47">'[281]1'!#REF!</definedName>
    <definedName name="cuad2_94" localSheetId="49">'[281]1'!#REF!</definedName>
    <definedName name="cuad2_94" localSheetId="53">'[281]1'!#REF!</definedName>
    <definedName name="cuad2_94" localSheetId="55">'[281]1'!#REF!</definedName>
    <definedName name="cuad2_94" localSheetId="58">'[281]1'!#REF!</definedName>
    <definedName name="cuad2_94" localSheetId="60">'[184]1'!#REF!</definedName>
    <definedName name="cuad2_94" localSheetId="77">'[281]1'!#REF!</definedName>
    <definedName name="cuad2_94" localSheetId="87">'[281]1'!#REF!</definedName>
    <definedName name="cuad2_94" localSheetId="88">'[281]1'!#REF!</definedName>
    <definedName name="cuad2_94" localSheetId="112">'[283]1'!#REF!</definedName>
    <definedName name="cuad2_94">'[283]1'!#REF!</definedName>
    <definedName name="cuad2_95" localSheetId="75">'[281]1'!#REF!</definedName>
    <definedName name="cuad2_95" localSheetId="80">'[281]1'!#REF!</definedName>
    <definedName name="cuad2_95" localSheetId="86">#REF!</definedName>
    <definedName name="cuad2_95" localSheetId="48">'[281]1'!#REF!</definedName>
    <definedName name="cuad2_95" localSheetId="51">'[281]1'!#REF!</definedName>
    <definedName name="cuad2_95" localSheetId="62">'[281]1'!#REF!</definedName>
    <definedName name="cuad2_95" localSheetId="52">'[281]1'!#REF!</definedName>
    <definedName name="cuad2_95" localSheetId="43">'[184]1'!#REF!</definedName>
    <definedName name="cuad2_95" localSheetId="45">'[281]1'!#REF!</definedName>
    <definedName name="cuad2_95" localSheetId="46">'[281]1'!#REF!</definedName>
    <definedName name="cuad2_95" localSheetId="47">'[281]1'!#REF!</definedName>
    <definedName name="cuad2_95" localSheetId="49">'[281]1'!#REF!</definedName>
    <definedName name="cuad2_95" localSheetId="53">'[281]1'!#REF!</definedName>
    <definedName name="cuad2_95" localSheetId="55">'[281]1'!#REF!</definedName>
    <definedName name="cuad2_95" localSheetId="58">'[281]1'!#REF!</definedName>
    <definedName name="cuad2_95" localSheetId="60">'[184]1'!#REF!</definedName>
    <definedName name="cuad2_95" localSheetId="77">'[281]1'!#REF!</definedName>
    <definedName name="cuad2_95" localSheetId="87">'[281]1'!#REF!</definedName>
    <definedName name="cuad2_95" localSheetId="88">'[281]1'!#REF!</definedName>
    <definedName name="cuad2_95" localSheetId="112">'[283]1'!#REF!</definedName>
    <definedName name="cuad2_95">'[283]1'!#REF!</definedName>
    <definedName name="cuad2_96" localSheetId="75">'[281]1'!#REF!</definedName>
    <definedName name="cuad2_96" localSheetId="80">'[281]1'!#REF!</definedName>
    <definedName name="cuad2_96" localSheetId="86">#REF!</definedName>
    <definedName name="cuad2_96" localSheetId="48">'[281]1'!#REF!</definedName>
    <definedName name="cuad2_96" localSheetId="51">'[281]1'!#REF!</definedName>
    <definedName name="cuad2_96" localSheetId="62">'[281]1'!#REF!</definedName>
    <definedName name="cuad2_96" localSheetId="52">'[281]1'!#REF!</definedName>
    <definedName name="cuad2_96" localSheetId="43">'[184]1'!#REF!</definedName>
    <definedName name="cuad2_96" localSheetId="45">'[281]1'!#REF!</definedName>
    <definedName name="cuad2_96" localSheetId="46">'[281]1'!#REF!</definedName>
    <definedName name="cuad2_96" localSheetId="47">'[281]1'!#REF!</definedName>
    <definedName name="cuad2_96" localSheetId="49">'[281]1'!#REF!</definedName>
    <definedName name="cuad2_96" localSheetId="53">'[281]1'!#REF!</definedName>
    <definedName name="cuad2_96" localSheetId="55">'[281]1'!#REF!</definedName>
    <definedName name="cuad2_96" localSheetId="58">'[281]1'!#REF!</definedName>
    <definedName name="cuad2_96" localSheetId="60">'[184]1'!#REF!</definedName>
    <definedName name="cuad2_96" localSheetId="77">'[281]1'!#REF!</definedName>
    <definedName name="cuad2_96" localSheetId="87">'[281]1'!#REF!</definedName>
    <definedName name="cuad2_96" localSheetId="88">'[281]1'!#REF!</definedName>
    <definedName name="cuad2_96" localSheetId="112">'[283]1'!#REF!</definedName>
    <definedName name="cuad2_96">'[283]1'!#REF!</definedName>
    <definedName name="cuad2_97" localSheetId="75">#REF!</definedName>
    <definedName name="cuad2_97" localSheetId="80">#REF!</definedName>
    <definedName name="cuad2_97" localSheetId="86">#REF!</definedName>
    <definedName name="cuad2_97" localSheetId="48">#REF!</definedName>
    <definedName name="cuad2_97" localSheetId="51">#REF!</definedName>
    <definedName name="cuad2_97" localSheetId="62">#REF!</definedName>
    <definedName name="cuad2_97" localSheetId="52">#REF!</definedName>
    <definedName name="cuad2_97" localSheetId="43">#REF!</definedName>
    <definedName name="cuad2_97" localSheetId="45">#REF!</definedName>
    <definedName name="cuad2_97" localSheetId="46">#REF!</definedName>
    <definedName name="cuad2_97" localSheetId="47">#REF!</definedName>
    <definedName name="cuad2_97" localSheetId="49">#REF!</definedName>
    <definedName name="cuad2_97" localSheetId="53">#REF!</definedName>
    <definedName name="cuad2_97" localSheetId="55">#REF!</definedName>
    <definedName name="cuad2_97" localSheetId="58">#REF!</definedName>
    <definedName name="cuad2_97" localSheetId="60">#REF!</definedName>
    <definedName name="cuad2_97" localSheetId="77">#REF!</definedName>
    <definedName name="cuad2_97" localSheetId="87">#REF!</definedName>
    <definedName name="cuad2_97" localSheetId="88">#REF!</definedName>
    <definedName name="cuad2_97" localSheetId="112">#REF!</definedName>
    <definedName name="cuad2_97">#REF!</definedName>
    <definedName name="cuad2_98" localSheetId="75">#REF!</definedName>
    <definedName name="cuad2_98" localSheetId="80">#REF!</definedName>
    <definedName name="cuad2_98" localSheetId="86">#REF!</definedName>
    <definedName name="cuad2_98" localSheetId="48">#REF!</definedName>
    <definedName name="cuad2_98" localSheetId="51">#REF!</definedName>
    <definedName name="cuad2_98" localSheetId="62">#REF!</definedName>
    <definedName name="cuad2_98" localSheetId="52">#REF!</definedName>
    <definedName name="cuad2_98" localSheetId="43">#REF!</definedName>
    <definedName name="cuad2_98" localSheetId="45">#REF!</definedName>
    <definedName name="cuad2_98" localSheetId="46">#REF!</definedName>
    <definedName name="cuad2_98" localSheetId="47">#REF!</definedName>
    <definedName name="cuad2_98" localSheetId="49">#REF!</definedName>
    <definedName name="cuad2_98" localSheetId="53">#REF!</definedName>
    <definedName name="cuad2_98" localSheetId="55">#REF!</definedName>
    <definedName name="cuad2_98" localSheetId="58">#REF!</definedName>
    <definedName name="cuad2_98" localSheetId="60">#REF!</definedName>
    <definedName name="cuad2_98" localSheetId="77">#REF!</definedName>
    <definedName name="cuad2_98" localSheetId="87">#REF!</definedName>
    <definedName name="cuad2_98" localSheetId="88">#REF!</definedName>
    <definedName name="cuad2_98" localSheetId="112">#REF!</definedName>
    <definedName name="cuad2_98">#REF!</definedName>
    <definedName name="cuad20" localSheetId="48">#REF!</definedName>
    <definedName name="cuad20" localSheetId="51">#REF!</definedName>
    <definedName name="cuad20" localSheetId="62">#REF!</definedName>
    <definedName name="cuad20" localSheetId="52">#REF!</definedName>
    <definedName name="cuad20" localSheetId="43">#REF!</definedName>
    <definedName name="cuad20" localSheetId="45">#REF!</definedName>
    <definedName name="cuad20" localSheetId="46">#REF!</definedName>
    <definedName name="cuad20" localSheetId="47">#REF!</definedName>
    <definedName name="cuad20" localSheetId="49">#REF!</definedName>
    <definedName name="cuad20" localSheetId="53">#REF!</definedName>
    <definedName name="cuad20" localSheetId="55">#REF!</definedName>
    <definedName name="cuad20" localSheetId="58">#REF!</definedName>
    <definedName name="cuad20" localSheetId="60">#REF!</definedName>
    <definedName name="cuad20" localSheetId="87">#REF!</definedName>
    <definedName name="cuad20" localSheetId="88">#REF!</definedName>
    <definedName name="cuad20" localSheetId="112">#REF!</definedName>
    <definedName name="cuad20">#REF!</definedName>
    <definedName name="cuad21" localSheetId="48">#REF!</definedName>
    <definedName name="cuad21" localSheetId="51">#REF!</definedName>
    <definedName name="cuad21" localSheetId="62">#REF!</definedName>
    <definedName name="cuad21" localSheetId="52">#REF!</definedName>
    <definedName name="cuad21" localSheetId="43">#REF!</definedName>
    <definedName name="cuad21" localSheetId="45">#REF!</definedName>
    <definedName name="cuad21" localSheetId="46">#REF!</definedName>
    <definedName name="cuad21" localSheetId="47">#REF!</definedName>
    <definedName name="cuad21" localSheetId="49">#REF!</definedName>
    <definedName name="cuad21" localSheetId="53">#REF!</definedName>
    <definedName name="cuad21" localSheetId="55">#REF!</definedName>
    <definedName name="cuad21" localSheetId="58">#REF!</definedName>
    <definedName name="cuad21" localSheetId="60">#REF!</definedName>
    <definedName name="cuad21" localSheetId="87">#REF!</definedName>
    <definedName name="cuad21" localSheetId="88">#REF!</definedName>
    <definedName name="cuad21" localSheetId="112">#REF!</definedName>
    <definedName name="cuad21">#REF!</definedName>
    <definedName name="cuad22" localSheetId="48">#REF!</definedName>
    <definedName name="cuad22" localSheetId="51">#REF!</definedName>
    <definedName name="cuad22" localSheetId="62">#REF!</definedName>
    <definedName name="cuad22" localSheetId="52">#REF!</definedName>
    <definedName name="cuad22" localSheetId="43">#REF!</definedName>
    <definedName name="cuad22" localSheetId="45">#REF!</definedName>
    <definedName name="cuad22" localSheetId="46">#REF!</definedName>
    <definedName name="cuad22" localSheetId="47">#REF!</definedName>
    <definedName name="cuad22" localSheetId="49">#REF!</definedName>
    <definedName name="cuad22" localSheetId="53">#REF!</definedName>
    <definedName name="cuad22" localSheetId="55">#REF!</definedName>
    <definedName name="cuad22" localSheetId="58">#REF!</definedName>
    <definedName name="cuad22" localSheetId="60">#REF!</definedName>
    <definedName name="cuad22" localSheetId="87">#REF!</definedName>
    <definedName name="cuad22" localSheetId="88">#REF!</definedName>
    <definedName name="cuad22" localSheetId="112">#REF!</definedName>
    <definedName name="cuad22">#REF!</definedName>
    <definedName name="cuad23" localSheetId="48">#REF!</definedName>
    <definedName name="cuad23" localSheetId="51">#REF!</definedName>
    <definedName name="cuad23" localSheetId="62">#REF!</definedName>
    <definedName name="cuad23" localSheetId="52">#REF!</definedName>
    <definedName name="cuad23" localSheetId="43">#REF!</definedName>
    <definedName name="cuad23" localSheetId="45">#REF!</definedName>
    <definedName name="cuad23" localSheetId="46">#REF!</definedName>
    <definedName name="cuad23" localSheetId="47">#REF!</definedName>
    <definedName name="cuad23" localSheetId="49">#REF!</definedName>
    <definedName name="cuad23" localSheetId="53">#REF!</definedName>
    <definedName name="cuad23" localSheetId="55">#REF!</definedName>
    <definedName name="cuad23" localSheetId="58">#REF!</definedName>
    <definedName name="cuad23" localSheetId="60">#REF!</definedName>
    <definedName name="cuad23" localSheetId="87">#REF!</definedName>
    <definedName name="cuad23" localSheetId="88">#REF!</definedName>
    <definedName name="cuad23" localSheetId="112">#REF!</definedName>
    <definedName name="cuad23">#REF!</definedName>
    <definedName name="cuad24" localSheetId="48">#REF!</definedName>
    <definedName name="cuad24" localSheetId="51">#REF!</definedName>
    <definedName name="cuad24" localSheetId="62">#REF!</definedName>
    <definedName name="cuad24" localSheetId="52">#REF!</definedName>
    <definedName name="cuad24" localSheetId="43">#REF!</definedName>
    <definedName name="cuad24" localSheetId="45">#REF!</definedName>
    <definedName name="cuad24" localSheetId="46">#REF!</definedName>
    <definedName name="cuad24" localSheetId="47">#REF!</definedName>
    <definedName name="cuad24" localSheetId="49">#REF!</definedName>
    <definedName name="cuad24" localSheetId="53">#REF!</definedName>
    <definedName name="cuad24" localSheetId="55">#REF!</definedName>
    <definedName name="cuad24" localSheetId="58">#REF!</definedName>
    <definedName name="cuad24" localSheetId="60">#REF!</definedName>
    <definedName name="cuad24" localSheetId="87">#REF!</definedName>
    <definedName name="cuad24" localSheetId="88">#REF!</definedName>
    <definedName name="cuad24" localSheetId="112">#REF!</definedName>
    <definedName name="cuad24">#REF!</definedName>
    <definedName name="cuad25" localSheetId="48">#REF!</definedName>
    <definedName name="cuad25" localSheetId="51">#REF!</definedName>
    <definedName name="cuad25" localSheetId="62">#REF!</definedName>
    <definedName name="cuad25" localSheetId="52">#REF!</definedName>
    <definedName name="cuad25" localSheetId="43">#REF!</definedName>
    <definedName name="cuad25" localSheetId="45">#REF!</definedName>
    <definedName name="cuad25" localSheetId="46">#REF!</definedName>
    <definedName name="cuad25" localSheetId="47">#REF!</definedName>
    <definedName name="cuad25" localSheetId="49">#REF!</definedName>
    <definedName name="cuad25" localSheetId="53">#REF!</definedName>
    <definedName name="cuad25" localSheetId="55">#REF!</definedName>
    <definedName name="cuad25" localSheetId="58">#REF!</definedName>
    <definedName name="cuad25" localSheetId="60">#REF!</definedName>
    <definedName name="cuad25" localSheetId="87">#REF!</definedName>
    <definedName name="cuad25" localSheetId="88">#REF!</definedName>
    <definedName name="cuad25" localSheetId="112">#REF!</definedName>
    <definedName name="cuad25">#REF!</definedName>
    <definedName name="cuad3" localSheetId="48">#REF!</definedName>
    <definedName name="cuad3" localSheetId="51">#REF!</definedName>
    <definedName name="cuad3" localSheetId="62">#REF!</definedName>
    <definedName name="cuad3" localSheetId="52">#REF!</definedName>
    <definedName name="cuad3" localSheetId="43">#REF!</definedName>
    <definedName name="cuad3" localSheetId="45">#REF!</definedName>
    <definedName name="cuad3" localSheetId="46">#REF!</definedName>
    <definedName name="cuad3" localSheetId="47">#REF!</definedName>
    <definedName name="cuad3" localSheetId="49">#REF!</definedName>
    <definedName name="cuad3" localSheetId="53">#REF!</definedName>
    <definedName name="cuad3" localSheetId="55">#REF!</definedName>
    <definedName name="cuad3" localSheetId="58">#REF!</definedName>
    <definedName name="cuad3" localSheetId="60">#REF!</definedName>
    <definedName name="cuad3" localSheetId="87">#REF!</definedName>
    <definedName name="cuad3" localSheetId="88">#REF!</definedName>
    <definedName name="cuad3" localSheetId="112">#REF!</definedName>
    <definedName name="cuad3">#REF!</definedName>
    <definedName name="cuad4" localSheetId="48">#REF!</definedName>
    <definedName name="cuad4" localSheetId="51">#REF!</definedName>
    <definedName name="cuad4" localSheetId="62">#REF!</definedName>
    <definedName name="cuad4" localSheetId="52">#REF!</definedName>
    <definedName name="cuad4" localSheetId="43">#REF!</definedName>
    <definedName name="cuad4" localSheetId="45">#REF!</definedName>
    <definedName name="cuad4" localSheetId="46">#REF!</definedName>
    <definedName name="cuad4" localSheetId="47">#REF!</definedName>
    <definedName name="cuad4" localSheetId="49">#REF!</definedName>
    <definedName name="cuad4" localSheetId="53">#REF!</definedName>
    <definedName name="cuad4" localSheetId="55">#REF!</definedName>
    <definedName name="cuad4" localSheetId="58">#REF!</definedName>
    <definedName name="cuad4" localSheetId="60">#REF!</definedName>
    <definedName name="cuad4" localSheetId="87">#REF!</definedName>
    <definedName name="cuad4" localSheetId="88">#REF!</definedName>
    <definedName name="cuad4" localSheetId="112">#REF!</definedName>
    <definedName name="cuad4">#REF!</definedName>
    <definedName name="cuad5" localSheetId="48">#REF!</definedName>
    <definedName name="cuad5" localSheetId="51">#REF!</definedName>
    <definedName name="cuad5" localSheetId="62">#REF!</definedName>
    <definedName name="cuad5" localSheetId="52">#REF!</definedName>
    <definedName name="cuad5" localSheetId="43">#REF!</definedName>
    <definedName name="cuad5" localSheetId="45">#REF!</definedName>
    <definedName name="cuad5" localSheetId="46">#REF!</definedName>
    <definedName name="cuad5" localSheetId="47">#REF!</definedName>
    <definedName name="cuad5" localSheetId="49">#REF!</definedName>
    <definedName name="cuad5" localSheetId="53">#REF!</definedName>
    <definedName name="cuad5" localSheetId="55">#REF!</definedName>
    <definedName name="cuad5" localSheetId="58">#REF!</definedName>
    <definedName name="cuad5" localSheetId="60">#REF!</definedName>
    <definedName name="cuad5" localSheetId="87">#REF!</definedName>
    <definedName name="cuad5" localSheetId="88">#REF!</definedName>
    <definedName name="cuad5" localSheetId="112">#REF!</definedName>
    <definedName name="cuad5">#REF!</definedName>
    <definedName name="cuad6" localSheetId="48">#REF!</definedName>
    <definedName name="cuad6" localSheetId="51">#REF!</definedName>
    <definedName name="cuad6" localSheetId="62">#REF!</definedName>
    <definedName name="cuad6" localSheetId="52">#REF!</definedName>
    <definedName name="cuad6" localSheetId="43">#REF!</definedName>
    <definedName name="cuad6" localSheetId="45">#REF!</definedName>
    <definedName name="cuad6" localSheetId="46">#REF!</definedName>
    <definedName name="cuad6" localSheetId="47">#REF!</definedName>
    <definedName name="cuad6" localSheetId="49">#REF!</definedName>
    <definedName name="cuad6" localSheetId="53">#REF!</definedName>
    <definedName name="cuad6" localSheetId="55">#REF!</definedName>
    <definedName name="cuad6" localSheetId="58">#REF!</definedName>
    <definedName name="cuad6" localSheetId="60">#REF!</definedName>
    <definedName name="cuad6" localSheetId="87">#REF!</definedName>
    <definedName name="cuad6" localSheetId="88">#REF!</definedName>
    <definedName name="cuad6" localSheetId="112">#REF!</definedName>
    <definedName name="cuad6">#REF!</definedName>
    <definedName name="cuad7" localSheetId="48">#REF!</definedName>
    <definedName name="cuad7" localSheetId="51">#REF!</definedName>
    <definedName name="cuad7" localSheetId="62">#REF!</definedName>
    <definedName name="cuad7" localSheetId="52">#REF!</definedName>
    <definedName name="cuad7" localSheetId="43">#REF!</definedName>
    <definedName name="cuad7" localSheetId="45">#REF!</definedName>
    <definedName name="cuad7" localSheetId="46">#REF!</definedName>
    <definedName name="cuad7" localSheetId="47">#REF!</definedName>
    <definedName name="cuad7" localSheetId="49">#REF!</definedName>
    <definedName name="cuad7" localSheetId="53">#REF!</definedName>
    <definedName name="cuad7" localSheetId="55">#REF!</definedName>
    <definedName name="cuad7" localSheetId="58">#REF!</definedName>
    <definedName name="cuad7" localSheetId="60">#REF!</definedName>
    <definedName name="cuad7" localSheetId="87">#REF!</definedName>
    <definedName name="cuad7" localSheetId="88">#REF!</definedName>
    <definedName name="cuad7" localSheetId="112">#REF!</definedName>
    <definedName name="cuad7">#REF!</definedName>
    <definedName name="cuad8" localSheetId="48">#REF!</definedName>
    <definedName name="cuad8" localSheetId="51">#REF!</definedName>
    <definedName name="cuad8" localSheetId="62">#REF!</definedName>
    <definedName name="cuad8" localSheetId="52">#REF!</definedName>
    <definedName name="cuad8" localSheetId="43">#REF!</definedName>
    <definedName name="cuad8" localSheetId="45">#REF!</definedName>
    <definedName name="cuad8" localSheetId="46">#REF!</definedName>
    <definedName name="cuad8" localSheetId="47">#REF!</definedName>
    <definedName name="cuad8" localSheetId="49">#REF!</definedName>
    <definedName name="cuad8" localSheetId="53">#REF!</definedName>
    <definedName name="cuad8" localSheetId="55">#REF!</definedName>
    <definedName name="cuad8" localSheetId="58">#REF!</definedName>
    <definedName name="cuad8" localSheetId="60">#REF!</definedName>
    <definedName name="cuad8" localSheetId="87">#REF!</definedName>
    <definedName name="cuad8" localSheetId="88">#REF!</definedName>
    <definedName name="cuad8" localSheetId="112">#REF!</definedName>
    <definedName name="cuad8">#REF!</definedName>
    <definedName name="cuad9" localSheetId="75">'[281]9'!#REF!,'[281]9'!$A$1:$M$42,'[281]9'!#REF!,'[281]9'!#REF!,'[281]9'!#REF!,'[281]9'!#REF!</definedName>
    <definedName name="cuad9" localSheetId="80">'[281]9'!#REF!,'[281]9'!$A$1:$M$42,'[281]9'!#REF!,'[281]9'!#REF!,'[281]9'!#REF!,'[281]9'!#REF!</definedName>
    <definedName name="cuad9" localSheetId="86">#REF!</definedName>
    <definedName name="cuad9" localSheetId="48">'[281]9'!#REF!,'[281]9'!$A$1:$M$42,'[281]9'!#REF!,'[281]9'!#REF!,'[281]9'!#REF!,'[281]9'!#REF!</definedName>
    <definedName name="cuad9" localSheetId="51">'[281]9'!#REF!,'[281]9'!$A$1:$M$42,'[281]9'!#REF!,'[281]9'!#REF!,'[281]9'!#REF!,'[281]9'!#REF!</definedName>
    <definedName name="cuad9" localSheetId="62">'[281]9'!#REF!,'[281]9'!$A$1:$M$42,'[281]9'!#REF!,'[281]9'!#REF!,'[281]9'!#REF!,'[281]9'!#REF!</definedName>
    <definedName name="cuad9" localSheetId="52">'[281]9'!#REF!,'[281]9'!$A$1:$M$42,'[281]9'!#REF!,'[281]9'!#REF!,'[281]9'!#REF!,'[281]9'!#REF!</definedName>
    <definedName name="cuad9" localSheetId="43">'[184]9'!#REF!,'[176]9'!$A$1:$M$42,'[184]9'!#REF!,'[184]9'!#REF!,'[184]9'!#REF!,'[184]9'!#REF!</definedName>
    <definedName name="cuad9" localSheetId="45">'[281]9'!#REF!,'[281]9'!$A$1:$M$42,'[281]9'!#REF!,'[281]9'!#REF!,'[281]9'!#REF!,'[281]9'!#REF!</definedName>
    <definedName name="cuad9" localSheetId="46">'[281]9'!#REF!,'[281]9'!$A$1:$M$42,'[281]9'!#REF!,'[281]9'!#REF!,'[281]9'!#REF!,'[281]9'!#REF!</definedName>
    <definedName name="cuad9" localSheetId="47">'[281]9'!#REF!,'[281]9'!$A$1:$M$42,'[281]9'!#REF!,'[281]9'!#REF!,'[281]9'!#REF!,'[281]9'!#REF!</definedName>
    <definedName name="cuad9" localSheetId="49">'[281]9'!#REF!,'[281]9'!$A$1:$M$42,'[281]9'!#REF!,'[281]9'!#REF!,'[281]9'!#REF!,'[281]9'!#REF!</definedName>
    <definedName name="cuad9" localSheetId="53">'[281]9'!#REF!,'[281]9'!$A$1:$M$42,'[281]9'!#REF!,'[281]9'!#REF!,'[281]9'!#REF!,'[281]9'!#REF!</definedName>
    <definedName name="cuad9" localSheetId="55">'[281]9'!#REF!,'[281]9'!$A$1:$M$42,'[281]9'!#REF!,'[281]9'!#REF!,'[281]9'!#REF!,'[281]9'!#REF!</definedName>
    <definedName name="cuad9" localSheetId="58">'[281]9'!#REF!,'[281]9'!$A$1:$M$42,'[281]9'!#REF!,'[281]9'!#REF!,'[281]9'!#REF!,'[281]9'!#REF!</definedName>
    <definedName name="cuad9" localSheetId="60">'[184]9'!#REF!,'[176]9'!$A$1:$M$42,'[184]9'!#REF!,'[184]9'!#REF!,'[184]9'!#REF!,'[184]9'!#REF!</definedName>
    <definedName name="cuad9" localSheetId="77">'[281]9'!#REF!,'[281]9'!$A$1:$M$42,'[281]9'!#REF!,'[281]9'!#REF!,'[281]9'!#REF!,'[281]9'!#REF!</definedName>
    <definedName name="cuad9" localSheetId="87">'[281]9'!#REF!,'[281]9'!$A$1:$M$42,'[281]9'!#REF!,'[281]9'!#REF!,'[281]9'!#REF!,'[281]9'!#REF!</definedName>
    <definedName name="cuad9" localSheetId="88">'[281]9'!#REF!,'[281]9'!$A$1:$M$42,'[281]9'!#REF!,'[281]9'!#REF!,'[281]9'!#REF!,'[281]9'!#REF!</definedName>
    <definedName name="cuad9" localSheetId="112">'[283]9'!#REF!,'[283]9'!$A$1:$M$42,'[283]9'!#REF!,'[283]9'!#REF!,'[283]9'!#REF!,'[283]9'!#REF!</definedName>
    <definedName name="cuad9">'[283]9'!#REF!,'[283]9'!$A$1:$M$42,'[283]9'!#REF!,'[283]9'!#REF!,'[283]9'!#REF!,'[283]9'!#REF!</definedName>
    <definedName name="CUADR11" localSheetId="48">#REF!</definedName>
    <definedName name="CUADR11" localSheetId="51">#REF!</definedName>
    <definedName name="CUADR11" localSheetId="62">#REF!</definedName>
    <definedName name="CUADR11" localSheetId="52">#REF!</definedName>
    <definedName name="CUADR11" localSheetId="43">#REF!</definedName>
    <definedName name="CUADR11" localSheetId="45">#REF!</definedName>
    <definedName name="CUADR11" localSheetId="46">#REF!</definedName>
    <definedName name="CUADR11" localSheetId="47">#REF!</definedName>
    <definedName name="CUADR11" localSheetId="49">#REF!</definedName>
    <definedName name="CUADR11" localSheetId="53">#REF!</definedName>
    <definedName name="CUADR11" localSheetId="55">#REF!</definedName>
    <definedName name="CUADR11" localSheetId="58">#REF!</definedName>
    <definedName name="CUADR11" localSheetId="60">#REF!</definedName>
    <definedName name="CUADR11" localSheetId="87">#REF!</definedName>
    <definedName name="CUADR11" localSheetId="88">#REF!</definedName>
    <definedName name="CUADR11" localSheetId="112">#REF!</definedName>
    <definedName name="CUADR11">#REF!</definedName>
    <definedName name="cuadro" localSheetId="75">#REF!</definedName>
    <definedName name="cuadro" localSheetId="80">#REF!</definedName>
    <definedName name="cuadro" localSheetId="86">#REF!</definedName>
    <definedName name="cuadro" localSheetId="48">#REF!</definedName>
    <definedName name="cuadro" localSheetId="51">#REF!</definedName>
    <definedName name="cuadro" localSheetId="62">#REF!</definedName>
    <definedName name="cuadro" localSheetId="52">#REF!</definedName>
    <definedName name="cuadro" localSheetId="43">#REF!</definedName>
    <definedName name="cuadro" localSheetId="45">#REF!</definedName>
    <definedName name="cuadro" localSheetId="46">#REF!</definedName>
    <definedName name="cuadro" localSheetId="47">#REF!</definedName>
    <definedName name="cuadro" localSheetId="49">#REF!</definedName>
    <definedName name="cuadro" localSheetId="53">#REF!</definedName>
    <definedName name="cuadro" localSheetId="55">#REF!</definedName>
    <definedName name="cuadro" localSheetId="58">#REF!</definedName>
    <definedName name="cuadro" localSheetId="60">#REF!</definedName>
    <definedName name="cuadro" localSheetId="77">#REF!</definedName>
    <definedName name="cuadro" localSheetId="87">#REF!</definedName>
    <definedName name="cuadro" localSheetId="88">#REF!</definedName>
    <definedName name="cuadro" localSheetId="112">#REF!</definedName>
    <definedName name="cuadro">#REF!</definedName>
    <definedName name="CUADRO_2" localSheetId="75">'[357]PAPE-98'!#REF!</definedName>
    <definedName name="CUADRO_2" localSheetId="80">'[357]PAPE-98'!#REF!</definedName>
    <definedName name="CUADRO_2" localSheetId="86">#REF!</definedName>
    <definedName name="CUADRO_2" localSheetId="48">'[357]PAPE-98'!#REF!</definedName>
    <definedName name="CUADRO_2" localSheetId="51">'[357]PAPE-98'!#REF!</definedName>
    <definedName name="CUADRO_2" localSheetId="62">'[357]PAPE-98'!#REF!</definedName>
    <definedName name="CUADRO_2" localSheetId="52">'[357]PAPE-98'!#REF!</definedName>
    <definedName name="CUADRO_2" localSheetId="43">'[261]pape-98'!#REF!</definedName>
    <definedName name="CUADRO_2" localSheetId="45">'[357]PAPE-98'!#REF!</definedName>
    <definedName name="CUADRO_2" localSheetId="46">'[357]PAPE-98'!#REF!</definedName>
    <definedName name="CUADRO_2" localSheetId="47">'[357]PAPE-98'!#REF!</definedName>
    <definedName name="CUADRO_2" localSheetId="49">'[357]PAPE-98'!#REF!</definedName>
    <definedName name="CUADRO_2" localSheetId="53">'[357]PAPE-98'!#REF!</definedName>
    <definedName name="CUADRO_2" localSheetId="55">'[357]PAPE-98'!#REF!</definedName>
    <definedName name="CUADRO_2" localSheetId="58">'[357]PAPE-98'!#REF!</definedName>
    <definedName name="CUADRO_2" localSheetId="60">'[261]pape-98'!#REF!</definedName>
    <definedName name="CUADRO_2" localSheetId="77">'[357]PAPE-98'!#REF!</definedName>
    <definedName name="CUADRO_2" localSheetId="87">'[357]PAPE-98'!#REF!</definedName>
    <definedName name="CUADRO_2" localSheetId="88">'[357]PAPE-98'!#REF!</definedName>
    <definedName name="CUADRO_2" localSheetId="112">'[357]PAPE-98'!#REF!</definedName>
    <definedName name="CUADRO_2">'[357]PAPE-98'!#REF!</definedName>
    <definedName name="cuadro_3" localSheetId="75">#REF!</definedName>
    <definedName name="cuadro_3" localSheetId="80">#REF!</definedName>
    <definedName name="cuadro_3" localSheetId="86">#REF!</definedName>
    <definedName name="cuadro_3" localSheetId="48">#REF!</definedName>
    <definedName name="cuadro_3" localSheetId="51">#REF!</definedName>
    <definedName name="cuadro_3" localSheetId="62">#REF!</definedName>
    <definedName name="cuadro_3" localSheetId="52">#REF!</definedName>
    <definedName name="cuadro_3" localSheetId="43">#REF!</definedName>
    <definedName name="cuadro_3" localSheetId="45">#REF!</definedName>
    <definedName name="cuadro_3" localSheetId="46">#REF!</definedName>
    <definedName name="cuadro_3" localSheetId="47">#REF!</definedName>
    <definedName name="cuadro_3" localSheetId="49">#REF!</definedName>
    <definedName name="cuadro_3" localSheetId="53">#REF!</definedName>
    <definedName name="cuadro_3" localSheetId="55">#REF!</definedName>
    <definedName name="cuadro_3" localSheetId="58">#REF!</definedName>
    <definedName name="cuadro_3" localSheetId="60">#REF!</definedName>
    <definedName name="cuadro_3" localSheetId="77">#REF!</definedName>
    <definedName name="cuadro_3" localSheetId="87">#REF!</definedName>
    <definedName name="cuadro_3" localSheetId="88">#REF!</definedName>
    <definedName name="cuadro_3" localSheetId="112">#REF!</definedName>
    <definedName name="cuadro_3">#REF!</definedName>
    <definedName name="cuadro_boletín" localSheetId="75">#REF!</definedName>
    <definedName name="cuadro_boletín" localSheetId="80">#REF!</definedName>
    <definedName name="cuadro_boletín" localSheetId="86">#REF!</definedName>
    <definedName name="cuadro_boletín" localSheetId="48">#REF!</definedName>
    <definedName name="cuadro_boletín" localSheetId="51">#REF!</definedName>
    <definedName name="cuadro_boletín" localSheetId="62">#REF!</definedName>
    <definedName name="cuadro_boletín" localSheetId="52">#REF!</definedName>
    <definedName name="cuadro_boletín" localSheetId="43">#REF!</definedName>
    <definedName name="cuadro_boletín" localSheetId="45">#REF!</definedName>
    <definedName name="cuadro_boletín" localSheetId="46">#REF!</definedName>
    <definedName name="cuadro_boletín" localSheetId="47">#REF!</definedName>
    <definedName name="cuadro_boletín" localSheetId="49">#REF!</definedName>
    <definedName name="cuadro_boletín" localSheetId="53">#REF!</definedName>
    <definedName name="cuadro_boletín" localSheetId="55">#REF!</definedName>
    <definedName name="cuadro_boletín" localSheetId="58">#REF!</definedName>
    <definedName name="cuadro_boletín" localSheetId="60">#REF!</definedName>
    <definedName name="cuadro_boletín" localSheetId="77">#REF!</definedName>
    <definedName name="cuadro_boletín" localSheetId="87">#REF!</definedName>
    <definedName name="cuadro_boletín" localSheetId="88">#REF!</definedName>
    <definedName name="cuadro_boletín" localSheetId="112">#REF!</definedName>
    <definedName name="cuadro_boletín">#REF!</definedName>
    <definedName name="CUADRO_V9" localSheetId="75">#REF!</definedName>
    <definedName name="CUADRO_V9" localSheetId="80">#REF!</definedName>
    <definedName name="CUADRO_V9" localSheetId="86">#REF!</definedName>
    <definedName name="CUADRO_V9" localSheetId="48">#REF!</definedName>
    <definedName name="CUADRO_V9" localSheetId="51">#REF!</definedName>
    <definedName name="CUADRO_V9" localSheetId="62">#REF!</definedName>
    <definedName name="CUADRO_V9" localSheetId="52">#REF!</definedName>
    <definedName name="CUADRO_V9" localSheetId="43">#REF!</definedName>
    <definedName name="CUADRO_V9" localSheetId="45">#REF!</definedName>
    <definedName name="CUADRO_V9" localSheetId="46">#REF!</definedName>
    <definedName name="CUADRO_V9" localSheetId="47">#REF!</definedName>
    <definedName name="CUADRO_V9" localSheetId="49">#REF!</definedName>
    <definedName name="CUADRO_V9" localSheetId="53">#REF!</definedName>
    <definedName name="CUADRO_V9" localSheetId="55">#REF!</definedName>
    <definedName name="CUADRO_V9" localSheetId="58">#REF!</definedName>
    <definedName name="CUADRO_V9" localSheetId="60">#REF!</definedName>
    <definedName name="CUADRO_V9" localSheetId="77">#REF!</definedName>
    <definedName name="CUADRO_V9" localSheetId="87">#REF!</definedName>
    <definedName name="CUADRO_V9" localSheetId="88">#REF!</definedName>
    <definedName name="CUADRO_V9" localSheetId="112">#REF!</definedName>
    <definedName name="CUADRO_V9">#REF!</definedName>
    <definedName name="CUADRO1" localSheetId="86">#REF!</definedName>
    <definedName name="cuadro1" localSheetId="43">OFFSET('[17]priv preferenciales'!$AA$7,0,0,COUNT('[17]priv preferenciales'!$AA$1:$AA$65536),1)</definedName>
    <definedName name="cuadro1" localSheetId="53">OFFSET('[108]priv preferenciales'!$AA$7,0,0,COUNT('[108]priv preferenciales'!$AA$1:$AA$65536),1)</definedName>
    <definedName name="cuadro1" localSheetId="55">OFFSET('[108]priv preferenciales'!$AA$7,0,0,COUNT('[108]priv preferenciales'!$AA$1:$AA$65536),1)</definedName>
    <definedName name="cuadro1" localSheetId="60">OFFSET('[17]priv preferenciales'!$AA$7,0,0,COUNT('[17]priv preferenciales'!$AA$1:$AA$65536),1)</definedName>
    <definedName name="cuadro1" localSheetId="87">OFFSET('[108]priv preferenciales'!$AA$7,0,0,COUNT('[108]priv preferenciales'!$AA$1:$AA$65536),1)</definedName>
    <definedName name="cuadro1" localSheetId="88">OFFSET('[108]priv preferenciales'!$AA$7,0,0,COUNT('[108]priv preferenciales'!$AA$1:$AA$65536),1)</definedName>
    <definedName name="cuadro1">OFFSET('[108]priv preferenciales'!$AA$7,0,0,COUNT('[108]priv preferenciales'!$AA$1:$AA$65536),1)</definedName>
    <definedName name="CUADRO10" localSheetId="86">#REF!</definedName>
    <definedName name="CUADRO10" localSheetId="48">#REF!</definedName>
    <definedName name="CUADRO10" localSheetId="51">#REF!</definedName>
    <definedName name="CUADRO10" localSheetId="62">#REF!</definedName>
    <definedName name="CUADRO10" localSheetId="52">#REF!</definedName>
    <definedName name="CUADRO10" localSheetId="43">#REF!</definedName>
    <definedName name="CUADRO10" localSheetId="45">#REF!</definedName>
    <definedName name="CUADRO10" localSheetId="46">#REF!</definedName>
    <definedName name="CUADRO10" localSheetId="47">#REF!</definedName>
    <definedName name="CUADRO10" localSheetId="49">#REF!</definedName>
    <definedName name="CUADRO10" localSheetId="53">#REF!</definedName>
    <definedName name="CUADRO10" localSheetId="55">#REF!</definedName>
    <definedName name="cuadro10" localSheetId="58">#REF!</definedName>
    <definedName name="CUADRO10" localSheetId="60">#REF!</definedName>
    <definedName name="CUADRO10" localSheetId="87">#REF!</definedName>
    <definedName name="CUADRO10" localSheetId="88">#REF!</definedName>
    <definedName name="cuadro10" localSheetId="112">#REF!</definedName>
    <definedName name="cuadro10">#REF!</definedName>
    <definedName name="cuadro101" localSheetId="47">'[277]INF-GRAF'!#REF!</definedName>
    <definedName name="cuadro101" localSheetId="87">'[277]INF-GRAF'!#REF!</definedName>
    <definedName name="cuadro101" localSheetId="88">'[277]INF-GRAF'!#REF!</definedName>
    <definedName name="cuadro101" localSheetId="112">'[277]INF-GRAF'!#REF!</definedName>
    <definedName name="cuadro101">'[277]INF-GRAF'!#REF!</definedName>
    <definedName name="CUADRO11" localSheetId="86">#REF!</definedName>
    <definedName name="CUADRO11" localSheetId="48">#REF!</definedName>
    <definedName name="CUADRO11" localSheetId="51">#REF!</definedName>
    <definedName name="CUADRO11" localSheetId="62">#REF!</definedName>
    <definedName name="CUADRO11" localSheetId="52">#REF!</definedName>
    <definedName name="CUADRO11" localSheetId="43">#REF!</definedName>
    <definedName name="CUADRO11" localSheetId="45">#REF!</definedName>
    <definedName name="CUADRO11" localSheetId="46">#REF!</definedName>
    <definedName name="CUADRO11" localSheetId="47">#REF!</definedName>
    <definedName name="CUADRO11" localSheetId="49">#REF!</definedName>
    <definedName name="CUADRO11" localSheetId="53">#REF!</definedName>
    <definedName name="CUADRO11" localSheetId="55">#REF!</definedName>
    <definedName name="CUADRO11" localSheetId="58">#REF!</definedName>
    <definedName name="CUADRO11" localSheetId="60">#REF!</definedName>
    <definedName name="CUADRO11" localSheetId="87">#REF!</definedName>
    <definedName name="CUADRO11" localSheetId="88">#REF!</definedName>
    <definedName name="CUADRO11" localSheetId="112">#REF!</definedName>
    <definedName name="CUADRO11">#REF!</definedName>
    <definedName name="CUADRO12" localSheetId="86">#REF!</definedName>
    <definedName name="CUADRO12" localSheetId="48">#REF!</definedName>
    <definedName name="CUADRO12" localSheetId="51">#REF!</definedName>
    <definedName name="CUADRO12" localSheetId="62">#REF!</definedName>
    <definedName name="CUADRO12" localSheetId="52">#REF!</definedName>
    <definedName name="CUADRO12" localSheetId="43">#REF!</definedName>
    <definedName name="CUADRO12" localSheetId="45">#REF!</definedName>
    <definedName name="CUADRO12" localSheetId="46">#REF!</definedName>
    <definedName name="CUADRO12" localSheetId="47">#REF!</definedName>
    <definedName name="CUADRO12" localSheetId="49">#REF!</definedName>
    <definedName name="CUADRO12" localSheetId="53">#REF!</definedName>
    <definedName name="CUADRO12" localSheetId="55">#REF!</definedName>
    <definedName name="CUADRO12" localSheetId="58">#REF!</definedName>
    <definedName name="CUADRO12" localSheetId="60">#REF!</definedName>
    <definedName name="CUADRO12" localSheetId="87">#REF!</definedName>
    <definedName name="CUADRO12" localSheetId="88">#REF!</definedName>
    <definedName name="CUADRO12" localSheetId="112">#REF!</definedName>
    <definedName name="CUADRO12">#REF!</definedName>
    <definedName name="CUADRO13" localSheetId="86">#REF!</definedName>
    <definedName name="CUADRO13" localSheetId="48">#REF!</definedName>
    <definedName name="CUADRO13" localSheetId="51">#REF!</definedName>
    <definedName name="CUADRO13" localSheetId="62">#REF!</definedName>
    <definedName name="CUADRO13" localSheetId="52">#REF!</definedName>
    <definedName name="CUADRO13" localSheetId="43">#REF!</definedName>
    <definedName name="CUADRO13" localSheetId="45">#REF!</definedName>
    <definedName name="CUADRO13" localSheetId="46">#REF!</definedName>
    <definedName name="CUADRO13" localSheetId="47">#REF!</definedName>
    <definedName name="CUADRO13" localSheetId="49">#REF!</definedName>
    <definedName name="CUADRO13" localSheetId="53">#REF!</definedName>
    <definedName name="CUADRO13" localSheetId="55">#REF!</definedName>
    <definedName name="CUADRO13" localSheetId="58">#REF!</definedName>
    <definedName name="CUADRO13" localSheetId="60">#REF!</definedName>
    <definedName name="CUADRO13" localSheetId="87">#REF!</definedName>
    <definedName name="CUADRO13" localSheetId="88">#REF!</definedName>
    <definedName name="CUADRO13" localSheetId="112">#REF!</definedName>
    <definedName name="CUADRO13">#REF!</definedName>
    <definedName name="cuadro14" localSheetId="75">#REF!</definedName>
    <definedName name="cuadro14" localSheetId="80">#REF!</definedName>
    <definedName name="cuadro14" localSheetId="86">#REF!</definedName>
    <definedName name="cuadro14" localSheetId="48">#REF!</definedName>
    <definedName name="cuadro14" localSheetId="51">#REF!</definedName>
    <definedName name="cuadro14" localSheetId="62">#REF!</definedName>
    <definedName name="cuadro14" localSheetId="52">#REF!</definedName>
    <definedName name="cuadro14" localSheetId="43">#REF!</definedName>
    <definedName name="cuadro14" localSheetId="45">#REF!</definedName>
    <definedName name="cuadro14" localSheetId="46">#REF!</definedName>
    <definedName name="cuadro14" localSheetId="47">#REF!</definedName>
    <definedName name="cuadro14" localSheetId="49">#REF!</definedName>
    <definedName name="cuadro14" localSheetId="53">#REF!</definedName>
    <definedName name="cuadro14" localSheetId="55">#REF!</definedName>
    <definedName name="cuadro14" localSheetId="58">#REF!</definedName>
    <definedName name="cuadro14" localSheetId="60">#REF!</definedName>
    <definedName name="cuadro14" localSheetId="77">#REF!</definedName>
    <definedName name="cuadro14" localSheetId="87">#REF!</definedName>
    <definedName name="cuadro14" localSheetId="88">#REF!</definedName>
    <definedName name="cuadro14" localSheetId="112">#REF!</definedName>
    <definedName name="cuadro14">#REF!</definedName>
    <definedName name="CUADRO145" localSheetId="86">#REF!</definedName>
    <definedName name="CUADRO145" localSheetId="48">#REF!</definedName>
    <definedName name="CUADRO145" localSheetId="51">#REF!</definedName>
    <definedName name="CUADRO145" localSheetId="62">#REF!</definedName>
    <definedName name="CUADRO145" localSheetId="52">#REF!</definedName>
    <definedName name="CUADRO145" localSheetId="43">#REF!</definedName>
    <definedName name="CUADRO145" localSheetId="45">#REF!</definedName>
    <definedName name="CUADRO145" localSheetId="46">#REF!</definedName>
    <definedName name="CUADRO145" localSheetId="47">#REF!</definedName>
    <definedName name="CUADRO145" localSheetId="49">#REF!</definedName>
    <definedName name="CUADRO145" localSheetId="53">#REF!</definedName>
    <definedName name="CUADRO145" localSheetId="55">#REF!</definedName>
    <definedName name="CUADRO145" localSheetId="58">#REF!</definedName>
    <definedName name="CUADRO145" localSheetId="60">#REF!</definedName>
    <definedName name="CUADRO145" localSheetId="87">#REF!</definedName>
    <definedName name="CUADRO145" localSheetId="88">#REF!</definedName>
    <definedName name="CUADRO145" localSheetId="112">#REF!</definedName>
    <definedName name="CUADRO145">#REF!</definedName>
    <definedName name="cuadro15" localSheetId="75">#REF!</definedName>
    <definedName name="cuadro15" localSheetId="80">#REF!</definedName>
    <definedName name="cuadro15" localSheetId="86">#REF!</definedName>
    <definedName name="cuadro15" localSheetId="48">#REF!</definedName>
    <definedName name="cuadro15" localSheetId="51">#REF!</definedName>
    <definedName name="cuadro15" localSheetId="62">#REF!</definedName>
    <definedName name="cuadro15" localSheetId="52">#REF!</definedName>
    <definedName name="cuadro15" localSheetId="43">#REF!</definedName>
    <definedName name="cuadro15" localSheetId="45">#REF!</definedName>
    <definedName name="cuadro15" localSheetId="46">#REF!</definedName>
    <definedName name="cuadro15" localSheetId="47">#REF!</definedName>
    <definedName name="cuadro15" localSheetId="49">#REF!</definedName>
    <definedName name="cuadro15" localSheetId="53">#REF!</definedName>
    <definedName name="cuadro15" localSheetId="55">#REF!</definedName>
    <definedName name="cuadro15" localSheetId="58">#REF!</definedName>
    <definedName name="cuadro15" localSheetId="60">#REF!</definedName>
    <definedName name="cuadro15" localSheetId="77">#REF!</definedName>
    <definedName name="cuadro15" localSheetId="87">#REF!</definedName>
    <definedName name="cuadro15" localSheetId="88">#REF!</definedName>
    <definedName name="cuadro15" localSheetId="112">#REF!</definedName>
    <definedName name="cuadro15">#REF!</definedName>
    <definedName name="CUADRO2" localSheetId="86">#REF!</definedName>
    <definedName name="CUADRO2" localSheetId="62">[110]SALES_INC!$L$3:$O$14</definedName>
    <definedName name="CUADRO2" localSheetId="43">[264]SALES_INC!$L$3:$O$14</definedName>
    <definedName name="CUADRO2" localSheetId="53">[110]SALES_INC!$L$3:$O$14</definedName>
    <definedName name="CUADRO2" localSheetId="55">[110]SALES_INC!$L$3:$O$14</definedName>
    <definedName name="CUADRO2" localSheetId="58">[110]SALES_INC!$L$3:$O$14</definedName>
    <definedName name="CUADRO2" localSheetId="60">[264]SALES_INC!$L$3:$O$14</definedName>
    <definedName name="CUADRO2" localSheetId="87">[110]SALES_INC!$L$3:$O$14</definedName>
    <definedName name="CUADRO2" localSheetId="88">[110]SALES_INC!$L$3:$O$14</definedName>
    <definedName name="CUADRO2">[358]SALES_INC!$L$3:$O$14</definedName>
    <definedName name="CUADRO24" localSheetId="75">#REF!</definedName>
    <definedName name="CUADRO24" localSheetId="80">#REF!</definedName>
    <definedName name="CUADRO24" localSheetId="86">#REF!</definedName>
    <definedName name="CUADRO24" localSheetId="48">#REF!</definedName>
    <definedName name="CUADRO24" localSheetId="51">#REF!</definedName>
    <definedName name="CUADRO24" localSheetId="62">#REF!</definedName>
    <definedName name="CUADRO24" localSheetId="52">#REF!</definedName>
    <definedName name="CUADRO24" localSheetId="43">#REF!</definedName>
    <definedName name="CUADRO24" localSheetId="45">#REF!</definedName>
    <definedName name="CUADRO24" localSheetId="46">#REF!</definedName>
    <definedName name="CUADRO24" localSheetId="47">#REF!</definedName>
    <definedName name="CUADRO24" localSheetId="49">#REF!</definedName>
    <definedName name="CUADRO24" localSheetId="53">#REF!</definedName>
    <definedName name="CUADRO24" localSheetId="55">#REF!</definedName>
    <definedName name="CUADRO24" localSheetId="58">#REF!</definedName>
    <definedName name="CUADRO24" localSheetId="60">#REF!</definedName>
    <definedName name="CUADRO24" localSheetId="77">#REF!</definedName>
    <definedName name="CUADRO24" localSheetId="87">#REF!</definedName>
    <definedName name="CUADRO24" localSheetId="88">#REF!</definedName>
    <definedName name="CUADRO24" localSheetId="112">#REF!</definedName>
    <definedName name="CUADRO24">#REF!</definedName>
    <definedName name="CUADRO3" localSheetId="75">#REF!</definedName>
    <definedName name="CUADRO3" localSheetId="80">#REF!</definedName>
    <definedName name="CUADRO3" localSheetId="86">#REF!</definedName>
    <definedName name="CUADRO3" localSheetId="48">#REF!</definedName>
    <definedName name="CUADRO3" localSheetId="51">#REF!</definedName>
    <definedName name="CUADRO3" localSheetId="62">#REF!</definedName>
    <definedName name="CUADRO3" localSheetId="52">#REF!</definedName>
    <definedName name="CUADRO3" localSheetId="43">#REF!</definedName>
    <definedName name="CUADRO3" localSheetId="45">#REF!</definedName>
    <definedName name="CUADRO3" localSheetId="46">#REF!</definedName>
    <definedName name="CUADRO3" localSheetId="47">#REF!</definedName>
    <definedName name="CUADRO3" localSheetId="49">#REF!</definedName>
    <definedName name="CUADRO3" localSheetId="53">#REF!</definedName>
    <definedName name="CUADRO3" localSheetId="55">#REF!</definedName>
    <definedName name="CUADRO3" localSheetId="58">#REF!</definedName>
    <definedName name="CUADRO3" localSheetId="60">#REF!</definedName>
    <definedName name="CUADRO3" localSheetId="77">#REF!</definedName>
    <definedName name="CUADRO3" localSheetId="87">#REF!</definedName>
    <definedName name="CUADRO3" localSheetId="88">#REF!</definedName>
    <definedName name="CUADRO3" localSheetId="112">#REF!</definedName>
    <definedName name="CUADRO3">#REF!</definedName>
    <definedName name="Cuadro33" localSheetId="75">#REF!</definedName>
    <definedName name="Cuadro33" localSheetId="80">#REF!</definedName>
    <definedName name="Cuadro33" localSheetId="86">#REF!</definedName>
    <definedName name="Cuadro33" localSheetId="48">#REF!</definedName>
    <definedName name="Cuadro33" localSheetId="51">#REF!</definedName>
    <definedName name="Cuadro33" localSheetId="62">#REF!</definedName>
    <definedName name="Cuadro33" localSheetId="52">#REF!</definedName>
    <definedName name="Cuadro33" localSheetId="43">#REF!</definedName>
    <definedName name="Cuadro33" localSheetId="45">#REF!</definedName>
    <definedName name="Cuadro33" localSheetId="46">#REF!</definedName>
    <definedName name="Cuadro33" localSheetId="47">#REF!</definedName>
    <definedName name="Cuadro33" localSheetId="49">#REF!</definedName>
    <definedName name="Cuadro33" localSheetId="53">#REF!</definedName>
    <definedName name="Cuadro33" localSheetId="55">#REF!</definedName>
    <definedName name="Cuadro33" localSheetId="58">#REF!</definedName>
    <definedName name="Cuadro33" localSheetId="60">#REF!</definedName>
    <definedName name="Cuadro33" localSheetId="77">#REF!</definedName>
    <definedName name="Cuadro33" localSheetId="87">#REF!</definedName>
    <definedName name="Cuadro33" localSheetId="88">#REF!</definedName>
    <definedName name="Cuadro33" localSheetId="112">#REF!</definedName>
    <definedName name="Cuadro33">#REF!</definedName>
    <definedName name="Cuadro33A" localSheetId="86">#REF!</definedName>
    <definedName name="Cuadro33A" localSheetId="48">#REF!</definedName>
    <definedName name="Cuadro33A" localSheetId="51">#REF!</definedName>
    <definedName name="Cuadro33A" localSheetId="62">#REF!</definedName>
    <definedName name="Cuadro33A" localSheetId="52">#REF!</definedName>
    <definedName name="Cuadro33A" localSheetId="43">#REF!</definedName>
    <definedName name="Cuadro33A" localSheetId="45">#REF!</definedName>
    <definedName name="Cuadro33A" localSheetId="46">#REF!</definedName>
    <definedName name="Cuadro33A" localSheetId="47">#REF!</definedName>
    <definedName name="Cuadro33A" localSheetId="49">#REF!</definedName>
    <definedName name="Cuadro33A" localSheetId="53">#REF!</definedName>
    <definedName name="Cuadro33A" localSheetId="55">#REF!</definedName>
    <definedName name="Cuadro33A" localSheetId="58">#REF!</definedName>
    <definedName name="Cuadro33A" localSheetId="60">#REF!</definedName>
    <definedName name="Cuadro33A" localSheetId="87">#REF!</definedName>
    <definedName name="Cuadro33A" localSheetId="88">#REF!</definedName>
    <definedName name="Cuadro33A" localSheetId="112">#REF!</definedName>
    <definedName name="Cuadro33A">#REF!</definedName>
    <definedName name="cuadro395" localSheetId="75">[284]Cuadro_3!#REF!</definedName>
    <definedName name="cuadro395" localSheetId="80">[284]Cuadro_3!#REF!</definedName>
    <definedName name="cuadro395" localSheetId="86">#REF!</definedName>
    <definedName name="cuadro395" localSheetId="48">#REF!</definedName>
    <definedName name="cuadro395" localSheetId="51">#REF!</definedName>
    <definedName name="cuadro395" localSheetId="62">[284]Cuadro_3!#REF!</definedName>
    <definedName name="cuadro395" localSheetId="52">#REF!</definedName>
    <definedName name="cuadro395" localSheetId="43">#REF!</definedName>
    <definedName name="cuadro395" localSheetId="45">#REF!</definedName>
    <definedName name="cuadro395" localSheetId="46">#REF!</definedName>
    <definedName name="cuadro395" localSheetId="47">#REF!</definedName>
    <definedName name="cuadro395" localSheetId="49">#REF!</definedName>
    <definedName name="cuadro395" localSheetId="53">#REF!</definedName>
    <definedName name="cuadro395" localSheetId="55">#REF!</definedName>
    <definedName name="cuadro395" localSheetId="58">[284]Cuadro_3!#REF!</definedName>
    <definedName name="cuadro395" localSheetId="60">#REF!</definedName>
    <definedName name="cuadro395" localSheetId="77">[284]Cuadro_3!#REF!</definedName>
    <definedName name="cuadro395" localSheetId="87">[284]Cuadro_3!#REF!</definedName>
    <definedName name="cuadro395" localSheetId="88">[284]Cuadro_3!#REF!</definedName>
    <definedName name="cuadro395" localSheetId="112">[284]Cuadro_3!#REF!</definedName>
    <definedName name="cuadro395">[284]Cuadro_3!#REF!</definedName>
    <definedName name="cuadro396" localSheetId="75">[284]Cuadro_3!#REF!</definedName>
    <definedName name="cuadro396" localSheetId="80">[284]Cuadro_3!#REF!</definedName>
    <definedName name="cuadro396" localSheetId="86">#REF!</definedName>
    <definedName name="cuadro396" localSheetId="48">#REF!</definedName>
    <definedName name="cuadro396" localSheetId="51">#REF!</definedName>
    <definedName name="cuadro396" localSheetId="62">[284]Cuadro_3!#REF!</definedName>
    <definedName name="cuadro396" localSheetId="52">#REF!</definedName>
    <definedName name="cuadro396" localSheetId="43">#REF!</definedName>
    <definedName name="cuadro396" localSheetId="45">#REF!</definedName>
    <definedName name="cuadro396" localSheetId="46">#REF!</definedName>
    <definedName name="cuadro396" localSheetId="47">#REF!</definedName>
    <definedName name="cuadro396" localSheetId="49">#REF!</definedName>
    <definedName name="cuadro396" localSheetId="53">#REF!</definedName>
    <definedName name="cuadro396" localSheetId="55">#REF!</definedName>
    <definedName name="cuadro396" localSheetId="58">[284]Cuadro_3!#REF!</definedName>
    <definedName name="cuadro396" localSheetId="60">#REF!</definedName>
    <definedName name="cuadro396" localSheetId="77">[284]Cuadro_3!#REF!</definedName>
    <definedName name="cuadro396" localSheetId="87">[284]Cuadro_3!#REF!</definedName>
    <definedName name="cuadro396" localSheetId="88">[284]Cuadro_3!#REF!</definedName>
    <definedName name="cuadro396" localSheetId="112">[284]Cuadro_3!#REF!</definedName>
    <definedName name="cuadro396">[284]Cuadro_3!#REF!</definedName>
    <definedName name="cuadro397" localSheetId="75">[284]Cuadro_3!#REF!</definedName>
    <definedName name="cuadro397" localSheetId="80">[284]Cuadro_3!#REF!</definedName>
    <definedName name="cuadro397" localSheetId="86">#REF!</definedName>
    <definedName name="cuadro397" localSheetId="48">#REF!</definedName>
    <definedName name="cuadro397" localSheetId="51">#REF!</definedName>
    <definedName name="cuadro397" localSheetId="62">[284]Cuadro_3!#REF!</definedName>
    <definedName name="cuadro397" localSheetId="52">#REF!</definedName>
    <definedName name="cuadro397" localSheetId="43">#REF!</definedName>
    <definedName name="cuadro397" localSheetId="45">#REF!</definedName>
    <definedName name="cuadro397" localSheetId="46">#REF!</definedName>
    <definedName name="cuadro397" localSheetId="47">#REF!</definedName>
    <definedName name="cuadro397" localSheetId="49">#REF!</definedName>
    <definedName name="cuadro397" localSheetId="53">#REF!</definedName>
    <definedName name="cuadro397" localSheetId="55">#REF!</definedName>
    <definedName name="cuadro397" localSheetId="58">[284]Cuadro_3!#REF!</definedName>
    <definedName name="cuadro397" localSheetId="60">#REF!</definedName>
    <definedName name="cuadro397" localSheetId="77">[284]Cuadro_3!#REF!</definedName>
    <definedName name="cuadro397" localSheetId="87">[284]Cuadro_3!#REF!</definedName>
    <definedName name="cuadro397" localSheetId="88">[284]Cuadro_3!#REF!</definedName>
    <definedName name="cuadro397" localSheetId="112">[284]Cuadro_3!#REF!</definedName>
    <definedName name="cuadro397">[284]Cuadro_3!#REF!</definedName>
    <definedName name="cuadro398" localSheetId="75">[284]Cuadro_3!#REF!</definedName>
    <definedName name="cuadro398" localSheetId="80">[284]Cuadro_3!#REF!</definedName>
    <definedName name="cuadro398" localSheetId="86">#REF!</definedName>
    <definedName name="cuadro398" localSheetId="48">#REF!</definedName>
    <definedName name="cuadro398" localSheetId="51">#REF!</definedName>
    <definedName name="cuadro398" localSheetId="62">[284]Cuadro_3!#REF!</definedName>
    <definedName name="cuadro398" localSheetId="52">#REF!</definedName>
    <definedName name="cuadro398" localSheetId="43">#REF!</definedName>
    <definedName name="cuadro398" localSheetId="45">#REF!</definedName>
    <definedName name="cuadro398" localSheetId="46">#REF!</definedName>
    <definedName name="cuadro398" localSheetId="47">#REF!</definedName>
    <definedName name="cuadro398" localSheetId="49">#REF!</definedName>
    <definedName name="cuadro398" localSheetId="53">#REF!</definedName>
    <definedName name="cuadro398" localSheetId="55">#REF!</definedName>
    <definedName name="cuadro398" localSheetId="58">[284]Cuadro_3!#REF!</definedName>
    <definedName name="cuadro398" localSheetId="60">#REF!</definedName>
    <definedName name="cuadro398" localSheetId="77">[284]Cuadro_3!#REF!</definedName>
    <definedName name="cuadro398" localSheetId="87">[284]Cuadro_3!#REF!</definedName>
    <definedName name="cuadro398" localSheetId="88">[284]Cuadro_3!#REF!</definedName>
    <definedName name="cuadro398" localSheetId="112">[284]Cuadro_3!#REF!</definedName>
    <definedName name="cuadro398">[284]Cuadro_3!#REF!</definedName>
    <definedName name="cuadro399" localSheetId="75">[284]Cuadro_3!#REF!</definedName>
    <definedName name="cuadro399" localSheetId="80">[284]Cuadro_3!#REF!</definedName>
    <definedName name="cuadro399" localSheetId="86">#REF!</definedName>
    <definedName name="cuadro399" localSheetId="48">#REF!</definedName>
    <definedName name="cuadro399" localSheetId="51">#REF!</definedName>
    <definedName name="cuadro399" localSheetId="62">[284]Cuadro_3!#REF!</definedName>
    <definedName name="cuadro399" localSheetId="52">#REF!</definedName>
    <definedName name="cuadro399" localSheetId="43">#REF!</definedName>
    <definedName name="cuadro399" localSheetId="45">#REF!</definedName>
    <definedName name="cuadro399" localSheetId="46">#REF!</definedName>
    <definedName name="cuadro399" localSheetId="47">#REF!</definedName>
    <definedName name="cuadro399" localSheetId="49">#REF!</definedName>
    <definedName name="cuadro399" localSheetId="53">#REF!</definedName>
    <definedName name="cuadro399" localSheetId="55">#REF!</definedName>
    <definedName name="cuadro399" localSheetId="58">[284]Cuadro_3!#REF!</definedName>
    <definedName name="cuadro399" localSheetId="60">#REF!</definedName>
    <definedName name="cuadro399" localSheetId="77">[284]Cuadro_3!#REF!</definedName>
    <definedName name="cuadro399" localSheetId="87">[284]Cuadro_3!#REF!</definedName>
    <definedName name="cuadro399" localSheetId="88">[284]Cuadro_3!#REF!</definedName>
    <definedName name="cuadro399" localSheetId="112">[284]Cuadro_3!#REF!</definedName>
    <definedName name="cuadro399">[284]Cuadro_3!#REF!</definedName>
    <definedName name="CUADRO4" localSheetId="86">#REF!</definedName>
    <definedName name="CUADRO4" localSheetId="48">#REF!</definedName>
    <definedName name="CUADRO4" localSheetId="51">#REF!</definedName>
    <definedName name="CUADRO4" localSheetId="62">#REF!</definedName>
    <definedName name="CUADRO4" localSheetId="52">#REF!</definedName>
    <definedName name="CUADRO4" localSheetId="43">#REF!</definedName>
    <definedName name="CUADRO4" localSheetId="45">#REF!</definedName>
    <definedName name="CUADRO4" localSheetId="46">#REF!</definedName>
    <definedName name="CUADRO4" localSheetId="47">#REF!</definedName>
    <definedName name="CUADRO4" localSheetId="49">#REF!</definedName>
    <definedName name="CUADRO4" localSheetId="53">#REF!</definedName>
    <definedName name="CUADRO4" localSheetId="55">#REF!</definedName>
    <definedName name="Cuadro4" localSheetId="58">#REF!</definedName>
    <definedName name="CUADRO4" localSheetId="60">#REF!</definedName>
    <definedName name="CUADRO4" localSheetId="87">#REF!</definedName>
    <definedName name="CUADRO4" localSheetId="88">#REF!</definedName>
    <definedName name="Cuadro4" localSheetId="112">#REF!</definedName>
    <definedName name="Cuadro4">#REF!</definedName>
    <definedName name="CUADRO5" localSheetId="86">#REF!</definedName>
    <definedName name="CUADRO5" localSheetId="48">#REF!</definedName>
    <definedName name="CUADRO5" localSheetId="51">#REF!</definedName>
    <definedName name="cuadro5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UADRO5" localSheetId="52">#REF!</definedName>
    <definedName name="CUADRO5" localSheetId="43">#REF!</definedName>
    <definedName name="CUADRO5" localSheetId="45">#REF!</definedName>
    <definedName name="CUADRO5" localSheetId="46">#REF!</definedName>
    <definedName name="CUADRO5" localSheetId="47">#REF!</definedName>
    <definedName name="CUADRO5" localSheetId="49">#REF!</definedName>
    <definedName name="CUADRO5" localSheetId="53">#REF!</definedName>
    <definedName name="CUADRO5" localSheetId="55">#REF!</definedName>
    <definedName name="CUADRO5" localSheetId="58">'[359]Cuadro N°5'!$A$1:$G$70</definedName>
    <definedName name="CUADRO5" localSheetId="60">#REF!</definedName>
    <definedName name="CUADRO5" localSheetId="87">#REF!</definedName>
    <definedName name="CUADRO5" localSheetId="88">#REF!</definedName>
    <definedName name="CUADRO5">'[359]Cuadro N°5'!$A$1:$G$70</definedName>
    <definedName name="CUADRO6" localSheetId="86">#REF!</definedName>
    <definedName name="CUADRO6" localSheetId="48">#REF!</definedName>
    <definedName name="CUADRO6" localSheetId="51">#REF!</definedName>
    <definedName name="CUADRO6" localSheetId="62">#REF!</definedName>
    <definedName name="CUADRO6" localSheetId="52">#REF!</definedName>
    <definedName name="CUADRO6" localSheetId="43">#REF!</definedName>
    <definedName name="CUADRO6" localSheetId="45">#REF!</definedName>
    <definedName name="CUADRO6" localSheetId="46">#REF!</definedName>
    <definedName name="CUADRO6" localSheetId="47">#REF!</definedName>
    <definedName name="CUADRO6" localSheetId="49">#REF!</definedName>
    <definedName name="CUADRO6" localSheetId="53">#REF!</definedName>
    <definedName name="CUADRO6" localSheetId="55">#REF!</definedName>
    <definedName name="CUADRO6" localSheetId="58">#REF!</definedName>
    <definedName name="CUADRO6" localSheetId="60">#REF!</definedName>
    <definedName name="CUADRO6" localSheetId="87">#REF!</definedName>
    <definedName name="CUADRO6" localSheetId="88">#REF!</definedName>
    <definedName name="CUADRO6" localSheetId="112">#REF!</definedName>
    <definedName name="CUADRO6">#REF!</definedName>
    <definedName name="CUADRO7" localSheetId="75">#REF!</definedName>
    <definedName name="CUADRO7" localSheetId="80">#REF!</definedName>
    <definedName name="CUADRO7" localSheetId="86">#REF!</definedName>
    <definedName name="CUADRO7" localSheetId="48">#REF!</definedName>
    <definedName name="CUADRO7" localSheetId="51">#REF!</definedName>
    <definedName name="CUADRO7" localSheetId="62">#REF!</definedName>
    <definedName name="CUADRO7" localSheetId="52">#REF!</definedName>
    <definedName name="CUADRO7" localSheetId="43">#REF!</definedName>
    <definedName name="CUADRO7" localSheetId="45">#REF!</definedName>
    <definedName name="CUADRO7" localSheetId="46">#REF!</definedName>
    <definedName name="CUADRO7" localSheetId="47">#REF!</definedName>
    <definedName name="CUADRO7" localSheetId="49">#REF!</definedName>
    <definedName name="CUADRO7" localSheetId="53">#REF!</definedName>
    <definedName name="CUADRO7" localSheetId="55">#REF!</definedName>
    <definedName name="CUADRO7" localSheetId="58">#REF!</definedName>
    <definedName name="CUADRO7" localSheetId="60">#REF!</definedName>
    <definedName name="CUADRO7" localSheetId="77">#REF!</definedName>
    <definedName name="CUADRO7" localSheetId="87">#REF!</definedName>
    <definedName name="CUADRO7" localSheetId="88">#REF!</definedName>
    <definedName name="CUADRO7" localSheetId="112">#REF!</definedName>
    <definedName name="CUADRO7">#REF!</definedName>
    <definedName name="CUADRO8" localSheetId="86">#REF!</definedName>
    <definedName name="CUADRO8" localSheetId="48">#REF!</definedName>
    <definedName name="CUADRO8" localSheetId="51">#REF!</definedName>
    <definedName name="CUADRO8" localSheetId="62">#REF!</definedName>
    <definedName name="CUADRO8" localSheetId="52">#REF!</definedName>
    <definedName name="CUADRO8" localSheetId="43">#REF!</definedName>
    <definedName name="CUADRO8" localSheetId="45">#REF!</definedName>
    <definedName name="CUADRO8" localSheetId="46">#REF!</definedName>
    <definedName name="CUADRO8" localSheetId="47">#REF!</definedName>
    <definedName name="CUADRO8" localSheetId="49">#REF!</definedName>
    <definedName name="CUADRO8" localSheetId="53">#REF!</definedName>
    <definedName name="CUADRO8" localSheetId="55">#REF!</definedName>
    <definedName name="CUADRO8" localSheetId="58">#REF!</definedName>
    <definedName name="CUADRO8" localSheetId="60">#REF!</definedName>
    <definedName name="CUADRO8" localSheetId="87">#REF!</definedName>
    <definedName name="CUADRO8" localSheetId="88">#REF!</definedName>
    <definedName name="CUADRO8" localSheetId="112">#REF!</definedName>
    <definedName name="CUADRO8">#REF!</definedName>
    <definedName name="CUADRO9" localSheetId="86">#REF!</definedName>
    <definedName name="CUADRO9" localSheetId="48">#REF!</definedName>
    <definedName name="CUADRO9" localSheetId="51">#REF!</definedName>
    <definedName name="CUADRO9" localSheetId="62">#REF!</definedName>
    <definedName name="CUADRO9" localSheetId="52">#REF!</definedName>
    <definedName name="CUADRO9" localSheetId="43">#REF!</definedName>
    <definedName name="CUADRO9" localSheetId="45">#REF!</definedName>
    <definedName name="CUADRO9" localSheetId="46">#REF!</definedName>
    <definedName name="CUADRO9" localSheetId="47">#REF!</definedName>
    <definedName name="CUADRO9" localSheetId="49">#REF!</definedName>
    <definedName name="CUADRO9" localSheetId="53">#REF!</definedName>
    <definedName name="CUADRO9" localSheetId="55">#REF!</definedName>
    <definedName name="CUADRO9" localSheetId="58">'[360]Cuadro 9'!#REF!</definedName>
    <definedName name="CUADRO9" localSheetId="60">#REF!</definedName>
    <definedName name="CUADRO9" localSheetId="87">#REF!</definedName>
    <definedName name="CUADRO9" localSheetId="88">#REF!</definedName>
    <definedName name="CUADRO9" localSheetId="112">'[360]Cuadro 9'!#REF!</definedName>
    <definedName name="CUADRO9">'[360]Cuadro 9'!#REF!</definedName>
    <definedName name="cuadroa_" localSheetId="47">#REF!</definedName>
    <definedName name="cuadroa_" localSheetId="87">#REF!</definedName>
    <definedName name="cuadroa_" localSheetId="88">#REF!</definedName>
    <definedName name="cuadroa_" localSheetId="112">#REF!</definedName>
    <definedName name="cuadroa_">#REF!</definedName>
    <definedName name="CuadroA17" localSheetId="75">#REF!</definedName>
    <definedName name="CuadroA17" localSheetId="80">#REF!</definedName>
    <definedName name="CuadroA17" localSheetId="86">#REF!</definedName>
    <definedName name="CuadroA17" localSheetId="48">#REF!</definedName>
    <definedName name="CuadroA17" localSheetId="51">#REF!</definedName>
    <definedName name="CuadroA17" localSheetId="62">#REF!</definedName>
    <definedName name="CuadroA17" localSheetId="52">#REF!</definedName>
    <definedName name="CuadroA17" localSheetId="43">#REF!</definedName>
    <definedName name="CuadroA17" localSheetId="45">#REF!</definedName>
    <definedName name="CuadroA17" localSheetId="46">#REF!</definedName>
    <definedName name="CuadroA17" localSheetId="47">#REF!</definedName>
    <definedName name="CuadroA17" localSheetId="49">#REF!</definedName>
    <definedName name="CuadroA17" localSheetId="53">#REF!</definedName>
    <definedName name="CuadroA17" localSheetId="55">#REF!</definedName>
    <definedName name="CuadroA17" localSheetId="58">#REF!</definedName>
    <definedName name="CuadroA17" localSheetId="60">#REF!</definedName>
    <definedName name="CuadroA17" localSheetId="77">#REF!</definedName>
    <definedName name="CuadroA17" localSheetId="87">#REF!</definedName>
    <definedName name="CuadroA17" localSheetId="88">#REF!</definedName>
    <definedName name="CuadroA17" localSheetId="112">#REF!</definedName>
    <definedName name="CuadroA17">#REF!</definedName>
    <definedName name="CuadroA18" localSheetId="75">#REF!</definedName>
    <definedName name="CuadroA18" localSheetId="80">#REF!</definedName>
    <definedName name="CuadroA18" localSheetId="86">#REF!</definedName>
    <definedName name="CuadroA18" localSheetId="48">#REF!</definedName>
    <definedName name="CuadroA18" localSheetId="51">#REF!</definedName>
    <definedName name="CuadroA18" localSheetId="62">#REF!</definedName>
    <definedName name="CuadroA18" localSheetId="52">#REF!</definedName>
    <definedName name="CuadroA18" localSheetId="43">#REF!</definedName>
    <definedName name="CuadroA18" localSheetId="45">#REF!</definedName>
    <definedName name="CuadroA18" localSheetId="46">#REF!</definedName>
    <definedName name="CuadroA18" localSheetId="47">#REF!</definedName>
    <definedName name="CuadroA18" localSheetId="49">#REF!</definedName>
    <definedName name="CuadroA18" localSheetId="53">#REF!</definedName>
    <definedName name="CuadroA18" localSheetId="55">#REF!</definedName>
    <definedName name="CuadroA18" localSheetId="58">#REF!</definedName>
    <definedName name="CuadroA18" localSheetId="60">#REF!</definedName>
    <definedName name="CuadroA18" localSheetId="77">#REF!</definedName>
    <definedName name="CuadroA18" localSheetId="87">#REF!</definedName>
    <definedName name="CuadroA18" localSheetId="88">#REF!</definedName>
    <definedName name="CuadroA18" localSheetId="112">#REF!</definedName>
    <definedName name="CuadroA18">#REF!</definedName>
    <definedName name="cuadrob_" localSheetId="47">#REF!</definedName>
    <definedName name="cuadrob_" localSheetId="87">#REF!</definedName>
    <definedName name="cuadrob_" localSheetId="88">#REF!</definedName>
    <definedName name="cuadrob_" localSheetId="112">#REF!</definedName>
    <definedName name="cuadrob_">#REF!</definedName>
    <definedName name="CUADROIV" localSheetId="48">#REF!</definedName>
    <definedName name="CUADROIV" localSheetId="51">#REF!</definedName>
    <definedName name="CUADROIV" localSheetId="62">#REF!</definedName>
    <definedName name="CUADROIV" localSheetId="52">#REF!</definedName>
    <definedName name="CUADROIV" localSheetId="43">#REF!</definedName>
    <definedName name="CUADROIV" localSheetId="45">#REF!</definedName>
    <definedName name="CUADROIV" localSheetId="46">#REF!</definedName>
    <definedName name="CUADROIV" localSheetId="47">#REF!</definedName>
    <definedName name="CUADROIV" localSheetId="49">#REF!</definedName>
    <definedName name="CUADROIV" localSheetId="53">#REF!</definedName>
    <definedName name="CUADROIV" localSheetId="55">#REF!</definedName>
    <definedName name="CUADROIV" localSheetId="58">#REF!</definedName>
    <definedName name="CUADROIV" localSheetId="60">#REF!</definedName>
    <definedName name="CUADROIV" localSheetId="88">#REF!</definedName>
    <definedName name="CUADROIV" localSheetId="112">#REF!</definedName>
    <definedName name="CUADROIV">#REF!</definedName>
    <definedName name="CUADROV" localSheetId="48">#REF!</definedName>
    <definedName name="CUADROV" localSheetId="51">#REF!</definedName>
    <definedName name="CUADROV" localSheetId="62">#REF!</definedName>
    <definedName name="CUADROV" localSheetId="52">#REF!</definedName>
    <definedName name="CUADROV" localSheetId="43">#REF!</definedName>
    <definedName name="CUADROV" localSheetId="45">#REF!</definedName>
    <definedName name="CUADROV" localSheetId="46">#REF!</definedName>
    <definedName name="CUADROV" localSheetId="47">#REF!</definedName>
    <definedName name="CUADROV" localSheetId="49">#REF!</definedName>
    <definedName name="CUADROV" localSheetId="53">#REF!</definedName>
    <definedName name="CUADROV" localSheetId="55">#REF!</definedName>
    <definedName name="CUADROV" localSheetId="58">#REF!</definedName>
    <definedName name="CUADROV" localSheetId="60">#REF!</definedName>
    <definedName name="CUADROV" localSheetId="88">#REF!</definedName>
    <definedName name="CUADROV" localSheetId="112">#REF!</definedName>
    <definedName name="CUADROV">#REF!</definedName>
    <definedName name="CUADROVI" localSheetId="48">#REF!</definedName>
    <definedName name="CUADROVI" localSheetId="51">#REF!</definedName>
    <definedName name="CUADROVI" localSheetId="62">#REF!</definedName>
    <definedName name="CUADROVI" localSheetId="52">#REF!</definedName>
    <definedName name="CUADROVI" localSheetId="43">#REF!</definedName>
    <definedName name="CUADROVI" localSheetId="45">#REF!</definedName>
    <definedName name="CUADROVI" localSheetId="46">#REF!</definedName>
    <definedName name="CUADROVI" localSheetId="47">#REF!</definedName>
    <definedName name="CUADROVI" localSheetId="49">#REF!</definedName>
    <definedName name="CUADROVI" localSheetId="53">#REF!</definedName>
    <definedName name="CUADROVI" localSheetId="55">#REF!</definedName>
    <definedName name="CUADROVI" localSheetId="58">#REF!</definedName>
    <definedName name="CUADROVI" localSheetId="60">#REF!</definedName>
    <definedName name="CUADROVI" localSheetId="88">#REF!</definedName>
    <definedName name="CUADROVI" localSheetId="112">#REF!</definedName>
    <definedName name="CUADROVI">#REF!</definedName>
    <definedName name="CUADROVII" localSheetId="48">#REF!</definedName>
    <definedName name="CUADROVII" localSheetId="51">#REF!</definedName>
    <definedName name="CUADROVII" localSheetId="62">#REF!</definedName>
    <definedName name="CUADROVII" localSheetId="52">#REF!</definedName>
    <definedName name="CUADROVII" localSheetId="43">#REF!</definedName>
    <definedName name="CUADROVII" localSheetId="45">#REF!</definedName>
    <definedName name="CUADROVII" localSheetId="46">#REF!</definedName>
    <definedName name="CUADROVII" localSheetId="47">#REF!</definedName>
    <definedName name="CUADROVII" localSheetId="49">#REF!</definedName>
    <definedName name="CUADROVII" localSheetId="53">#REF!</definedName>
    <definedName name="CUADROVII" localSheetId="55">#REF!</definedName>
    <definedName name="CUADROVII" localSheetId="58">#REF!</definedName>
    <definedName name="CUADROVII" localSheetId="60">#REF!</definedName>
    <definedName name="CUADROVII" localSheetId="88">#REF!</definedName>
    <definedName name="CUADROVII" localSheetId="112">#REF!</definedName>
    <definedName name="CUADROVII">#REF!</definedName>
    <definedName name="CUAMIO" localSheetId="86">#REF!</definedName>
    <definedName name="CUAMIO" localSheetId="48">#REF!</definedName>
    <definedName name="CUAMIO" localSheetId="51">#REF!</definedName>
    <definedName name="CUAMIO" localSheetId="62">#REF!</definedName>
    <definedName name="CUAMIO" localSheetId="52">#REF!</definedName>
    <definedName name="CUAMIO" localSheetId="43">#REF!</definedName>
    <definedName name="CUAMIO" localSheetId="45">#REF!</definedName>
    <definedName name="CUAMIO" localSheetId="46">#REF!</definedName>
    <definedName name="CUAMIO" localSheetId="47">#REF!</definedName>
    <definedName name="CUAMIO" localSheetId="49">#REF!</definedName>
    <definedName name="CUAMIO" localSheetId="53">#REF!</definedName>
    <definedName name="CUAMIO" localSheetId="55">#REF!</definedName>
    <definedName name="CUAMIO" localSheetId="58">#REF!</definedName>
    <definedName name="CUAMIO" localSheetId="60">#REF!</definedName>
    <definedName name="CUAMIO" localSheetId="87">#REF!</definedName>
    <definedName name="CUAMIO" localSheetId="88">#REF!</definedName>
    <definedName name="CUAMIO" localSheetId="112">#REF!</definedName>
    <definedName name="CUAMIO">#REF!</definedName>
    <definedName name="CUAOMA" localSheetId="86">#REF!</definedName>
    <definedName name="CUAOMA" localSheetId="48">#REF!</definedName>
    <definedName name="CUAOMA" localSheetId="51">#REF!</definedName>
    <definedName name="CUAOMA" localSheetId="62">#REF!</definedName>
    <definedName name="CUAOMA" localSheetId="52">#REF!</definedName>
    <definedName name="CUAOMA" localSheetId="43">#REF!</definedName>
    <definedName name="CUAOMA" localSheetId="45">#REF!</definedName>
    <definedName name="CUAOMA" localSheetId="46">#REF!</definedName>
    <definedName name="CUAOMA" localSheetId="47">#REF!</definedName>
    <definedName name="CUAOMA" localSheetId="49">#REF!</definedName>
    <definedName name="CUAOMA" localSheetId="53">#REF!</definedName>
    <definedName name="CUAOMA" localSheetId="55">#REF!</definedName>
    <definedName name="CUAOMA" localSheetId="58">#REF!</definedName>
    <definedName name="CUAOMA" localSheetId="60">#REF!</definedName>
    <definedName name="CUAOMA" localSheetId="87">#REF!</definedName>
    <definedName name="CUAOMA" localSheetId="88">#REF!</definedName>
    <definedName name="CUAOMA" localSheetId="112">#REF!</definedName>
    <definedName name="CUAOMA">#REF!</definedName>
    <definedName name="cuaoma18" localSheetId="86">#REF!</definedName>
    <definedName name="cuaoma18" localSheetId="48">#REF!</definedName>
    <definedName name="cuaoma18" localSheetId="51">#REF!</definedName>
    <definedName name="cuaoma18" localSheetId="62">#REF!</definedName>
    <definedName name="cuaoma18" localSheetId="52">#REF!</definedName>
    <definedName name="cuaoma18" localSheetId="43">#REF!</definedName>
    <definedName name="cuaoma18" localSheetId="45">#REF!</definedName>
    <definedName name="cuaoma18" localSheetId="46">#REF!</definedName>
    <definedName name="cuaoma18" localSheetId="47">#REF!</definedName>
    <definedName name="cuaoma18" localSheetId="49">#REF!</definedName>
    <definedName name="cuaoma18" localSheetId="53">#REF!</definedName>
    <definedName name="cuaoma18" localSheetId="55">#REF!</definedName>
    <definedName name="cuaoma18" localSheetId="58">#REF!</definedName>
    <definedName name="cuaoma18" localSheetId="60">#REF!</definedName>
    <definedName name="cuaoma18" localSheetId="87">#REF!</definedName>
    <definedName name="cuaoma18" localSheetId="88">#REF!</definedName>
    <definedName name="cuaoma18" localSheetId="112">#REF!</definedName>
    <definedName name="cuaoma18">#REF!</definedName>
    <definedName name="cuarenta" localSheetId="75" hidden="1">{"'Consu_Mundial'!$B$2:$H$33"}</definedName>
    <definedName name="cuarenta" localSheetId="80" hidden="1">{"'Consu_Mundial'!$B$2:$H$33"}</definedName>
    <definedName name="cuarenta" localSheetId="86" hidden="1">{"'Consu_Mundial'!$B$2:$H$33"}</definedName>
    <definedName name="cuarenta" localSheetId="48" hidden="1">{"'Consu_Mundial'!$B$2:$H$33"}</definedName>
    <definedName name="cuarenta" localSheetId="51" hidden="1">{"'Consu_Mundial'!$B$2:$H$33"}</definedName>
    <definedName name="cuarenta" localSheetId="62" hidden="1">{"'Consu_Mundial'!$B$2:$H$33"}</definedName>
    <definedName name="cuarenta" localSheetId="52" hidden="1">{"'Consu_Mundial'!$B$2:$H$33"}</definedName>
    <definedName name="cuarenta" localSheetId="22" hidden="1">{"'Consu_Mundial'!$B$2:$H$33"}</definedName>
    <definedName name="cuarenta" localSheetId="26" hidden="1">{"'Consu_Mundial'!$B$2:$H$33"}</definedName>
    <definedName name="cuarenta" localSheetId="28" hidden="1">{"'Consu_Mundial'!$B$2:$H$33"}</definedName>
    <definedName name="cuarenta" localSheetId="29" hidden="1">{"'Consu_Mundial'!$B$2:$H$33"}</definedName>
    <definedName name="cuarenta" localSheetId="32" hidden="1">{"'Consu_Mundial'!$B$2:$H$33"}</definedName>
    <definedName name="cuarenta" localSheetId="43" hidden="1">{"'Consu_Mundial'!$B$2:$H$33"}</definedName>
    <definedName name="cuarenta" localSheetId="45" hidden="1">{"'Consu_Mundial'!$B$2:$H$33"}</definedName>
    <definedName name="cuarenta" localSheetId="46" hidden="1">{"'Consu_Mundial'!$B$2:$H$33"}</definedName>
    <definedName name="cuarenta" localSheetId="47" hidden="1">{"'Consu_Mundial'!$B$2:$H$33"}</definedName>
    <definedName name="cuarenta" localSheetId="49" hidden="1">{"'Consu_Mundial'!$B$2:$H$33"}</definedName>
    <definedName name="cuarenta" localSheetId="53" hidden="1">{"'Consu_Mundial'!$B$2:$H$33"}</definedName>
    <definedName name="cuarenta" localSheetId="55" hidden="1">{"'Consu_Mundial'!$B$2:$H$33"}</definedName>
    <definedName name="cuarenta" localSheetId="5" hidden="1">{"'Consu_Mundial'!$B$2:$H$33"}</definedName>
    <definedName name="cuarenta" localSheetId="58" hidden="1">{"'Consu_Mundial'!$B$2:$H$33"}</definedName>
    <definedName name="cuarenta" localSheetId="60" hidden="1">{"'Consu_Mundial'!$B$2:$H$33"}</definedName>
    <definedName name="cuarenta" localSheetId="69" hidden="1">{"'Consu_Mundial'!$B$2:$H$33"}</definedName>
    <definedName name="cuarenta" localSheetId="71" hidden="1">{"'Consu_Mundial'!$B$2:$H$33"}</definedName>
    <definedName name="cuarenta" localSheetId="77" hidden="1">{"'Consu_Mundial'!$B$2:$H$33"}</definedName>
    <definedName name="cuarenta" localSheetId="7" hidden="1">{"'Consu_Mundial'!$B$2:$H$33"}</definedName>
    <definedName name="cuarenta" localSheetId="87" hidden="1">{"'Consu_Mundial'!$B$2:$H$33"}</definedName>
    <definedName name="cuarenta" localSheetId="88" hidden="1">{"'Consu_Mundial'!$B$2:$H$33"}</definedName>
    <definedName name="cuarenta" hidden="1">{"'Consu_Mundial'!$B$2:$H$33"}</definedName>
    <definedName name="CuartoTRIM" localSheetId="86">#REF!</definedName>
    <definedName name="CuartoTRIM" localSheetId="48">#REF!</definedName>
    <definedName name="CuartoTRIM" localSheetId="51">#REF!</definedName>
    <definedName name="CuartoTRIM" localSheetId="62">#REF!</definedName>
    <definedName name="CuartoTRIM" localSheetId="52">#REF!</definedName>
    <definedName name="CuartoTRIM" localSheetId="43">#REF!</definedName>
    <definedName name="CuartoTRIM" localSheetId="45">#REF!</definedName>
    <definedName name="CuartoTRIM" localSheetId="46">#REF!</definedName>
    <definedName name="CuartoTRIM" localSheetId="47">#REF!</definedName>
    <definedName name="CuartoTRIM" localSheetId="49">#REF!</definedName>
    <definedName name="CuartoTRIM" localSheetId="53">#REF!</definedName>
    <definedName name="CuartoTRIM" localSheetId="55">#REF!</definedName>
    <definedName name="CuartoTRIM" localSheetId="58">#REF!</definedName>
    <definedName name="CuartoTRIM" localSheetId="60">#REF!</definedName>
    <definedName name="CuartoTRIM" localSheetId="87">#REF!</definedName>
    <definedName name="CuartoTRIM" localSheetId="88">#REF!</definedName>
    <definedName name="CuartoTRIM" localSheetId="112">#REF!</definedName>
    <definedName name="CuartoTRIM">#REF!</definedName>
    <definedName name="CUASEMA" localSheetId="47">[361]AGREGACION!#REF!</definedName>
    <definedName name="CUASEMA" localSheetId="87">[361]AGREGACION!#REF!</definedName>
    <definedName name="CUASEMA" localSheetId="88">[361]AGREGACION!#REF!</definedName>
    <definedName name="CUASEMA" localSheetId="112">[361]AGREGACION!#REF!</definedName>
    <definedName name="CUASEMA">[361]AGREGACION!#REF!</definedName>
    <definedName name="cuatro" localSheetId="75" hidden="1">{"'Consu_Mundial'!$B$2:$H$33"}</definedName>
    <definedName name="cuatro" localSheetId="80" hidden="1">{"'Consu_Mundial'!$B$2:$H$33"}</definedName>
    <definedName name="cuatro" localSheetId="86" hidden="1">{"'Consu_Mundial'!$B$2:$H$33"}</definedName>
    <definedName name="cuatro" localSheetId="48" hidden="1">{"'Consu_Mundial'!$B$2:$H$33"}</definedName>
    <definedName name="cuatro" localSheetId="51" hidden="1">{"'Consu_Mundial'!$B$2:$H$33"}</definedName>
    <definedName name="cuatro" localSheetId="62" hidden="1">{"'Consu_Mundial'!$B$2:$H$33"}</definedName>
    <definedName name="cuatro" localSheetId="52" hidden="1">{"'Consu_Mundial'!$B$2:$H$33"}</definedName>
    <definedName name="cuatro" localSheetId="22" hidden="1">{"'Consu_Mundial'!$B$2:$H$33"}</definedName>
    <definedName name="cuatro" localSheetId="26" hidden="1">{"'Consu_Mundial'!$B$2:$H$33"}</definedName>
    <definedName name="cuatro" localSheetId="28" hidden="1">{"'Consu_Mundial'!$B$2:$H$33"}</definedName>
    <definedName name="cuatro" localSheetId="29" hidden="1">{"'Consu_Mundial'!$B$2:$H$33"}</definedName>
    <definedName name="cuatro" localSheetId="32" hidden="1">{"'Consu_Mundial'!$B$2:$H$33"}</definedName>
    <definedName name="cuatro" localSheetId="43" hidden="1">{"'Consu_Mundial'!$B$2:$H$33"}</definedName>
    <definedName name="cuatro" localSheetId="45" hidden="1">{"'Consu_Mundial'!$B$2:$H$33"}</definedName>
    <definedName name="cuatro" localSheetId="46" hidden="1">{"'Consu_Mundial'!$B$2:$H$33"}</definedName>
    <definedName name="cuatro" localSheetId="47" hidden="1">{"'Consu_Mundial'!$B$2:$H$33"}</definedName>
    <definedName name="cuatro" localSheetId="49" hidden="1">{"'Consu_Mundial'!$B$2:$H$33"}</definedName>
    <definedName name="cuatro" localSheetId="53" hidden="1">{"'Consu_Mundial'!$B$2:$H$33"}</definedName>
    <definedName name="cuatro" localSheetId="55" hidden="1">{"'Consu_Mundial'!$B$2:$H$33"}</definedName>
    <definedName name="cuatro" localSheetId="5" hidden="1">{"'Consu_Mundial'!$B$2:$H$33"}</definedName>
    <definedName name="cuatro" localSheetId="58" hidden="1">{"'Consu_Mundial'!$B$2:$H$33"}</definedName>
    <definedName name="cuatro" localSheetId="60" hidden="1">{"'Consu_Mundial'!$B$2:$H$33"}</definedName>
    <definedName name="cuatro" localSheetId="69" hidden="1">{"'Consu_Mundial'!$B$2:$H$33"}</definedName>
    <definedName name="cuatro" localSheetId="71" hidden="1">{"'Consu_Mundial'!$B$2:$H$33"}</definedName>
    <definedName name="cuatro" localSheetId="77" hidden="1">{"'Consu_Mundial'!$B$2:$H$33"}</definedName>
    <definedName name="cuatro" localSheetId="7" hidden="1">{"'Consu_Mundial'!$B$2:$H$33"}</definedName>
    <definedName name="cuatro" localSheetId="87" hidden="1">{"'Consu_Mundial'!$B$2:$H$33"}</definedName>
    <definedName name="cuatro" localSheetId="88" hidden="1">{"'Consu_Mundial'!$B$2:$H$33"}</definedName>
    <definedName name="cuatro" hidden="1">{"'Consu_Mundial'!$B$2:$H$33"}</definedName>
    <definedName name="cuentascvcpotros" localSheetId="86">[362]Cuentas!$R$12:$R$42</definedName>
    <definedName name="cuentascvcpotros" localSheetId="48">[112]Cuentas!$R$12:$R$42</definedName>
    <definedName name="cuentascvcpotros" localSheetId="51">[112]Cuentas!$R$12:$R$42</definedName>
    <definedName name="cuentascvcpotros" localSheetId="62">[363]Cuentas!$R$12:$R$42</definedName>
    <definedName name="cuentascvcpotros" localSheetId="52">[112]Cuentas!$R$12:$R$42</definedName>
    <definedName name="cuentascvcpotros" localSheetId="43">[23]Cuentas!$R$12:$R$42</definedName>
    <definedName name="cuentascvcpotros" localSheetId="45">[112]Cuentas!$R$12:$R$42</definedName>
    <definedName name="cuentascvcpotros" localSheetId="46">[112]Cuentas!$R$12:$R$42</definedName>
    <definedName name="cuentascvcpotros" localSheetId="47">[112]Cuentas!$R$12:$R$42</definedName>
    <definedName name="cuentascvcpotros" localSheetId="49">[112]Cuentas!$R$12:$R$42</definedName>
    <definedName name="cuentascvcpotros" localSheetId="53">[112]Cuentas!$R$12:$R$42</definedName>
    <definedName name="cuentascvcpotros" localSheetId="55">[112]Cuentas!$R$12:$R$42</definedName>
    <definedName name="cuentascvcpotros" localSheetId="60">[23]Cuentas!$R$12:$R$42</definedName>
    <definedName name="cuentascvcpotros" localSheetId="87">[363]Cuentas!$R$12:$R$42</definedName>
    <definedName name="cuentascvcpotros" localSheetId="88">[363]Cuentas!$R$12:$R$42</definedName>
    <definedName name="cuentascvcpotros">[363]Cuentas!$R$12:$R$42</definedName>
    <definedName name="cuentascvposfmi" localSheetId="86">[362]Cuentas!$V$12:$V$14</definedName>
    <definedName name="cuentascvposfmi" localSheetId="48">[112]Cuentas!$V$12:$V$14</definedName>
    <definedName name="cuentascvposfmi" localSheetId="51">[112]Cuentas!$V$12:$V$14</definedName>
    <definedName name="cuentascvposfmi" localSheetId="62">[363]Cuentas!$V$12:$V$14</definedName>
    <definedName name="cuentascvposfmi" localSheetId="52">[112]Cuentas!$V$12:$V$14</definedName>
    <definedName name="cuentascvposfmi" localSheetId="43">[23]Cuentas!$V$12:$V$14</definedName>
    <definedName name="cuentascvposfmi" localSheetId="45">[112]Cuentas!$V$12:$V$14</definedName>
    <definedName name="cuentascvposfmi" localSheetId="46">[112]Cuentas!$V$12:$V$14</definedName>
    <definedName name="cuentascvposfmi" localSheetId="47">[112]Cuentas!$V$12:$V$14</definedName>
    <definedName name="cuentascvposfmi" localSheetId="49">[112]Cuentas!$V$12:$V$14</definedName>
    <definedName name="cuentascvposfmi" localSheetId="53">[112]Cuentas!$V$12:$V$14</definedName>
    <definedName name="cuentascvposfmi" localSheetId="55">[112]Cuentas!$V$12:$V$14</definedName>
    <definedName name="cuentascvposfmi" localSheetId="60">[23]Cuentas!$V$12:$V$14</definedName>
    <definedName name="cuentascvposfmi" localSheetId="87">[363]Cuentas!$V$12:$V$14</definedName>
    <definedName name="cuentascvposfmi" localSheetId="88">[363]Cuentas!$V$12:$V$14</definedName>
    <definedName name="cuentascvposfmi">[363]Cuentas!$V$12:$V$14</definedName>
    <definedName name="cuentasdepbisybc" localSheetId="86">[362]Cuentas!$J$12:'[362]Cuentas'!$J$13</definedName>
    <definedName name="cuentasdepbisybc" localSheetId="48">[112]Cuentas!$J$12:'[112]Cuentas'!$J$13</definedName>
    <definedName name="cuentasdepbisybc" localSheetId="51">[112]Cuentas!$J$12:'[112]Cuentas'!$J$13</definedName>
    <definedName name="cuentasdepbisybc" localSheetId="62">[363]Cuentas!$J$12:'[363]Cuentas'!$J$13</definedName>
    <definedName name="cuentasdepbisybc" localSheetId="52">[112]Cuentas!$J$12:'[112]Cuentas'!$J$13</definedName>
    <definedName name="cuentasdepbisybc" localSheetId="43">[23]Cuentas!$J$12:$J$13</definedName>
    <definedName name="cuentasdepbisybc" localSheetId="45">[112]Cuentas!$J$12:'[112]Cuentas'!$J$13</definedName>
    <definedName name="cuentasdepbisybc" localSheetId="46">[112]Cuentas!$J$12:'[112]Cuentas'!$J$13</definedName>
    <definedName name="cuentasdepbisybc" localSheetId="47">[112]Cuentas!$J$12:'[112]Cuentas'!$J$13</definedName>
    <definedName name="cuentasdepbisybc" localSheetId="49">[112]Cuentas!$J$12:'[112]Cuentas'!$J$13</definedName>
    <definedName name="cuentasdepbisybc" localSheetId="53">[112]Cuentas!$J$12:'[112]Cuentas'!$J$13</definedName>
    <definedName name="cuentasdepbisybc" localSheetId="55">[112]Cuentas!$J$12:'[112]Cuentas'!$J$13</definedName>
    <definedName name="cuentasdepbisybc" localSheetId="60">[23]Cuentas!$J$12:$J$13</definedName>
    <definedName name="cuentasdepbisybc" localSheetId="87">[363]Cuentas!$J$12:'[363]Cuentas'!$J$13</definedName>
    <definedName name="cuentasdepbisybc" localSheetId="88">[363]Cuentas!$J$12:'[363]Cuentas'!$J$13</definedName>
    <definedName name="cuentasdepbisybc">[363]Cuentas!$J$12:'[363]Cuentas'!$J$13</definedName>
    <definedName name="cuentasdepotros" localSheetId="86">[362]Cuentas!$K$12:$K$36</definedName>
    <definedName name="cuentasdepotros" localSheetId="48">[112]Cuentas!$K$12:$K$36</definedName>
    <definedName name="cuentasdepotros" localSheetId="51">[112]Cuentas!$K$12:$K$36</definedName>
    <definedName name="cuentasdepotros" localSheetId="62">[363]Cuentas!$K$12:$K$36</definedName>
    <definedName name="cuentasdepotros" localSheetId="52">[112]Cuentas!$K$12:$K$36</definedName>
    <definedName name="cuentasdepotros" localSheetId="43">[23]Cuentas!$K$12:$K$36</definedName>
    <definedName name="cuentasdepotros" localSheetId="45">[112]Cuentas!$K$12:$K$36</definedName>
    <definedName name="cuentasdepotros" localSheetId="46">[112]Cuentas!$K$12:$K$36</definedName>
    <definedName name="cuentasdepotros" localSheetId="47">[112]Cuentas!$K$12:$K$36</definedName>
    <definedName name="cuentasdepotros" localSheetId="49">[112]Cuentas!$K$12:$K$36</definedName>
    <definedName name="cuentasdepotros" localSheetId="53">[112]Cuentas!$K$12:$K$36</definedName>
    <definedName name="cuentasdepotros" localSheetId="55">[112]Cuentas!$K$12:$K$36</definedName>
    <definedName name="cuentasdepotros" localSheetId="60">[23]Cuentas!$K$12:$K$36</definedName>
    <definedName name="cuentasdepotros" localSheetId="87">[363]Cuentas!$K$12:$K$36</definedName>
    <definedName name="cuentasdepotros" localSheetId="88">[363]Cuentas!$K$12:$K$36</definedName>
    <definedName name="cuentasdepotros">[363]Cuentas!$K$12:$K$36</definedName>
    <definedName name="cuentasoro" localSheetId="86">[362]Cuentas!$A$12:$A$15</definedName>
    <definedName name="cuentasoro" localSheetId="48">[112]Cuentas!$A$12:$A$15</definedName>
    <definedName name="cuentasoro" localSheetId="51">[112]Cuentas!$A$12:$A$15</definedName>
    <definedName name="cuentasoro" localSheetId="62">[363]Cuentas!$A$12:$A$15</definedName>
    <definedName name="cuentasoro" localSheetId="52">[112]Cuentas!$A$12:$A$15</definedName>
    <definedName name="cuentasoro" localSheetId="43">[23]Cuentas!$A$12:$A$15</definedName>
    <definedName name="cuentasoro" localSheetId="45">[112]Cuentas!$A$12:$A$15</definedName>
    <definedName name="cuentasoro" localSheetId="46">[112]Cuentas!$A$12:$A$15</definedName>
    <definedName name="cuentasoro" localSheetId="47">[112]Cuentas!$A$12:$A$15</definedName>
    <definedName name="cuentasoro" localSheetId="49">[112]Cuentas!$A$12:$A$15</definedName>
    <definedName name="cuentasoro" localSheetId="53">[112]Cuentas!$A$12:$A$15</definedName>
    <definedName name="cuentasoro" localSheetId="55">[112]Cuentas!$A$12:$A$15</definedName>
    <definedName name="cuentasoro" localSheetId="60">[23]Cuentas!$A$12:$A$15</definedName>
    <definedName name="cuentasoro" localSheetId="87">[363]Cuentas!$A$12:$A$15</definedName>
    <definedName name="cuentasoro" localSheetId="88">[363]Cuentas!$A$12:$A$15</definedName>
    <definedName name="cuentasoro">[363]Cuentas!$A$12:$A$15</definedName>
    <definedName name="cuentasotros" localSheetId="86">[362]Cuentas!$D$12:$D$14</definedName>
    <definedName name="cuentasotros" localSheetId="48">[112]Cuentas!$D$12:$D$14</definedName>
    <definedName name="cuentasotros" localSheetId="51">[112]Cuentas!$D$12:$D$14</definedName>
    <definedName name="cuentasotros" localSheetId="62">[363]Cuentas!$D$12:$D$14</definedName>
    <definedName name="cuentasotros" localSheetId="52">[112]Cuentas!$D$12:$D$14</definedName>
    <definedName name="cuentasotros" localSheetId="43">[23]Cuentas!$D$12:$D$14</definedName>
    <definedName name="cuentasotros" localSheetId="45">[112]Cuentas!$D$12:$D$14</definedName>
    <definedName name="cuentasotros" localSheetId="46">[112]Cuentas!$D$12:$D$14</definedName>
    <definedName name="cuentasotros" localSheetId="47">[112]Cuentas!$D$12:$D$14</definedName>
    <definedName name="cuentasotros" localSheetId="49">[112]Cuentas!$D$12:$D$14</definedName>
    <definedName name="cuentasotros" localSheetId="53">[112]Cuentas!$D$12:$D$14</definedName>
    <definedName name="cuentasotros" localSheetId="55">[112]Cuentas!$D$12:$D$14</definedName>
    <definedName name="cuentasotros" localSheetId="60">[23]Cuentas!$D$12:$D$14</definedName>
    <definedName name="cuentasotros" localSheetId="87">[363]Cuentas!$D$12:$D$14</definedName>
    <definedName name="cuentasotros" localSheetId="88">[363]Cuentas!$D$12:$D$14</definedName>
    <definedName name="cuentasotros">[363]Cuentas!$D$12:$D$14</definedName>
    <definedName name="cuentasposfmi" localSheetId="86">[362]Cuentas!$C$12:$C$18</definedName>
    <definedName name="cuentasposfmi" localSheetId="48">[112]Cuentas!$C$12:$C$18</definedName>
    <definedName name="cuentasposfmi" localSheetId="51">[112]Cuentas!$C$12:$C$18</definedName>
    <definedName name="cuentasposfmi" localSheetId="62">[363]Cuentas!$C$12:$C$18</definedName>
    <definedName name="cuentasposfmi" localSheetId="52">[112]Cuentas!$C$12:$C$18</definedName>
    <definedName name="cuentasposfmi" localSheetId="43">[23]Cuentas!$C$12:$C$18</definedName>
    <definedName name="cuentasposfmi" localSheetId="45">[112]Cuentas!$C$12:$C$18</definedName>
    <definedName name="cuentasposfmi" localSheetId="46">[112]Cuentas!$C$12:$C$18</definedName>
    <definedName name="cuentasposfmi" localSheetId="47">[112]Cuentas!$C$12:$C$18</definedName>
    <definedName name="cuentasposfmi" localSheetId="49">[112]Cuentas!$C$12:$C$18</definedName>
    <definedName name="cuentasposfmi" localSheetId="53">[112]Cuentas!$C$12:$C$18</definedName>
    <definedName name="cuentasposfmi" localSheetId="55">[112]Cuentas!$C$12:$C$18</definedName>
    <definedName name="cuentasposfmi" localSheetId="60">[23]Cuentas!$C$12:$C$18</definedName>
    <definedName name="cuentasposfmi" localSheetId="87">[363]Cuentas!$C$12:$C$18</definedName>
    <definedName name="cuentasposfmi" localSheetId="88">[363]Cuentas!$C$12:$C$18</definedName>
    <definedName name="cuentasposfmi">[363]Cuentas!$C$12:$C$18</definedName>
    <definedName name="cuentastendeg" localSheetId="86">[362]Cuentas!$B$12:$B$14</definedName>
    <definedName name="cuentastendeg" localSheetId="48">[112]Cuentas!$B$12:$B$14</definedName>
    <definedName name="cuentastendeg" localSheetId="51">[112]Cuentas!$B$12:$B$14</definedName>
    <definedName name="cuentastendeg" localSheetId="62">[363]Cuentas!$B$12:$B$14</definedName>
    <definedName name="cuentastendeg" localSheetId="52">[112]Cuentas!$B$12:$B$14</definedName>
    <definedName name="cuentastendeg" localSheetId="43">[23]Cuentas!$B$12:$B$14</definedName>
    <definedName name="cuentastendeg" localSheetId="45">[112]Cuentas!$B$12:$B$14</definedName>
    <definedName name="cuentastendeg" localSheetId="46">[112]Cuentas!$B$12:$B$14</definedName>
    <definedName name="cuentastendeg" localSheetId="47">[112]Cuentas!$B$12:$B$14</definedName>
    <definedName name="cuentastendeg" localSheetId="49">[112]Cuentas!$B$12:$B$14</definedName>
    <definedName name="cuentastendeg" localSheetId="53">[112]Cuentas!$B$12:$B$14</definedName>
    <definedName name="cuentastendeg" localSheetId="55">[112]Cuentas!$B$12:$B$14</definedName>
    <definedName name="cuentastendeg" localSheetId="60">[23]Cuentas!$B$12:$B$14</definedName>
    <definedName name="cuentastendeg" localSheetId="87">[363]Cuentas!$B$12:$B$14</definedName>
    <definedName name="cuentastendeg" localSheetId="88">[363]Cuentas!$B$12:$B$14</definedName>
    <definedName name="cuentastendeg">[363]Cuentas!$B$12:$B$14</definedName>
    <definedName name="cuentastodas" localSheetId="86">[362]Cuentas!$T$12:$T$13</definedName>
    <definedName name="cuentastodas" localSheetId="48">[112]Cuentas!$T$12:$T$13</definedName>
    <definedName name="cuentastodas" localSheetId="51">[112]Cuentas!$T$12:$T$13</definedName>
    <definedName name="cuentastodas" localSheetId="62">[363]Cuentas!$T$12:$T$13</definedName>
    <definedName name="cuentastodas" localSheetId="52">[112]Cuentas!$T$12:$T$13</definedName>
    <definedName name="cuentastodas" localSheetId="43">[23]Cuentas!$T$12:$T$13</definedName>
    <definedName name="cuentastodas" localSheetId="45">[112]Cuentas!$T$12:$T$13</definedName>
    <definedName name="cuentastodas" localSheetId="46">[112]Cuentas!$T$12:$T$13</definedName>
    <definedName name="cuentastodas" localSheetId="47">[112]Cuentas!$T$12:$T$13</definedName>
    <definedName name="cuentastodas" localSheetId="49">[112]Cuentas!$T$12:$T$13</definedName>
    <definedName name="cuentastodas" localSheetId="53">[112]Cuentas!$T$12:$T$13</definedName>
    <definedName name="cuentastodas" localSheetId="55">[112]Cuentas!$T$12:$T$13</definedName>
    <definedName name="cuentastodas" localSheetId="60">[23]Cuentas!$T$12:$T$13</definedName>
    <definedName name="cuentastodas" localSheetId="87">[363]Cuentas!$T$12:$T$13</definedName>
    <definedName name="cuentastodas" localSheetId="88">[363]Cuentas!$T$12:$T$13</definedName>
    <definedName name="cuentastodas">[363]Cuentas!$T$12:$T$13</definedName>
    <definedName name="Cum.Interest" localSheetId="75">IF(#REF!&lt;&gt;"",#REF!+#REF!,"")</definedName>
    <definedName name="Cum.Interest" localSheetId="80">IF(#REF!&lt;&gt;"",#REF!+#REF!,"")</definedName>
    <definedName name="Cum.Interest" localSheetId="86">#REF!</definedName>
    <definedName name="Cum.Interest" localSheetId="48">IF(#REF!&lt;&gt;"",#REF!+#REF!,"")</definedName>
    <definedName name="Cum.Interest" localSheetId="51">IF(#REF!&lt;&gt;"",#REF!+#REF!,"")</definedName>
    <definedName name="Cum.Interest" localSheetId="62">IF(#REF!&lt;&gt;"",#REF!+#REF!,"")</definedName>
    <definedName name="Cum.Interest" localSheetId="52">IF(#REF!&lt;&gt;"",#REF!+#REF!,"")</definedName>
    <definedName name="Cum.Interest" localSheetId="43">IF(#REF!&lt;&gt;"",#REF!+#REF!,"")</definedName>
    <definedName name="Cum.Interest" localSheetId="45">IF(#REF!&lt;&gt;"",#REF!+#REF!,"")</definedName>
    <definedName name="Cum.Interest" localSheetId="46">IF(#REF!&lt;&gt;"",#REF!+#REF!,"")</definedName>
    <definedName name="Cum.Interest" localSheetId="47">IF(#REF!&lt;&gt;"",#REF!+#REF!,"")</definedName>
    <definedName name="Cum.Interest" localSheetId="49">IF(#REF!&lt;&gt;"",#REF!+#REF!,"")</definedName>
    <definedName name="Cum.Interest" localSheetId="53">IF(#REF!&lt;&gt;"",#REF!+#REF!,"")</definedName>
    <definedName name="Cum.Interest" localSheetId="55">IF(#REF!&lt;&gt;"",#REF!+#REF!,"")</definedName>
    <definedName name="Cum.Interest" localSheetId="58">IF(#REF!&lt;&gt;"",#REF!+#REF!,"")</definedName>
    <definedName name="Cum.Interest" localSheetId="60">IF(#REF!&lt;&gt;"",#REF!+#REF!,"")</definedName>
    <definedName name="Cum.Interest" localSheetId="77">IF(#REF!&lt;&gt;"",#REF!+#REF!,"")</definedName>
    <definedName name="Cum.Interest" localSheetId="87">IF(#REF!&lt;&gt;"",#REF!+#REF!,"")</definedName>
    <definedName name="Cum.Interest" localSheetId="88">IF(#REF!&lt;&gt;"",#REF!+#REF!,"")</definedName>
    <definedName name="Cum.Interest" localSheetId="112">IF(#REF!&lt;&gt;"",#REF!+#REF!,"")</definedName>
    <definedName name="Cum.Interest">IF(#REF!&lt;&gt;"",#REF!+#REF!,"")</definedName>
    <definedName name="CUODE_TOTAL" localSheetId="47">#REF!</definedName>
    <definedName name="CUODE_TOTAL" localSheetId="87">#REF!</definedName>
    <definedName name="CUODE_TOTAL" localSheetId="88">#REF!</definedName>
    <definedName name="CUODE_TOTAL" localSheetId="112">#REF!</definedName>
    <definedName name="CUODE_TOTAL">#REF!</definedName>
    <definedName name="CurMonth" localSheetId="47">#REF!</definedName>
    <definedName name="CurMonth" localSheetId="87">#REF!</definedName>
    <definedName name="CurMonth" localSheetId="88">#REF!</definedName>
    <definedName name="CurMonth" localSheetId="112">#REF!</definedName>
    <definedName name="CurMonth">#REF!</definedName>
    <definedName name="currency" localSheetId="48">#REF!</definedName>
    <definedName name="currency" localSheetId="51">#REF!</definedName>
    <definedName name="currency" localSheetId="62">#REF!</definedName>
    <definedName name="currency" localSheetId="52">#REF!</definedName>
    <definedName name="currency" localSheetId="43">#REF!</definedName>
    <definedName name="currency" localSheetId="45">#REF!</definedName>
    <definedName name="currency" localSheetId="46">#REF!</definedName>
    <definedName name="currency" localSheetId="47">#REF!</definedName>
    <definedName name="currency" localSheetId="49">#REF!</definedName>
    <definedName name="currency" localSheetId="53">#REF!</definedName>
    <definedName name="currency" localSheetId="55">#REF!</definedName>
    <definedName name="Currency" localSheetId="58">#REF!</definedName>
    <definedName name="currency" localSheetId="60">#REF!</definedName>
    <definedName name="Currency" localSheetId="87">#REF!</definedName>
    <definedName name="Currency" localSheetId="88">#REF!</definedName>
    <definedName name="Currency" localSheetId="112">#REF!</definedName>
    <definedName name="Currency">#REF!</definedName>
    <definedName name="CurrencyList" localSheetId="86">'[364]Report Form'!$B$5:$B$7</definedName>
    <definedName name="CurrencyList" localSheetId="48">'[341]Report Form'!$B$5:$B$7</definedName>
    <definedName name="CurrencyList" localSheetId="51">'[341]Report Form'!$B$5:$B$7</definedName>
    <definedName name="CurrencyList" localSheetId="62">'[365]Report Form'!$B$5:$B$7</definedName>
    <definedName name="CurrencyList" localSheetId="52">'[341]Report Form'!$B$5:$B$7</definedName>
    <definedName name="CurrencyList" localSheetId="43">'[284]Report Form'!$B$5:$B$7</definedName>
    <definedName name="CurrencyList" localSheetId="45">'[341]Report Form'!$B$5:$B$7</definedName>
    <definedName name="CurrencyList" localSheetId="46">'[341]Report Form'!$B$5:$B$7</definedName>
    <definedName name="CurrencyList" localSheetId="47">'[341]Report Form'!$B$5:$B$7</definedName>
    <definedName name="CurrencyList" localSheetId="49">'[341]Report Form'!$B$5:$B$7</definedName>
    <definedName name="CurrencyList" localSheetId="53">'[341]Report Form'!$B$5:$B$7</definedName>
    <definedName name="CurrencyList" localSheetId="55">'[341]Report Form'!$B$5:$B$7</definedName>
    <definedName name="CurrencyList" localSheetId="58">'[366]Report Form'!$B$5:$B$7</definedName>
    <definedName name="CurrencyList" localSheetId="60">'[284]Report Form'!$B$5:$B$7</definedName>
    <definedName name="CurrencyList" localSheetId="87">'[366]Report Form'!$B$5:$B$7</definedName>
    <definedName name="CurrencyList" localSheetId="88">'[366]Report Form'!$B$5:$B$7</definedName>
    <definedName name="CurrencyList">'[366]Report Form'!$B$5:$B$7</definedName>
    <definedName name="CURRENTYEAR" localSheetId="75">#REF!</definedName>
    <definedName name="CURRENTYEAR" localSheetId="80">#REF!</definedName>
    <definedName name="CURRENTYEAR" localSheetId="86">#REF!</definedName>
    <definedName name="CURRENTYEAR" localSheetId="48">#REF!</definedName>
    <definedName name="CURRENTYEAR" localSheetId="51">#REF!</definedName>
    <definedName name="CURRENTYEAR" localSheetId="62">#REF!</definedName>
    <definedName name="CURRENTYEAR" localSheetId="52">#REF!</definedName>
    <definedName name="CURRENTYEAR" localSheetId="43">#REF!</definedName>
    <definedName name="CURRENTYEAR" localSheetId="45">#REF!</definedName>
    <definedName name="CURRENTYEAR" localSheetId="46">#REF!</definedName>
    <definedName name="CURRENTYEAR" localSheetId="47">#REF!</definedName>
    <definedName name="CURRENTYEAR" localSheetId="49">#REF!</definedName>
    <definedName name="CURRENTYEAR" localSheetId="53">#REF!</definedName>
    <definedName name="CURRENTYEAR" localSheetId="55">#REF!</definedName>
    <definedName name="CURRENTYEAR" localSheetId="58">#REF!</definedName>
    <definedName name="CURRENTYEAR" localSheetId="60">#REF!</definedName>
    <definedName name="CURRENTYEAR" localSheetId="77">#REF!</definedName>
    <definedName name="CURRENTYEAR" localSheetId="87">#REF!</definedName>
    <definedName name="CURRENTYEAR" localSheetId="88">#REF!</definedName>
    <definedName name="CURRENTYEAR" localSheetId="112">#REF!</definedName>
    <definedName name="CURRENTYEAR">#REF!</definedName>
    <definedName name="CurrVintage" localSheetId="43">[281]Current!$D$66</definedName>
    <definedName name="CurrVintage" localSheetId="53">[367]Current!$D$66</definedName>
    <definedName name="CurrVintage" localSheetId="55">[281]Current!$D$66</definedName>
    <definedName name="CurrVintage" localSheetId="60">[281]Current!$D$66</definedName>
    <definedName name="CurrVintage">[367]Current!$D$66</definedName>
    <definedName name="CUSTOD" localSheetId="43">[241]FUEN1!$DK$9:$DK$134</definedName>
    <definedName name="CUSTOD" localSheetId="53">[12]FUEN1!$DK$9:$DK$134</definedName>
    <definedName name="CUSTOD" localSheetId="55">[12]FUEN1!$DK$9:$DK$134</definedName>
    <definedName name="CUSTOD" localSheetId="60">[241]FUEN1!$DK$9:$DK$134</definedName>
    <definedName name="CUSTOD">[12]FUEN1!$DK$9:$DK$134</definedName>
    <definedName name="Custodia_VOL" localSheetId="62">[242]FUEN1!$DP$9:$DP$115</definedName>
    <definedName name="Custodia_VOL" localSheetId="43">[243]FUEN1!$DP$9:$DP$115</definedName>
    <definedName name="Custodia_VOL" localSheetId="53">[242]FUEN1!$DP$9:$DP$115</definedName>
    <definedName name="Custodia_VOL" localSheetId="55">[242]FUEN1!$DP$9:$DP$115</definedName>
    <definedName name="Custodia_VOL" localSheetId="60">[243]FUEN1!$DP$9:$DP$115</definedName>
    <definedName name="Custodia_VOL">[242]FUEN1!$DP$9:$DP$115</definedName>
    <definedName name="cutoff">'[368]LIC cutoff'!$A$2:$B$15</definedName>
    <definedName name="cv" localSheetId="75" hidden="1">#REF!</definedName>
    <definedName name="cv" localSheetId="80" hidden="1">#REF!</definedName>
    <definedName name="cv" localSheetId="86" hidden="1">#REF!</definedName>
    <definedName name="cv" localSheetId="48" hidden="1">#REF!</definedName>
    <definedName name="cv" localSheetId="51" hidden="1">#REF!</definedName>
    <definedName name="cv" localSheetId="61" hidden="1">#REF!</definedName>
    <definedName name="cv" localSheetId="62" hidden="1">#REF!</definedName>
    <definedName name="cv" localSheetId="52" hidden="1">#REF!</definedName>
    <definedName name="cv" localSheetId="22" hidden="1">#REF!</definedName>
    <definedName name="cv" localSheetId="28" hidden="1">#REF!</definedName>
    <definedName name="cv" localSheetId="29" hidden="1">#REF!</definedName>
    <definedName name="cv" localSheetId="32" hidden="1">#REF!</definedName>
    <definedName name="cv" localSheetId="43" hidden="1">#REF!</definedName>
    <definedName name="cv" localSheetId="45" hidden="1">#REF!</definedName>
    <definedName name="cv" localSheetId="46" hidden="1">#REF!</definedName>
    <definedName name="cv" localSheetId="47" hidden="1">#REF!</definedName>
    <definedName name="cv" localSheetId="49" hidden="1">#REF!</definedName>
    <definedName name="cv" localSheetId="53" hidden="1">#REF!</definedName>
    <definedName name="cv" localSheetId="55" hidden="1">#REF!</definedName>
    <definedName name="cv" localSheetId="5" hidden="1">#REF!</definedName>
    <definedName name="cv" localSheetId="58" hidden="1">#REF!</definedName>
    <definedName name="cv" localSheetId="60" hidden="1">#REF!</definedName>
    <definedName name="cv" localSheetId="69" hidden="1">#REF!</definedName>
    <definedName name="cv" localSheetId="70" hidden="1">#REF!</definedName>
    <definedName name="cv" localSheetId="71" hidden="1">#REF!</definedName>
    <definedName name="cv" localSheetId="77" hidden="1">#REF!</definedName>
    <definedName name="cv" localSheetId="7" hidden="1">#REF!</definedName>
    <definedName name="cv" localSheetId="87" hidden="1">#REF!</definedName>
    <definedName name="cv" localSheetId="88" hidden="1">#REF!</definedName>
    <definedName name="cv" localSheetId="112" hidden="1">#REF!</definedName>
    <definedName name="cv" hidden="1">#REF!</definedName>
    <definedName name="CVAL" localSheetId="86">[116]Resumen!$A$2:$AU$262</definedName>
    <definedName name="CVAL" localSheetId="48">[116]Resumen!$A$2:$AU$262</definedName>
    <definedName name="CVAL" localSheetId="51">[116]Resumen!$A$2:$AU$262</definedName>
    <definedName name="CVAL" localSheetId="62">[369]Resumen!$A$2:$AU$262</definedName>
    <definedName name="CVAL" localSheetId="52">[116]Resumen!$A$2:$AU$262</definedName>
    <definedName name="CVAL" localSheetId="43">[65]Resumen!$A$2:$AU$262</definedName>
    <definedName name="CVAL" localSheetId="45">[116]Resumen!$A$2:$AU$262</definedName>
    <definedName name="CVAL" localSheetId="46">[116]Resumen!$A$2:$AU$262</definedName>
    <definedName name="CVAL" localSheetId="47">[116]Resumen!$A$2:$AU$262</definedName>
    <definedName name="CVAL" localSheetId="49">[116]Resumen!$A$2:$AU$262</definedName>
    <definedName name="CVAL" localSheetId="53">[116]Resumen!$A$2:$AU$262</definedName>
    <definedName name="CVAL" localSheetId="55">[116]Resumen!$A$2:$AU$262</definedName>
    <definedName name="CVAL" localSheetId="58">[116]Resumen!$A$2:$AU$262</definedName>
    <definedName name="CVAL" localSheetId="60">[65]Resumen!$A$2:$AU$262</definedName>
    <definedName name="CVAL" localSheetId="87">[116]Resumen!$A$2:$AU$262</definedName>
    <definedName name="CVAL" localSheetId="88">[116]Resumen!$A$2:$AU$262</definedName>
    <definedName name="CVAL">[116]Resumen!$A$2:$AU$262</definedName>
    <definedName name="cvña" localSheetId="75" hidden="1">{"'Consu_Mundial'!$B$2:$H$33"}</definedName>
    <definedName name="cvña" localSheetId="80" hidden="1">{"'Consu_Mundial'!$B$2:$H$33"}</definedName>
    <definedName name="cvña" localSheetId="86" hidden="1">{"'Consu_Mundial'!$B$2:$H$33"}</definedName>
    <definedName name="cvña" localSheetId="48" hidden="1">{"'Consu_Mundial'!$B$2:$H$33"}</definedName>
    <definedName name="cvña" localSheetId="51" hidden="1">{"'Consu_Mundial'!$B$2:$H$33"}</definedName>
    <definedName name="cvña" localSheetId="62" hidden="1">{"'Consu_Mundial'!$B$2:$H$33"}</definedName>
    <definedName name="cvña" localSheetId="52" hidden="1">{"'Consu_Mundial'!$B$2:$H$33"}</definedName>
    <definedName name="cvña" localSheetId="22" hidden="1">{"'Consu_Mundial'!$B$2:$H$33"}</definedName>
    <definedName name="cvña" localSheetId="26" hidden="1">{"'Consu_Mundial'!$B$2:$H$33"}</definedName>
    <definedName name="cvña" localSheetId="28" hidden="1">{"'Consu_Mundial'!$B$2:$H$33"}</definedName>
    <definedName name="cvña" localSheetId="29" hidden="1">{"'Consu_Mundial'!$B$2:$H$33"}</definedName>
    <definedName name="cvña" localSheetId="32" hidden="1">{"'Consu_Mundial'!$B$2:$H$33"}</definedName>
    <definedName name="cvña" localSheetId="43" hidden="1">{"'Consu_Mundial'!$B$2:$H$33"}</definedName>
    <definedName name="cvña" localSheetId="45" hidden="1">{"'Consu_Mundial'!$B$2:$H$33"}</definedName>
    <definedName name="cvña" localSheetId="46" hidden="1">{"'Consu_Mundial'!$B$2:$H$33"}</definedName>
    <definedName name="cvña" localSheetId="47" hidden="1">{"'Consu_Mundial'!$B$2:$H$33"}</definedName>
    <definedName name="cvña" localSheetId="49" hidden="1">{"'Consu_Mundial'!$B$2:$H$33"}</definedName>
    <definedName name="cvña" localSheetId="53" hidden="1">{"'Consu_Mundial'!$B$2:$H$33"}</definedName>
    <definedName name="cvña" localSheetId="55" hidden="1">{"'Consu_Mundial'!$B$2:$H$33"}</definedName>
    <definedName name="cvña" localSheetId="5" hidden="1">{"'Consu_Mundial'!$B$2:$H$33"}</definedName>
    <definedName name="cvña" localSheetId="58" hidden="1">{"'Consu_Mundial'!$B$2:$H$33"}</definedName>
    <definedName name="cvña" localSheetId="60" hidden="1">{"'Consu_Mundial'!$B$2:$H$33"}</definedName>
    <definedName name="cvña" localSheetId="69" hidden="1">{"'Consu_Mundial'!$B$2:$H$33"}</definedName>
    <definedName name="cvña" localSheetId="71" hidden="1">{"'Consu_Mundial'!$B$2:$H$33"}</definedName>
    <definedName name="cvña" localSheetId="77" hidden="1">{"'Consu_Mundial'!$B$2:$H$33"}</definedName>
    <definedName name="cvña" localSheetId="7" hidden="1">{"'Consu_Mundial'!$B$2:$H$33"}</definedName>
    <definedName name="cvña" localSheetId="87" hidden="1">{"'Consu_Mundial'!$B$2:$H$33"}</definedName>
    <definedName name="cvña" localSheetId="88" hidden="1">{"'Consu_Mundial'!$B$2:$H$33"}</definedName>
    <definedName name="cvña" hidden="1">{"'Consu_Mundial'!$B$2:$H$33"}</definedName>
    <definedName name="Cwvu.a." localSheetId="28" hidden="1">[370]BOP!$A$36:$IV$36,[370]BOP!$A$44:$IV$44,[370]BOP!$A$59:$IV$59,[370]BOP!#REF!,[370]BOP!#REF!,[370]BOP!$A$81:$IV$88</definedName>
    <definedName name="Cwvu.a." localSheetId="29" hidden="1">[370]BOP!$A$36:$IV$36,[370]BOP!$A$44:$IV$44,[370]BOP!$A$59:$IV$59,[370]BOP!#REF!,[370]BOP!#REF!,[370]BOP!$A$81:$IV$88</definedName>
    <definedName name="Cwvu.a." localSheetId="32" hidden="1">[370]BOP!$A$36:$IV$36,[370]BOP!$A$44:$IV$44,[370]BOP!$A$59:$IV$59,[370]BOP!#REF!,[370]BOP!#REF!,[370]BOP!$A$81:$IV$88</definedName>
    <definedName name="Cwvu.a." localSheetId="47" hidden="1">[370]BOP!$A$36:$IV$36,[370]BOP!$A$44:$IV$44,[370]BOP!$A$59:$IV$59,[370]BOP!#REF!,[370]BOP!#REF!,[370]BOP!$A$81:$IV$88</definedName>
    <definedName name="Cwvu.a." localSheetId="5" hidden="1">#REF!,#REF!,#REF!,#REF!,#REF!,#REF!</definedName>
    <definedName name="Cwvu.a." localSheetId="7" hidden="1">#REF!,#REF!,#REF!,#REF!,#REF!,#REF!</definedName>
    <definedName name="Cwvu.a." localSheetId="87" hidden="1">[370]BOP!$36:$36,[370]BOP!$44:$44,[370]BOP!$59:$59,[370]BOP!#REF!,[370]BOP!#REF!,[370]BOP!$81:$88</definedName>
    <definedName name="Cwvu.a." localSheetId="88" hidden="1">[370]BOP!$36:$36,[370]BOP!$44:$44,[370]BOP!$59:$59,[370]BOP!#REF!,[370]BOP!#REF!,[370]BOP!$81:$88</definedName>
    <definedName name="Cwvu.a." localSheetId="112" hidden="1">#REF!,#REF!,#REF!,#REF!,#REF!,#REF!</definedName>
    <definedName name="Cwvu.a." hidden="1">#REF!,#REF!,#REF!,#REF!,#REF!,#REF!</definedName>
    <definedName name="Cwvu.bop." localSheetId="28" hidden="1">[370]BOP!$A$36:$IV$36,[370]BOP!$A$44:$IV$44,[370]BOP!$A$59:$IV$59,[370]BOP!#REF!,[370]BOP!#REF!,[370]BOP!$A$81:$IV$88</definedName>
    <definedName name="Cwvu.bop." localSheetId="29" hidden="1">[370]BOP!$A$36:$IV$36,[370]BOP!$A$44:$IV$44,[370]BOP!$A$59:$IV$59,[370]BOP!#REF!,[370]BOP!#REF!,[370]BOP!$A$81:$IV$88</definedName>
    <definedName name="Cwvu.bop." localSheetId="32" hidden="1">[370]BOP!$A$36:$IV$36,[370]BOP!$A$44:$IV$44,[370]BOP!$A$59:$IV$59,[370]BOP!#REF!,[370]BOP!#REF!,[370]BOP!$A$81:$IV$88</definedName>
    <definedName name="Cwvu.bop." localSheetId="47" hidden="1">[370]BOP!$A$36:$IV$36,[370]BOP!$A$44:$IV$44,[370]BOP!$A$59:$IV$59,[370]BOP!#REF!,[370]BOP!#REF!,[370]BOP!$A$81:$IV$88</definedName>
    <definedName name="Cwvu.bop." localSheetId="5" hidden="1">#REF!,#REF!,#REF!,#REF!,#REF!,#REF!</definedName>
    <definedName name="Cwvu.bop." localSheetId="7" hidden="1">#REF!,#REF!,#REF!,#REF!,#REF!,#REF!</definedName>
    <definedName name="Cwvu.bop." localSheetId="87" hidden="1">[370]BOP!$36:$36,[370]BOP!$44:$44,[370]BOP!$59:$59,[370]BOP!#REF!,[370]BOP!#REF!,[370]BOP!$81:$88</definedName>
    <definedName name="Cwvu.bop." localSheetId="88" hidden="1">[370]BOP!$36:$36,[370]BOP!$44:$44,[370]BOP!$59:$59,[370]BOP!#REF!,[370]BOP!#REF!,[370]BOP!$81:$88</definedName>
    <definedName name="Cwvu.bop." localSheetId="112" hidden="1">#REF!,#REF!,#REF!,#REF!,#REF!,#REF!</definedName>
    <definedName name="Cwvu.bop." hidden="1">#REF!,#REF!,#REF!,#REF!,#REF!,#REF!</definedName>
    <definedName name="Cwvu.bop.sr." localSheetId="28" hidden="1">[370]BOP!$A$36:$IV$36,[370]BOP!$A$44:$IV$44,[370]BOP!$A$59:$IV$59,[370]BOP!#REF!,[370]BOP!#REF!,[370]BOP!$A$81:$IV$88</definedName>
    <definedName name="Cwvu.bop.sr." localSheetId="29" hidden="1">[370]BOP!$A$36:$IV$36,[370]BOP!$A$44:$IV$44,[370]BOP!$A$59:$IV$59,[370]BOP!#REF!,[370]BOP!#REF!,[370]BOP!$A$81:$IV$88</definedName>
    <definedName name="Cwvu.bop.sr." localSheetId="32" hidden="1">[370]BOP!$A$36:$IV$36,[370]BOP!$A$44:$IV$44,[370]BOP!$A$59:$IV$59,[370]BOP!#REF!,[370]BOP!#REF!,[370]BOP!$A$81:$IV$88</definedName>
    <definedName name="Cwvu.bop.sr." localSheetId="47" hidden="1">[370]BOP!$A$36:$IV$36,[370]BOP!$A$44:$IV$44,[370]BOP!$A$59:$IV$59,[370]BOP!#REF!,[370]BOP!#REF!,[370]BOP!$A$81:$IV$88</definedName>
    <definedName name="Cwvu.bop.sr." localSheetId="5" hidden="1">#REF!,#REF!,#REF!,#REF!,#REF!,#REF!</definedName>
    <definedName name="Cwvu.bop.sr." localSheetId="7" hidden="1">#REF!,#REF!,#REF!,#REF!,#REF!,#REF!</definedName>
    <definedName name="Cwvu.bop.sr." localSheetId="87" hidden="1">[370]BOP!$36:$36,[370]BOP!$44:$44,[370]BOP!$59:$59,[370]BOP!#REF!,[370]BOP!#REF!,[370]BOP!$81:$88</definedName>
    <definedName name="Cwvu.bop.sr." localSheetId="88" hidden="1">[370]BOP!$36:$36,[370]BOP!$44:$44,[370]BOP!$59:$59,[370]BOP!#REF!,[370]BOP!#REF!,[370]BOP!$81:$88</definedName>
    <definedName name="Cwvu.bop.sr." localSheetId="112" hidden="1">#REF!,#REF!,#REF!,#REF!,#REF!,#REF!</definedName>
    <definedName name="Cwvu.bop.sr." hidden="1">#REF!,#REF!,#REF!,#REF!,#REF!,#REF!</definedName>
    <definedName name="Cwvu.bopsdr.sr." localSheetId="28" hidden="1">[370]BOP!$A$36:$IV$36,[370]BOP!$A$44:$IV$44,[370]BOP!$A$59:$IV$59,[370]BOP!#REF!,[370]BOP!#REF!,[370]BOP!$A$81:$IV$88</definedName>
    <definedName name="Cwvu.bopsdr.sr." localSheetId="29" hidden="1">[370]BOP!$A$36:$IV$36,[370]BOP!$A$44:$IV$44,[370]BOP!$A$59:$IV$59,[370]BOP!#REF!,[370]BOP!#REF!,[370]BOP!$A$81:$IV$88</definedName>
    <definedName name="Cwvu.bopsdr.sr." localSheetId="32" hidden="1">[370]BOP!$A$36:$IV$36,[370]BOP!$A$44:$IV$44,[370]BOP!$A$59:$IV$59,[370]BOP!#REF!,[370]BOP!#REF!,[370]BOP!$A$81:$IV$88</definedName>
    <definedName name="Cwvu.bopsdr.sr." localSheetId="47" hidden="1">[370]BOP!$A$36:$IV$36,[370]BOP!$A$44:$IV$44,[370]BOP!$A$59:$IV$59,[370]BOP!#REF!,[370]BOP!#REF!,[370]BOP!$A$81:$IV$88</definedName>
    <definedName name="Cwvu.bopsdr.sr." localSheetId="5" hidden="1">#REF!,#REF!,#REF!,#REF!,#REF!,#REF!</definedName>
    <definedName name="Cwvu.bopsdr.sr." localSheetId="7" hidden="1">#REF!,#REF!,#REF!,#REF!,#REF!,#REF!</definedName>
    <definedName name="Cwvu.bopsdr.sr." localSheetId="87" hidden="1">[370]BOP!$36:$36,[370]BOP!$44:$44,[370]BOP!$59:$59,[370]BOP!#REF!,[370]BOP!#REF!,[370]BOP!$81:$88</definedName>
    <definedName name="Cwvu.bopsdr.sr." localSheetId="88" hidden="1">[370]BOP!$36:$36,[370]BOP!$44:$44,[370]BOP!$59:$59,[370]BOP!#REF!,[370]BOP!#REF!,[370]BOP!$81:$88</definedName>
    <definedName name="Cwvu.bopsdr.sr." localSheetId="112" hidden="1">#REF!,#REF!,#REF!,#REF!,#REF!,#REF!</definedName>
    <definedName name="Cwvu.bopsdr.sr." hidden="1">#REF!,#REF!,#REF!,#REF!,#REF!,#REF!</definedName>
    <definedName name="Cwvu.cotton." localSheetId="28" hidden="1">[370]BOP!$A$36:$IV$36,[370]BOP!$A$44:$IV$44,[370]BOP!$A$59:$IV$59,[370]BOP!#REF!,[370]BOP!#REF!,[370]BOP!$A$79:$IV$79,[370]BOP!$A$81:$IV$88,[370]BOP!#REF!</definedName>
    <definedName name="Cwvu.cotton." localSheetId="29" hidden="1">[370]BOP!$A$36:$IV$36,[370]BOP!$A$44:$IV$44,[370]BOP!$A$59:$IV$59,[370]BOP!#REF!,[370]BOP!#REF!,[370]BOP!$A$79:$IV$79,[370]BOP!$A$81:$IV$88,[370]BOP!#REF!</definedName>
    <definedName name="Cwvu.cotton." localSheetId="32" hidden="1">[370]BOP!$A$36:$IV$36,[370]BOP!$A$44:$IV$44,[370]BOP!$A$59:$IV$59,[370]BOP!#REF!,[370]BOP!#REF!,[370]BOP!$A$79:$IV$79,[370]BOP!$A$81:$IV$88,[370]BOP!#REF!</definedName>
    <definedName name="Cwvu.cotton." localSheetId="47" hidden="1">[370]BOP!$A$36:$IV$36,[370]BOP!$A$44:$IV$44,[370]BOP!$A$59:$IV$59,[370]BOP!#REF!,[370]BOP!#REF!,[370]BOP!$A$79:$IV$79,[370]BOP!$A$81:$IV$88,[370]BOP!#REF!</definedName>
    <definedName name="Cwvu.cotton." localSheetId="5" hidden="1">#REF!,#REF!,#REF!,#REF!,#REF!,#REF!,#REF!,#REF!</definedName>
    <definedName name="Cwvu.cotton." localSheetId="7" hidden="1">#REF!,#REF!,#REF!,#REF!,#REF!,#REF!,#REF!,#REF!</definedName>
    <definedName name="Cwvu.cotton." localSheetId="87" hidden="1">[370]BOP!$36:$36,[370]BOP!$44:$44,[370]BOP!$59:$59,[370]BOP!#REF!,[370]BOP!#REF!,[370]BOP!$79:$79,[370]BOP!$81:$88,[370]BOP!#REF!</definedName>
    <definedName name="Cwvu.cotton." localSheetId="88" hidden="1">[370]BOP!$36:$36,[370]BOP!$44:$44,[370]BOP!$59:$59,[370]BOP!#REF!,[370]BOP!#REF!,[370]BOP!$79:$79,[370]BOP!$81:$88,[370]BOP!#REF!</definedName>
    <definedName name="Cwvu.cotton." localSheetId="112" hidden="1">#REF!,#REF!,#REF!,#REF!,#REF!,#REF!,#REF!,#REF!</definedName>
    <definedName name="Cwvu.cotton." hidden="1">#REF!,#REF!,#REF!,#REF!,#REF!,#REF!,#REF!,#REF!</definedName>
    <definedName name="Cwvu.cottonall." localSheetId="28" hidden="1">[370]BOP!$A$36:$IV$36,[370]BOP!$A$44:$IV$44,[370]BOP!$A$59:$IV$59,[370]BOP!#REF!,[370]BOP!#REF!,[370]BOP!$A$79:$IV$79,[370]BOP!$A$81:$IV$88</definedName>
    <definedName name="Cwvu.cottonall." localSheetId="29" hidden="1">[370]BOP!$A$36:$IV$36,[370]BOP!$A$44:$IV$44,[370]BOP!$A$59:$IV$59,[370]BOP!#REF!,[370]BOP!#REF!,[370]BOP!$A$79:$IV$79,[370]BOP!$A$81:$IV$88</definedName>
    <definedName name="Cwvu.cottonall." localSheetId="32" hidden="1">[370]BOP!$A$36:$IV$36,[370]BOP!$A$44:$IV$44,[370]BOP!$A$59:$IV$59,[370]BOP!#REF!,[370]BOP!#REF!,[370]BOP!$A$79:$IV$79,[370]BOP!$A$81:$IV$88</definedName>
    <definedName name="Cwvu.cottonall." localSheetId="47" hidden="1">[370]BOP!$A$36:$IV$36,[370]BOP!$A$44:$IV$44,[370]BOP!$A$59:$IV$59,[370]BOP!#REF!,[370]BOP!#REF!,[370]BOP!$A$79:$IV$79,[370]BOP!$A$81:$IV$88</definedName>
    <definedName name="Cwvu.cottonall." localSheetId="5" hidden="1">#REF!,#REF!,#REF!,#REF!,#REF!,#REF!,#REF!</definedName>
    <definedName name="Cwvu.cottonall." localSheetId="7" hidden="1">#REF!,#REF!,#REF!,#REF!,#REF!,#REF!,#REF!</definedName>
    <definedName name="Cwvu.cottonall." localSheetId="87" hidden="1">[370]BOP!$36:$36,[370]BOP!$44:$44,[370]BOP!$59:$59,[370]BOP!#REF!,[370]BOP!#REF!,[370]BOP!$79:$79,[370]BOP!$81:$88</definedName>
    <definedName name="Cwvu.cottonall." localSheetId="88" hidden="1">[370]BOP!$36:$36,[370]BOP!$44:$44,[370]BOP!$59:$59,[370]BOP!#REF!,[370]BOP!#REF!,[370]BOP!$79:$79,[370]BOP!$81:$88</definedName>
    <definedName name="Cwvu.cottonall." localSheetId="112" hidden="1">#REF!,#REF!,#REF!,#REF!,#REF!,#REF!,#REF!</definedName>
    <definedName name="Cwvu.cottonall." hidden="1">#REF!,#REF!,#REF!,#REF!,#REF!,#REF!,#REF!</definedName>
    <definedName name="Cwvu.exportdetails." localSheetId="28" hidden="1">[370]BOP!$A$36:$IV$36,[370]BOP!$A$44:$IV$44,[370]BOP!$A$59:$IV$59,[370]BOP!#REF!,[370]BOP!#REF!,[370]BOP!$A$79:$IV$79,[370]BOP!#REF!</definedName>
    <definedName name="Cwvu.exportdetails." localSheetId="29" hidden="1">[370]BOP!$A$36:$IV$36,[370]BOP!$A$44:$IV$44,[370]BOP!$A$59:$IV$59,[370]BOP!#REF!,[370]BOP!#REF!,[370]BOP!$A$79:$IV$79,[370]BOP!#REF!</definedName>
    <definedName name="Cwvu.exportdetails." localSheetId="32" hidden="1">[370]BOP!$A$36:$IV$36,[370]BOP!$A$44:$IV$44,[370]BOP!$A$59:$IV$59,[370]BOP!#REF!,[370]BOP!#REF!,[370]BOP!$A$79:$IV$79,[370]BOP!#REF!</definedName>
    <definedName name="Cwvu.exportdetails." localSheetId="47" hidden="1">[370]BOP!$A$36:$IV$36,[370]BOP!$A$44:$IV$44,[370]BOP!$A$59:$IV$59,[370]BOP!#REF!,[370]BOP!#REF!,[370]BOP!$A$79:$IV$79,[370]BOP!#REF!</definedName>
    <definedName name="Cwvu.exportdetails." localSheetId="5" hidden="1">#REF!,#REF!,#REF!,#REF!,#REF!,#REF!,#REF!</definedName>
    <definedName name="Cwvu.exportdetails." localSheetId="7" hidden="1">#REF!,#REF!,#REF!,#REF!,#REF!,#REF!,#REF!</definedName>
    <definedName name="Cwvu.exportdetails." localSheetId="87" hidden="1">[370]BOP!$36:$36,[370]BOP!$44:$44,[370]BOP!$59:$59,[370]BOP!#REF!,[370]BOP!#REF!,[370]BOP!$79:$79,[370]BOP!#REF!</definedName>
    <definedName name="Cwvu.exportdetails." localSheetId="88" hidden="1">[370]BOP!$36:$36,[370]BOP!$44:$44,[370]BOP!$59:$59,[370]BOP!#REF!,[370]BOP!#REF!,[370]BOP!$79:$79,[370]BOP!#REF!</definedName>
    <definedName name="Cwvu.exportdetails." localSheetId="112" hidden="1">#REF!,#REF!,#REF!,#REF!,#REF!,#REF!,#REF!</definedName>
    <definedName name="Cwvu.exportdetails." hidden="1">#REF!,#REF!,#REF!,#REF!,#REF!,#REF!,#REF!</definedName>
    <definedName name="Cwvu.exports." localSheetId="28" hidden="1">[370]BOP!$A$36:$IV$36,[370]BOP!$A$44:$IV$44,[370]BOP!$A$59:$IV$59,[370]BOP!#REF!,[370]BOP!#REF!,[370]BOP!$A$79:$IV$79,[370]BOP!$A$81:$IV$88,[370]BOP!#REF!</definedName>
    <definedName name="Cwvu.exports." localSheetId="29" hidden="1">[370]BOP!$A$36:$IV$36,[370]BOP!$A$44:$IV$44,[370]BOP!$A$59:$IV$59,[370]BOP!#REF!,[370]BOP!#REF!,[370]BOP!$A$79:$IV$79,[370]BOP!$A$81:$IV$88,[370]BOP!#REF!</definedName>
    <definedName name="Cwvu.exports." localSheetId="32" hidden="1">[370]BOP!$A$36:$IV$36,[370]BOP!$A$44:$IV$44,[370]BOP!$A$59:$IV$59,[370]BOP!#REF!,[370]BOP!#REF!,[370]BOP!$A$79:$IV$79,[370]BOP!$A$81:$IV$88,[370]BOP!#REF!</definedName>
    <definedName name="Cwvu.exports." localSheetId="47" hidden="1">[370]BOP!$A$36:$IV$36,[370]BOP!$A$44:$IV$44,[370]BOP!$A$59:$IV$59,[370]BOP!#REF!,[370]BOP!#REF!,[370]BOP!$A$79:$IV$79,[370]BOP!$A$81:$IV$88,[370]BOP!#REF!</definedName>
    <definedName name="Cwvu.exports." localSheetId="5" hidden="1">#REF!,#REF!,#REF!,#REF!,#REF!,#REF!,#REF!,#REF!</definedName>
    <definedName name="Cwvu.exports." localSheetId="7" hidden="1">#REF!,#REF!,#REF!,#REF!,#REF!,#REF!,#REF!,#REF!</definedName>
    <definedName name="Cwvu.exports." localSheetId="87" hidden="1">[370]BOP!$36:$36,[370]BOP!$44:$44,[370]BOP!$59:$59,[370]BOP!#REF!,[370]BOP!#REF!,[370]BOP!$79:$79,[370]BOP!$81:$88,[370]BOP!#REF!</definedName>
    <definedName name="Cwvu.exports." localSheetId="88" hidden="1">[370]BOP!$36:$36,[370]BOP!$44:$44,[370]BOP!$59:$59,[370]BOP!#REF!,[370]BOP!#REF!,[370]BOP!$79:$79,[370]BOP!$81:$88,[370]BOP!#REF!</definedName>
    <definedName name="Cwvu.exports." localSheetId="112" hidden="1">#REF!,#REF!,#REF!,#REF!,#REF!,#REF!,#REF!,#REF!</definedName>
    <definedName name="Cwvu.exports." hidden="1">#REF!,#REF!,#REF!,#REF!,#REF!,#REF!,#REF!,#REF!</definedName>
    <definedName name="Cwvu.gold." localSheetId="28" hidden="1">[370]BOP!$A$36:$IV$36,[370]BOP!$A$44:$IV$44,[370]BOP!$A$59:$IV$59,[370]BOP!#REF!,[370]BOP!#REF!,[370]BOP!$A$79:$IV$79,[370]BOP!$A$81:$IV$88,[370]BOP!#REF!</definedName>
    <definedName name="Cwvu.gold." localSheetId="29" hidden="1">[370]BOP!$A$36:$IV$36,[370]BOP!$A$44:$IV$44,[370]BOP!$A$59:$IV$59,[370]BOP!#REF!,[370]BOP!#REF!,[370]BOP!$A$79:$IV$79,[370]BOP!$A$81:$IV$88,[370]BOP!#REF!</definedName>
    <definedName name="Cwvu.gold." localSheetId="32" hidden="1">[370]BOP!$A$36:$IV$36,[370]BOP!$A$44:$IV$44,[370]BOP!$A$59:$IV$59,[370]BOP!#REF!,[370]BOP!#REF!,[370]BOP!$A$79:$IV$79,[370]BOP!$A$81:$IV$88,[370]BOP!#REF!</definedName>
    <definedName name="Cwvu.gold." localSheetId="47" hidden="1">[370]BOP!$A$36:$IV$36,[370]BOP!$A$44:$IV$44,[370]BOP!$A$59:$IV$59,[370]BOP!#REF!,[370]BOP!#REF!,[370]BOP!$A$79:$IV$79,[370]BOP!$A$81:$IV$88,[370]BOP!#REF!</definedName>
    <definedName name="Cwvu.gold." localSheetId="5" hidden="1">#REF!,#REF!,#REF!,#REF!,#REF!,#REF!,#REF!,#REF!</definedName>
    <definedName name="Cwvu.gold." localSheetId="7" hidden="1">#REF!,#REF!,#REF!,#REF!,#REF!,#REF!,#REF!,#REF!</definedName>
    <definedName name="Cwvu.gold." localSheetId="87" hidden="1">[370]BOP!$36:$36,[370]BOP!$44:$44,[370]BOP!$59:$59,[370]BOP!#REF!,[370]BOP!#REF!,[370]BOP!$79:$79,[370]BOP!$81:$88,[370]BOP!#REF!</definedName>
    <definedName name="Cwvu.gold." localSheetId="88" hidden="1">[370]BOP!$36:$36,[370]BOP!$44:$44,[370]BOP!$59:$59,[370]BOP!#REF!,[370]BOP!#REF!,[370]BOP!$79:$79,[370]BOP!$81:$88,[370]BOP!#REF!</definedName>
    <definedName name="Cwvu.gold." localSheetId="112" hidden="1">#REF!,#REF!,#REF!,#REF!,#REF!,#REF!,#REF!,#REF!</definedName>
    <definedName name="Cwvu.gold." hidden="1">#REF!,#REF!,#REF!,#REF!,#REF!,#REF!,#REF!,#REF!</definedName>
    <definedName name="Cwvu.goldall." localSheetId="28" hidden="1">[370]BOP!$A$36:$IV$36,[370]BOP!$A$44:$IV$44,[370]BOP!$A$59:$IV$59,[370]BOP!#REF!,[370]BOP!#REF!,[370]BOP!$A$79:$IV$79,[370]BOP!$A$81:$IV$88,[370]BOP!#REF!</definedName>
    <definedName name="Cwvu.goldall." localSheetId="29" hidden="1">[370]BOP!$A$36:$IV$36,[370]BOP!$A$44:$IV$44,[370]BOP!$A$59:$IV$59,[370]BOP!#REF!,[370]BOP!#REF!,[370]BOP!$A$79:$IV$79,[370]BOP!$A$81:$IV$88,[370]BOP!#REF!</definedName>
    <definedName name="Cwvu.goldall." localSheetId="32" hidden="1">[370]BOP!$A$36:$IV$36,[370]BOP!$A$44:$IV$44,[370]BOP!$A$59:$IV$59,[370]BOP!#REF!,[370]BOP!#REF!,[370]BOP!$A$79:$IV$79,[370]BOP!$A$81:$IV$88,[370]BOP!#REF!</definedName>
    <definedName name="Cwvu.goldall." localSheetId="47" hidden="1">[370]BOP!$A$36:$IV$36,[370]BOP!$A$44:$IV$44,[370]BOP!$A$59:$IV$59,[370]BOP!#REF!,[370]BOP!#REF!,[370]BOP!$A$79:$IV$79,[370]BOP!$A$81:$IV$88,[370]BOP!#REF!</definedName>
    <definedName name="Cwvu.goldall." localSheetId="5" hidden="1">#REF!,#REF!,#REF!,#REF!,#REF!,#REF!,#REF!,#REF!</definedName>
    <definedName name="Cwvu.goldall." localSheetId="7" hidden="1">#REF!,#REF!,#REF!,#REF!,#REF!,#REF!,#REF!,#REF!</definedName>
    <definedName name="Cwvu.goldall." localSheetId="87" hidden="1">[370]BOP!$36:$36,[370]BOP!$44:$44,[370]BOP!$59:$59,[370]BOP!#REF!,[370]BOP!#REF!,[370]BOP!$79:$79,[370]BOP!$81:$88,[370]BOP!#REF!</definedName>
    <definedName name="Cwvu.goldall." localSheetId="88" hidden="1">[370]BOP!$36:$36,[370]BOP!$44:$44,[370]BOP!$59:$59,[370]BOP!#REF!,[370]BOP!#REF!,[370]BOP!$79:$79,[370]BOP!$81:$88,[370]BOP!#REF!</definedName>
    <definedName name="Cwvu.goldall." localSheetId="112" hidden="1">#REF!,#REF!,#REF!,#REF!,#REF!,#REF!,#REF!,#REF!</definedName>
    <definedName name="Cwvu.goldall." hidden="1">#REF!,#REF!,#REF!,#REF!,#REF!,#REF!,#REF!,#REF!</definedName>
    <definedName name="Cwvu.IMPORT." localSheetId="28" hidden="1">#REF!</definedName>
    <definedName name="Cwvu.IMPORT." localSheetId="29" hidden="1">#REF!</definedName>
    <definedName name="Cwvu.IMPORT." localSheetId="32" hidden="1">#REF!</definedName>
    <definedName name="Cwvu.IMPORT." localSheetId="47" hidden="1">#REF!</definedName>
    <definedName name="Cwvu.IMPORT." localSheetId="5" hidden="1">#REF!</definedName>
    <definedName name="Cwvu.IMPORT." localSheetId="69" hidden="1">#REF!</definedName>
    <definedName name="Cwvu.IMPORT." localSheetId="7" hidden="1">#REF!</definedName>
    <definedName name="Cwvu.IMPORT." localSheetId="87" hidden="1">#REF!</definedName>
    <definedName name="Cwvu.IMPORT." localSheetId="88" hidden="1">#REF!</definedName>
    <definedName name="Cwvu.IMPORT." localSheetId="112" hidden="1">#REF!</definedName>
    <definedName name="Cwvu.IMPORT." hidden="1">#REF!</definedName>
    <definedName name="Cwvu.imports." localSheetId="28" hidden="1">[370]BOP!$A$36:$IV$36,[370]BOP!$A$44:$IV$44,[370]BOP!$A$59:$IV$59,[370]BOP!#REF!,[370]BOP!#REF!,[370]BOP!$A$79:$IV$79,[370]BOP!$A$81:$IV$88,[370]BOP!#REF!,[370]BOP!#REF!</definedName>
    <definedName name="Cwvu.imports." localSheetId="29" hidden="1">[370]BOP!$A$36:$IV$36,[370]BOP!$A$44:$IV$44,[370]BOP!$A$59:$IV$59,[370]BOP!#REF!,[370]BOP!#REF!,[370]BOP!$A$79:$IV$79,[370]BOP!$A$81:$IV$88,[370]BOP!#REF!,[370]BOP!#REF!</definedName>
    <definedName name="Cwvu.imports." localSheetId="32" hidden="1">[370]BOP!$A$36:$IV$36,[370]BOP!$A$44:$IV$44,[370]BOP!$A$59:$IV$59,[370]BOP!#REF!,[370]BOP!#REF!,[370]BOP!$A$79:$IV$79,[370]BOP!$A$81:$IV$88,[370]BOP!#REF!,[370]BOP!#REF!</definedName>
    <definedName name="Cwvu.imports." localSheetId="47" hidden="1">[370]BOP!$A$36:$IV$36,[370]BOP!$A$44:$IV$44,[370]BOP!$A$59:$IV$59,[370]BOP!#REF!,[370]BOP!#REF!,[370]BOP!$A$79:$IV$79,[370]BOP!$A$81:$IV$88,[370]BOP!#REF!,[370]BOP!#REF!</definedName>
    <definedName name="Cwvu.imports." localSheetId="5" hidden="1">#REF!,#REF!,#REF!,#REF!,#REF!,#REF!,#REF!,#REF!,#REF!</definedName>
    <definedName name="Cwvu.imports." localSheetId="7" hidden="1">#REF!,#REF!,#REF!,#REF!,#REF!,#REF!,#REF!,#REF!,#REF!</definedName>
    <definedName name="Cwvu.imports." localSheetId="87" hidden="1">[370]BOP!$36:$36,[370]BOP!$44:$44,[370]BOP!$59:$59,[370]BOP!#REF!,[370]BOP!#REF!,[370]BOP!$79:$79,[370]BOP!$81:$88,[370]BOP!#REF!,[370]BOP!#REF!</definedName>
    <definedName name="Cwvu.imports." localSheetId="88" hidden="1">[370]BOP!$36:$36,[370]BOP!$44:$44,[370]BOP!$59:$59,[370]BOP!#REF!,[370]BOP!#REF!,[370]BOP!$79:$79,[370]BOP!$81:$88,[370]BOP!#REF!,[370]BOP!#REF!</definedName>
    <definedName name="Cwvu.imports." localSheetId="112" hidden="1">#REF!,#REF!,#REF!,#REF!,#REF!,#REF!,#REF!,#REF!,#REF!</definedName>
    <definedName name="Cwvu.imports." hidden="1">#REF!,#REF!,#REF!,#REF!,#REF!,#REF!,#REF!,#REF!,#REF!</definedName>
    <definedName name="Cwvu.importsall." localSheetId="28" hidden="1">[370]BOP!$A$36:$IV$36,[370]BOP!$A$44:$IV$44,[370]BOP!$A$59:$IV$59,[370]BOP!#REF!,[370]BOP!#REF!,[370]BOP!$A$79:$IV$79,[370]BOP!$A$81:$IV$88,[370]BOP!#REF!,[370]BOP!#REF!</definedName>
    <definedName name="Cwvu.importsall." localSheetId="29" hidden="1">[370]BOP!$A$36:$IV$36,[370]BOP!$A$44:$IV$44,[370]BOP!$A$59:$IV$59,[370]BOP!#REF!,[370]BOP!#REF!,[370]BOP!$A$79:$IV$79,[370]BOP!$A$81:$IV$88,[370]BOP!#REF!,[370]BOP!#REF!</definedName>
    <definedName name="Cwvu.importsall." localSheetId="32" hidden="1">[370]BOP!$A$36:$IV$36,[370]BOP!$A$44:$IV$44,[370]BOP!$A$59:$IV$59,[370]BOP!#REF!,[370]BOP!#REF!,[370]BOP!$A$79:$IV$79,[370]BOP!$A$81:$IV$88,[370]BOP!#REF!,[370]BOP!#REF!</definedName>
    <definedName name="Cwvu.importsall." localSheetId="47" hidden="1">[370]BOP!$A$36:$IV$36,[370]BOP!$A$44:$IV$44,[370]BOP!$A$59:$IV$59,[370]BOP!#REF!,[370]BOP!#REF!,[370]BOP!$A$79:$IV$79,[370]BOP!$A$81:$IV$88,[370]BOP!#REF!,[370]BOP!#REF!</definedName>
    <definedName name="Cwvu.importsall." localSheetId="5" hidden="1">#REF!,#REF!,#REF!,#REF!,#REF!,#REF!,#REF!,#REF!,#REF!</definedName>
    <definedName name="Cwvu.importsall." localSheetId="7" hidden="1">#REF!,#REF!,#REF!,#REF!,#REF!,#REF!,#REF!,#REF!,#REF!</definedName>
    <definedName name="Cwvu.importsall." localSheetId="87" hidden="1">[370]BOP!$36:$36,[370]BOP!$44:$44,[370]BOP!$59:$59,[370]BOP!#REF!,[370]BOP!#REF!,[370]BOP!$79:$79,[370]BOP!$81:$88,[370]BOP!#REF!,[370]BOP!#REF!</definedName>
    <definedName name="Cwvu.importsall." localSheetId="88" hidden="1">[370]BOP!$36:$36,[370]BOP!$44:$44,[370]BOP!$59:$59,[370]BOP!#REF!,[370]BOP!#REF!,[370]BOP!$79:$79,[370]BOP!$81:$88,[370]BOP!#REF!,[370]BOP!#REF!</definedName>
    <definedName name="Cwvu.importsall." localSheetId="112" hidden="1">#REF!,#REF!,#REF!,#REF!,#REF!,#REF!,#REF!,#REF!,#REF!</definedName>
    <definedName name="Cwvu.importsall." hidden="1">#REF!,#REF!,#REF!,#REF!,#REF!,#REF!,#REF!,#REF!,#REF!</definedName>
    <definedName name="Cwvu.Print." localSheetId="28" hidden="1">[371]Indic!$A$109:$IV$109,[371]Indic!$A$196:$IV$197,[371]Indic!$A$208:$IV$209,[371]Indic!$A$217:$IV$218</definedName>
    <definedName name="Cwvu.Print." localSheetId="32" hidden="1">[371]Indic!$A$109:$IV$109,[371]Indic!$A$196:$IV$197,[371]Indic!$A$208:$IV$209,[371]Indic!$A$217:$IV$218</definedName>
    <definedName name="Cwvu.Print." localSheetId="87" hidden="1">[371]Indic!$109:$109,[371]Indic!$196:$197,[371]Indic!$208:$209,[371]Indic!$217:$218</definedName>
    <definedName name="Cwvu.Print." localSheetId="88" hidden="1">[371]Indic!$109:$109,[371]Indic!$196:$197,[371]Indic!$208:$209,[371]Indic!$217:$218</definedName>
    <definedName name="Cwvu.Print." localSheetId="112" hidden="1">#REF!,#REF!,#REF!,#REF!</definedName>
    <definedName name="Cwvu.Print." hidden="1">#REF!,#REF!,#REF!,#REF!</definedName>
    <definedName name="Cwvu.sa97." localSheetId="28" hidden="1">[372]Rev!$A$23:$IV$26,[372]Rev!$A$37:$IV$38</definedName>
    <definedName name="Cwvu.sa97." localSheetId="32" hidden="1">[372]Rev!$A$23:$IV$26,[372]Rev!$A$37:$IV$38</definedName>
    <definedName name="Cwvu.sa97." localSheetId="87" hidden="1">[372]Rev!$23:$26,[372]Rev!$37:$38</definedName>
    <definedName name="Cwvu.sa97." localSheetId="88" hidden="1">[372]Rev!$23:$26,[372]Rev!$37:$38</definedName>
    <definedName name="Cwvu.sa97." localSheetId="112" hidden="1">#REF!,#REF!</definedName>
    <definedName name="Cwvu.sa97." hidden="1">#REF!,#REF!</definedName>
    <definedName name="Cwvu.tot." localSheetId="28" hidden="1">[370]BOP!$A$36:$IV$36,[370]BOP!$A$44:$IV$44,[370]BOP!$A$59:$IV$59,[370]BOP!#REF!,[370]BOP!#REF!,[370]BOP!$A$79:$IV$79</definedName>
    <definedName name="Cwvu.tot." localSheetId="29" hidden="1">[370]BOP!$A$36:$IV$36,[370]BOP!$A$44:$IV$44,[370]BOP!$A$59:$IV$59,[370]BOP!#REF!,[370]BOP!#REF!,[370]BOP!$A$79:$IV$79</definedName>
    <definedName name="Cwvu.tot." localSheetId="32" hidden="1">[370]BOP!$A$36:$IV$36,[370]BOP!$A$44:$IV$44,[370]BOP!$A$59:$IV$59,[370]BOP!#REF!,[370]BOP!#REF!,[370]BOP!$A$79:$IV$79</definedName>
    <definedName name="Cwvu.tot." localSheetId="47" hidden="1">[370]BOP!$A$36:$IV$36,[370]BOP!$A$44:$IV$44,[370]BOP!$A$59:$IV$59,[370]BOP!#REF!,[370]BOP!#REF!,[370]BOP!$A$79:$IV$79</definedName>
    <definedName name="Cwvu.tot." localSheetId="5" hidden="1">#REF!,#REF!,#REF!,#REF!,#REF!,#REF!</definedName>
    <definedName name="Cwvu.tot." localSheetId="7" hidden="1">#REF!,#REF!,#REF!,#REF!,#REF!,#REF!</definedName>
    <definedName name="Cwvu.tot." localSheetId="87" hidden="1">[370]BOP!$36:$36,[370]BOP!$44:$44,[370]BOP!$59:$59,[370]BOP!#REF!,[370]BOP!#REF!,[370]BOP!$79:$79</definedName>
    <definedName name="Cwvu.tot." localSheetId="88" hidden="1">[370]BOP!$36:$36,[370]BOP!$44:$44,[370]BOP!$59:$59,[370]BOP!#REF!,[370]BOP!#REF!,[370]BOP!$79:$79</definedName>
    <definedName name="Cwvu.tot." localSheetId="112" hidden="1">#REF!,#REF!,#REF!,#REF!,#REF!,#REF!</definedName>
    <definedName name="Cwvu.tot." hidden="1">#REF!,#REF!,#REF!,#REF!,#REF!,#REF!</definedName>
    <definedName name="CXGDGDFGDF" localSheetId="48">#REF!</definedName>
    <definedName name="CXGDGDFGDF" localSheetId="51">#REF!</definedName>
    <definedName name="CXGDGDFGDF" localSheetId="62">#REF!</definedName>
    <definedName name="CXGDGDFGDF" localSheetId="52">#REF!</definedName>
    <definedName name="CXGDGDFGDF" localSheetId="43">#REF!</definedName>
    <definedName name="CXGDGDFGDF" localSheetId="45">#REF!</definedName>
    <definedName name="CXGDGDFGDF" localSheetId="46">#REF!</definedName>
    <definedName name="CXGDGDFGDF" localSheetId="47">#REF!</definedName>
    <definedName name="CXGDGDFGDF" localSheetId="49">#REF!</definedName>
    <definedName name="CXGDGDFGDF" localSheetId="53">#REF!</definedName>
    <definedName name="CXGDGDFGDF" localSheetId="55">#REF!</definedName>
    <definedName name="CXGDGDFGDF" localSheetId="58">#REF!</definedName>
    <definedName name="CXGDGDFGDF" localSheetId="60">#REF!</definedName>
    <definedName name="CXGDGDFGDF" localSheetId="87">#REF!</definedName>
    <definedName name="CXGDGDFGDF" localSheetId="88">#REF!</definedName>
    <definedName name="CXGDGDFGDF" localSheetId="112">#REF!</definedName>
    <definedName name="CXGDGDFGDF">#REF!</definedName>
    <definedName name="cyudtwb" localSheetId="75" hidden="1">{"'Consu_Mundial'!$B$2:$H$33"}</definedName>
    <definedName name="cyudtwb" localSheetId="80" hidden="1">{"'Consu_Mundial'!$B$2:$H$33"}</definedName>
    <definedName name="cyudtwb" localSheetId="86" hidden="1">{"'Consu_Mundial'!$B$2:$H$33"}</definedName>
    <definedName name="cyudtwb" localSheetId="48" hidden="1">{"'Consu_Mundial'!$B$2:$H$33"}</definedName>
    <definedName name="cyudtwb" localSheetId="51" hidden="1">{"'Consu_Mundial'!$B$2:$H$33"}</definedName>
    <definedName name="cyudtwb" localSheetId="62" hidden="1">{"'Consu_Mundial'!$B$2:$H$33"}</definedName>
    <definedName name="cyudtwb" localSheetId="52" hidden="1">{"'Consu_Mundial'!$B$2:$H$33"}</definedName>
    <definedName name="cyudtwb" localSheetId="22" hidden="1">{"'Consu_Mundial'!$B$2:$H$33"}</definedName>
    <definedName name="cyudtwb" localSheetId="26" hidden="1">{"'Consu_Mundial'!$B$2:$H$33"}</definedName>
    <definedName name="cyudtwb" localSheetId="28" hidden="1">{"'Consu_Mundial'!$B$2:$H$33"}</definedName>
    <definedName name="cyudtwb" localSheetId="29" hidden="1">{"'Consu_Mundial'!$B$2:$H$33"}</definedName>
    <definedName name="cyudtwb" localSheetId="32" hidden="1">{"'Consu_Mundial'!$B$2:$H$33"}</definedName>
    <definedName name="cyudtwb" localSheetId="43" hidden="1">{"'Consu_Mundial'!$B$2:$H$33"}</definedName>
    <definedName name="cyudtwb" localSheetId="45" hidden="1">{"'Consu_Mundial'!$B$2:$H$33"}</definedName>
    <definedName name="cyudtwb" localSheetId="46" hidden="1">{"'Consu_Mundial'!$B$2:$H$33"}</definedName>
    <definedName name="cyudtwb" localSheetId="47" hidden="1">{"'Consu_Mundial'!$B$2:$H$33"}</definedName>
    <definedName name="cyudtwb" localSheetId="49" hidden="1">{"'Consu_Mundial'!$B$2:$H$33"}</definedName>
    <definedName name="cyudtwb" localSheetId="53" hidden="1">{"'Consu_Mundial'!$B$2:$H$33"}</definedName>
    <definedName name="cyudtwb" localSheetId="55" hidden="1">{"'Consu_Mundial'!$B$2:$H$33"}</definedName>
    <definedName name="cyudtwb" localSheetId="5" hidden="1">{"'Consu_Mundial'!$B$2:$H$33"}</definedName>
    <definedName name="cyudtwb" localSheetId="58" hidden="1">{"'Consu_Mundial'!$B$2:$H$33"}</definedName>
    <definedName name="cyudtwb" localSheetId="60" hidden="1">{"'Consu_Mundial'!$B$2:$H$33"}</definedName>
    <definedName name="cyudtwb" localSheetId="69" hidden="1">{"'Consu_Mundial'!$B$2:$H$33"}</definedName>
    <definedName name="cyudtwb" localSheetId="71" hidden="1">{"'Consu_Mundial'!$B$2:$H$33"}</definedName>
    <definedName name="cyudtwb" localSheetId="77" hidden="1">{"'Consu_Mundial'!$B$2:$H$33"}</definedName>
    <definedName name="cyudtwb" localSheetId="7" hidden="1">{"'Consu_Mundial'!$B$2:$H$33"}</definedName>
    <definedName name="cyudtwb" localSheetId="87" hidden="1">{"'Consu_Mundial'!$B$2:$H$33"}</definedName>
    <definedName name="cyudtwb" localSheetId="88" hidden="1">{"'Consu_Mundial'!$B$2:$H$33"}</definedName>
    <definedName name="cyudtwb" hidden="1">{"'Consu_Mundial'!$B$2:$H$33"}</definedName>
    <definedName name="cz" localSheetId="75" hidden="1">{"'Consu_Mundial'!$B$2:$H$33"}</definedName>
    <definedName name="cz" localSheetId="80" hidden="1">{"'Consu_Mundial'!$B$2:$H$33"}</definedName>
    <definedName name="cz" localSheetId="86" hidden="1">{"'Consu_Mundial'!$B$2:$H$33"}</definedName>
    <definedName name="cz" localSheetId="48" hidden="1">{"'Consu_Mundial'!$B$2:$H$33"}</definedName>
    <definedName name="cz" localSheetId="51" hidden="1">{"'Consu_Mundial'!$B$2:$H$33"}</definedName>
    <definedName name="cz" localSheetId="62" hidden="1">{"'Consu_Mundial'!$B$2:$H$33"}</definedName>
    <definedName name="cz" localSheetId="52" hidden="1">{"'Consu_Mundial'!$B$2:$H$33"}</definedName>
    <definedName name="cz" localSheetId="22" hidden="1">{"'Consu_Mundial'!$B$2:$H$33"}</definedName>
    <definedName name="cz" localSheetId="26" hidden="1">{"'Consu_Mundial'!$B$2:$H$33"}</definedName>
    <definedName name="cz" localSheetId="28" hidden="1">{"'Consu_Mundial'!$B$2:$H$33"}</definedName>
    <definedName name="cz" localSheetId="29" hidden="1">{"'Consu_Mundial'!$B$2:$H$33"}</definedName>
    <definedName name="cz" localSheetId="32" hidden="1">{"'Consu_Mundial'!$B$2:$H$33"}</definedName>
    <definedName name="cz" localSheetId="43" hidden="1">{"'Consu_Mundial'!$B$2:$H$33"}</definedName>
    <definedName name="cz" localSheetId="45" hidden="1">{"'Consu_Mundial'!$B$2:$H$33"}</definedName>
    <definedName name="cz" localSheetId="46" hidden="1">{"'Consu_Mundial'!$B$2:$H$33"}</definedName>
    <definedName name="cz" localSheetId="47" hidden="1">{"'Consu_Mundial'!$B$2:$H$33"}</definedName>
    <definedName name="cz" localSheetId="49" hidden="1">{"'Consu_Mundial'!$B$2:$H$33"}</definedName>
    <definedName name="cz" localSheetId="53" hidden="1">{"'Consu_Mundial'!$B$2:$H$33"}</definedName>
    <definedName name="cz" localSheetId="55" hidden="1">{"'Consu_Mundial'!$B$2:$H$33"}</definedName>
    <definedName name="cz" localSheetId="5" hidden="1">{"'Consu_Mundial'!$B$2:$H$33"}</definedName>
    <definedName name="cz" localSheetId="58" hidden="1">{"'Consu_Mundial'!$B$2:$H$33"}</definedName>
    <definedName name="cz" localSheetId="60" hidden="1">{"'Consu_Mundial'!$B$2:$H$33"}</definedName>
    <definedName name="cz" localSheetId="69" hidden="1">{"'Consu_Mundial'!$B$2:$H$33"}</definedName>
    <definedName name="cz" localSheetId="71" hidden="1">{"'Consu_Mundial'!$B$2:$H$33"}</definedName>
    <definedName name="cz" localSheetId="77" hidden="1">{"'Consu_Mundial'!$B$2:$H$33"}</definedName>
    <definedName name="cz" localSheetId="7" hidden="1">{"'Consu_Mundial'!$B$2:$H$33"}</definedName>
    <definedName name="cz" localSheetId="87" hidden="1">{"'Consu_Mundial'!$B$2:$H$33"}</definedName>
    <definedName name="cz" localSheetId="88" hidden="1">{"'Consu_Mundial'!$B$2:$H$33"}</definedName>
    <definedName name="cz" hidden="1">{"'Consu_Mundial'!$B$2:$H$33"}</definedName>
    <definedName name="D" localSheetId="86">#REF!</definedName>
    <definedName name="D" localSheetId="48">#REF!</definedName>
    <definedName name="D" localSheetId="51">#REF!</definedName>
    <definedName name="D" localSheetId="62">#REF!</definedName>
    <definedName name="D" localSheetId="52">#REF!</definedName>
    <definedName name="D" localSheetId="43">#REF!</definedName>
    <definedName name="D" localSheetId="45">#REF!</definedName>
    <definedName name="D" localSheetId="46">#REF!</definedName>
    <definedName name="D" localSheetId="47">#REF!</definedName>
    <definedName name="D" localSheetId="49">#REF!</definedName>
    <definedName name="D" localSheetId="53">#REF!</definedName>
    <definedName name="D" localSheetId="55">#REF!</definedName>
    <definedName name="D" localSheetId="58">#REF!</definedName>
    <definedName name="D" localSheetId="60">#REF!</definedName>
    <definedName name="D" localSheetId="87">#REF!</definedName>
    <definedName name="D" localSheetId="88">#REF!</definedName>
    <definedName name="D" localSheetId="112">#REF!</definedName>
    <definedName name="D">#REF!</definedName>
    <definedName name="D.41" localSheetId="86">#REF!</definedName>
    <definedName name="D.41" localSheetId="48">#REF!</definedName>
    <definedName name="D.41" localSheetId="51">#REF!</definedName>
    <definedName name="D.41" localSheetId="62">#REF!</definedName>
    <definedName name="D.41" localSheetId="52">#REF!</definedName>
    <definedName name="D.41" localSheetId="43">#REF!</definedName>
    <definedName name="D.41" localSheetId="45">#REF!</definedName>
    <definedName name="D.41" localSheetId="46">#REF!</definedName>
    <definedName name="D.41" localSheetId="47">#REF!</definedName>
    <definedName name="D.41" localSheetId="49">#REF!</definedName>
    <definedName name="D.41" localSheetId="53">#REF!</definedName>
    <definedName name="D.41" localSheetId="55">#REF!</definedName>
    <definedName name="D.41" localSheetId="58">#REF!</definedName>
    <definedName name="D.41" localSheetId="60">#REF!</definedName>
    <definedName name="D.41" localSheetId="87">#REF!</definedName>
    <definedName name="D.41" localSheetId="88">#REF!</definedName>
    <definedName name="D.41" localSheetId="112">#REF!</definedName>
    <definedName name="D.41">#REF!</definedName>
    <definedName name="D.421" localSheetId="86">#REF!</definedName>
    <definedName name="D.421" localSheetId="48">#REF!</definedName>
    <definedName name="D.421" localSheetId="51">#REF!</definedName>
    <definedName name="D.421" localSheetId="62">#REF!</definedName>
    <definedName name="D.421" localSheetId="52">#REF!</definedName>
    <definedName name="D.421" localSheetId="43">#REF!</definedName>
    <definedName name="D.421" localSheetId="45">#REF!</definedName>
    <definedName name="D.421" localSheetId="46">#REF!</definedName>
    <definedName name="D.421" localSheetId="47">#REF!</definedName>
    <definedName name="D.421" localSheetId="49">#REF!</definedName>
    <definedName name="D.421" localSheetId="53">#REF!</definedName>
    <definedName name="D.421" localSheetId="55">#REF!</definedName>
    <definedName name="D.421" localSheetId="58">#REF!</definedName>
    <definedName name="D.421" localSheetId="60">#REF!</definedName>
    <definedName name="D.421" localSheetId="87">#REF!</definedName>
    <definedName name="D.421" localSheetId="88">#REF!</definedName>
    <definedName name="D.421" localSheetId="112">#REF!</definedName>
    <definedName name="D.421">#REF!</definedName>
    <definedName name="D.422" localSheetId="86">#REF!</definedName>
    <definedName name="D.422" localSheetId="48">#REF!</definedName>
    <definedName name="D.422" localSheetId="51">#REF!</definedName>
    <definedName name="D.422" localSheetId="62">#REF!</definedName>
    <definedName name="D.422" localSheetId="52">#REF!</definedName>
    <definedName name="D.422" localSheetId="43">#REF!</definedName>
    <definedName name="D.422" localSheetId="45">#REF!</definedName>
    <definedName name="D.422" localSheetId="46">#REF!</definedName>
    <definedName name="D.422" localSheetId="47">#REF!</definedName>
    <definedName name="D.422" localSheetId="49">#REF!</definedName>
    <definedName name="D.422" localSheetId="53">#REF!</definedName>
    <definedName name="D.422" localSheetId="55">#REF!</definedName>
    <definedName name="D.422" localSheetId="58">#REF!</definedName>
    <definedName name="D.422" localSheetId="60">#REF!</definedName>
    <definedName name="D.422" localSheetId="87">#REF!</definedName>
    <definedName name="D.422" localSheetId="88">#REF!</definedName>
    <definedName name="D.422" localSheetId="112">#REF!</definedName>
    <definedName name="D.422">#REF!</definedName>
    <definedName name="D.43" localSheetId="86">#REF!</definedName>
    <definedName name="D.43" localSheetId="48">#REF!</definedName>
    <definedName name="D.43" localSheetId="51">#REF!</definedName>
    <definedName name="D.43" localSheetId="62">#REF!</definedName>
    <definedName name="D.43" localSheetId="52">#REF!</definedName>
    <definedName name="D.43" localSheetId="43">#REF!</definedName>
    <definedName name="D.43" localSheetId="45">#REF!</definedName>
    <definedName name="D.43" localSheetId="46">#REF!</definedName>
    <definedName name="D.43" localSheetId="47">#REF!</definedName>
    <definedName name="D.43" localSheetId="49">#REF!</definedName>
    <definedName name="D.43" localSheetId="53">#REF!</definedName>
    <definedName name="D.43" localSheetId="55">#REF!</definedName>
    <definedName name="D.43" localSheetId="58">#REF!</definedName>
    <definedName name="D.43" localSheetId="60">#REF!</definedName>
    <definedName name="D.43" localSheetId="87">#REF!</definedName>
    <definedName name="D.43" localSheetId="88">#REF!</definedName>
    <definedName name="D.43" localSheetId="112">#REF!</definedName>
    <definedName name="D.43">#REF!</definedName>
    <definedName name="D.45" localSheetId="86">#REF!</definedName>
    <definedName name="D.45" localSheetId="48">#REF!</definedName>
    <definedName name="D.45" localSheetId="51">#REF!</definedName>
    <definedName name="D.45" localSheetId="62">#REF!</definedName>
    <definedName name="D.45" localSheetId="52">#REF!</definedName>
    <definedName name="D.45" localSheetId="43">#REF!</definedName>
    <definedName name="D.45" localSheetId="45">#REF!</definedName>
    <definedName name="D.45" localSheetId="46">#REF!</definedName>
    <definedName name="D.45" localSheetId="47">#REF!</definedName>
    <definedName name="D.45" localSheetId="49">#REF!</definedName>
    <definedName name="D.45" localSheetId="53">#REF!</definedName>
    <definedName name="D.45" localSheetId="55">#REF!</definedName>
    <definedName name="D.45" localSheetId="58">#REF!</definedName>
    <definedName name="D.45" localSheetId="60">#REF!</definedName>
    <definedName name="D.45" localSheetId="87">#REF!</definedName>
    <definedName name="D.45" localSheetId="88">#REF!</definedName>
    <definedName name="D.45" localSheetId="112">#REF!</definedName>
    <definedName name="D.45">#REF!</definedName>
    <definedName name="D.75" localSheetId="86">#REF!</definedName>
    <definedName name="D.75" localSheetId="48">#REF!</definedName>
    <definedName name="D.75" localSheetId="51">#REF!</definedName>
    <definedName name="D.75" localSheetId="62">#REF!</definedName>
    <definedName name="D.75" localSheetId="52">#REF!</definedName>
    <definedName name="D.75" localSheetId="43">#REF!</definedName>
    <definedName name="D.75" localSheetId="45">#REF!</definedName>
    <definedName name="D.75" localSheetId="46">#REF!</definedName>
    <definedName name="D.75" localSheetId="47">#REF!</definedName>
    <definedName name="D.75" localSheetId="49">#REF!</definedName>
    <definedName name="D.75" localSheetId="53">#REF!</definedName>
    <definedName name="D.75" localSheetId="55">#REF!</definedName>
    <definedName name="D.75" localSheetId="58">#REF!</definedName>
    <definedName name="D.75" localSheetId="60">#REF!</definedName>
    <definedName name="D.75" localSheetId="87">#REF!</definedName>
    <definedName name="D.75" localSheetId="88">#REF!</definedName>
    <definedName name="D.75" localSheetId="112">#REF!</definedName>
    <definedName name="D.75">#REF!</definedName>
    <definedName name="D.9" localSheetId="86">#REF!</definedName>
    <definedName name="D.9" localSheetId="48">#REF!</definedName>
    <definedName name="D.9" localSheetId="51">#REF!</definedName>
    <definedName name="D.9" localSheetId="62">#REF!</definedName>
    <definedName name="D.9" localSheetId="52">#REF!</definedName>
    <definedName name="D.9" localSheetId="43">#REF!</definedName>
    <definedName name="D.9" localSheetId="45">#REF!</definedName>
    <definedName name="D.9" localSheetId="46">#REF!</definedName>
    <definedName name="D.9" localSheetId="47">#REF!</definedName>
    <definedName name="D.9" localSheetId="49">#REF!</definedName>
    <definedName name="D.9" localSheetId="53">#REF!</definedName>
    <definedName name="D.9" localSheetId="55">#REF!</definedName>
    <definedName name="D.9" localSheetId="58">#REF!</definedName>
    <definedName name="D.9" localSheetId="60">#REF!</definedName>
    <definedName name="D.9" localSheetId="87">#REF!</definedName>
    <definedName name="D.9" localSheetId="88">#REF!</definedName>
    <definedName name="D.9" localSheetId="112">#REF!</definedName>
    <definedName name="D.9">#REF!</definedName>
    <definedName name="d_3" localSheetId="86">#REF!</definedName>
    <definedName name="d_3" localSheetId="48">#REF!</definedName>
    <definedName name="d_3" localSheetId="51">#REF!</definedName>
    <definedName name="d_3" localSheetId="62">#REF!</definedName>
    <definedName name="d_3" localSheetId="52">#REF!</definedName>
    <definedName name="d_3" localSheetId="43">#REF!</definedName>
    <definedName name="d_3" localSheetId="45">#REF!</definedName>
    <definedName name="d_3" localSheetId="46">#REF!</definedName>
    <definedName name="d_3" localSheetId="47">#REF!</definedName>
    <definedName name="d_3" localSheetId="49">#REF!</definedName>
    <definedName name="d_3" localSheetId="53">#REF!</definedName>
    <definedName name="d_3" localSheetId="55">#REF!</definedName>
    <definedName name="d_3" localSheetId="58">#REF!</definedName>
    <definedName name="d_3" localSheetId="60">#REF!</definedName>
    <definedName name="d_3" localSheetId="87">#REF!</definedName>
    <definedName name="d_3" localSheetId="88">#REF!</definedName>
    <definedName name="d_3" localSheetId="112">#REF!</definedName>
    <definedName name="d_3">#REF!</definedName>
    <definedName name="D_BCA2" localSheetId="48">[373]DA!#REF!</definedName>
    <definedName name="D_BCA2" localSheetId="51">[373]DA!#REF!</definedName>
    <definedName name="D_BCA2" localSheetId="62">[373]DA!#REF!</definedName>
    <definedName name="D_BCA2" localSheetId="52">[373]DA!#REF!</definedName>
    <definedName name="D_BCA2" localSheetId="43">[68]da!#REF!</definedName>
    <definedName name="D_BCA2" localSheetId="45">[373]DA!#REF!</definedName>
    <definedName name="D_BCA2" localSheetId="46">[373]DA!#REF!</definedName>
    <definedName name="D_BCA2" localSheetId="47">[373]DA!#REF!</definedName>
    <definedName name="D_BCA2" localSheetId="49">[373]DA!#REF!</definedName>
    <definedName name="D_BCA2" localSheetId="53">[373]DA!#REF!</definedName>
    <definedName name="D_BCA2" localSheetId="55">[68]da!#REF!</definedName>
    <definedName name="D_BCA2" localSheetId="58">[373]DA!#REF!</definedName>
    <definedName name="D_BCA2" localSheetId="60">[68]da!#REF!</definedName>
    <definedName name="D_BCA2" localSheetId="88">[373]DA!#REF!</definedName>
    <definedName name="D_BCA2" localSheetId="112">[373]DA!#REF!</definedName>
    <definedName name="D_BCA2">[373]DA!#REF!</definedName>
    <definedName name="D_BE" localSheetId="48">[373]DA!#REF!</definedName>
    <definedName name="D_BE" localSheetId="51">[373]DA!#REF!</definedName>
    <definedName name="D_BE" localSheetId="62">[373]DA!#REF!</definedName>
    <definedName name="D_BE" localSheetId="52">[373]DA!#REF!</definedName>
    <definedName name="D_BE" localSheetId="43">[68]da!#REF!</definedName>
    <definedName name="D_BE" localSheetId="45">[373]DA!#REF!</definedName>
    <definedName name="D_BE" localSheetId="46">[373]DA!#REF!</definedName>
    <definedName name="D_BE" localSheetId="47">[373]DA!#REF!</definedName>
    <definedName name="D_BE" localSheetId="49">[373]DA!#REF!</definedName>
    <definedName name="D_BE" localSheetId="53">[373]DA!#REF!</definedName>
    <definedName name="D_BE" localSheetId="55">[68]da!#REF!</definedName>
    <definedName name="D_BE" localSheetId="58">[373]DA!#REF!</definedName>
    <definedName name="D_BE" localSheetId="60">[68]da!#REF!</definedName>
    <definedName name="D_BE" localSheetId="88">[373]DA!#REF!</definedName>
    <definedName name="D_BE" localSheetId="112">[373]DA!#REF!</definedName>
    <definedName name="D_BE">[373]DA!#REF!</definedName>
    <definedName name="D_BFDA" localSheetId="48">[373]DA!#REF!</definedName>
    <definedName name="D_BFDA" localSheetId="51">[373]DA!#REF!</definedName>
    <definedName name="D_BFDA" localSheetId="62">[373]DA!#REF!</definedName>
    <definedName name="D_BFDA" localSheetId="52">[373]DA!#REF!</definedName>
    <definedName name="D_BFDA" localSheetId="43">[68]da!#REF!</definedName>
    <definedName name="D_BFDA" localSheetId="45">[373]DA!#REF!</definedName>
    <definedName name="D_BFDA" localSheetId="46">[373]DA!#REF!</definedName>
    <definedName name="D_BFDA" localSheetId="47">[373]DA!#REF!</definedName>
    <definedName name="D_BFDA" localSheetId="49">[373]DA!#REF!</definedName>
    <definedName name="D_BFDA" localSheetId="53">[373]DA!#REF!</definedName>
    <definedName name="D_BFDA" localSheetId="55">[68]da!#REF!</definedName>
    <definedName name="D_BFDA" localSheetId="58">[373]DA!#REF!</definedName>
    <definedName name="D_BFDA" localSheetId="60">[68]da!#REF!</definedName>
    <definedName name="D_BFDA" localSheetId="88">[373]DA!#REF!</definedName>
    <definedName name="D_BFDA" localSheetId="112">[373]DA!#REF!</definedName>
    <definedName name="D_BFDA">[373]DA!#REF!</definedName>
    <definedName name="D_BFL_C" localSheetId="48">[373]DA!#REF!</definedName>
    <definedName name="D_BFL_C" localSheetId="51">[373]DA!#REF!</definedName>
    <definedName name="D_BFL_C" localSheetId="62">[373]DA!#REF!</definedName>
    <definedName name="D_BFL_C" localSheetId="52">[373]DA!#REF!</definedName>
    <definedName name="D_BFL_C" localSheetId="43">[68]da!#REF!</definedName>
    <definedName name="D_BFL_C" localSheetId="45">[373]DA!#REF!</definedName>
    <definedName name="D_BFL_C" localSheetId="46">[373]DA!#REF!</definedName>
    <definedName name="D_BFL_C" localSheetId="47">[373]DA!#REF!</definedName>
    <definedName name="D_BFL_C" localSheetId="49">[373]DA!#REF!</definedName>
    <definedName name="D_BFL_C" localSheetId="53">[373]DA!#REF!</definedName>
    <definedName name="D_BFL_C" localSheetId="55">[68]da!#REF!</definedName>
    <definedName name="D_BFL_C" localSheetId="58">[373]DA!#REF!</definedName>
    <definedName name="D_BFL_C" localSheetId="60">[68]da!#REF!</definedName>
    <definedName name="D_BFL_C" localSheetId="88">[373]DA!#REF!</definedName>
    <definedName name="D_BFL_C" localSheetId="112">[373]DA!#REF!</definedName>
    <definedName name="D_BFL_C">[373]DA!#REF!</definedName>
    <definedName name="D_BFL_L" localSheetId="48">[373]DA!#REF!</definedName>
    <definedName name="D_BFL_L" localSheetId="51">[373]DA!#REF!</definedName>
    <definedName name="D_BFL_L" localSheetId="62">[373]DA!#REF!</definedName>
    <definedName name="D_BFL_L" localSheetId="52">[373]DA!#REF!</definedName>
    <definedName name="D_BFL_L" localSheetId="43">[68]da!#REF!</definedName>
    <definedName name="D_BFL_L" localSheetId="45">[373]DA!#REF!</definedName>
    <definedName name="D_BFL_L" localSheetId="46">[373]DA!#REF!</definedName>
    <definedName name="D_BFL_L" localSheetId="47">[373]DA!#REF!</definedName>
    <definedName name="D_BFL_L" localSheetId="49">[373]DA!#REF!</definedName>
    <definedName name="D_BFL_L" localSheetId="53">[373]DA!#REF!</definedName>
    <definedName name="D_BFL_L" localSheetId="55">[68]da!#REF!</definedName>
    <definedName name="D_BFL_L" localSheetId="58">[373]DA!#REF!</definedName>
    <definedName name="D_BFL_L" localSheetId="60">[68]da!#REF!</definedName>
    <definedName name="D_BFL_L" localSheetId="88">[373]DA!#REF!</definedName>
    <definedName name="D_BFL_L" localSheetId="112">[373]DA!#REF!</definedName>
    <definedName name="D_BFL_L">[373]DA!#REF!</definedName>
    <definedName name="D_BFLO" localSheetId="48">[373]DA!#REF!</definedName>
    <definedName name="D_BFLO" localSheetId="51">[373]DA!#REF!</definedName>
    <definedName name="D_BFLO" localSheetId="62">[373]DA!#REF!</definedName>
    <definedName name="D_BFLO" localSheetId="52">[373]DA!#REF!</definedName>
    <definedName name="D_BFLO" localSheetId="43">[68]da!#REF!</definedName>
    <definedName name="D_BFLO" localSheetId="45">[373]DA!#REF!</definedName>
    <definedName name="D_BFLO" localSheetId="46">[373]DA!#REF!</definedName>
    <definedName name="D_BFLO" localSheetId="47">[373]DA!#REF!</definedName>
    <definedName name="D_BFLO" localSheetId="49">[373]DA!#REF!</definedName>
    <definedName name="D_BFLO" localSheetId="53">[373]DA!#REF!</definedName>
    <definedName name="D_BFLO" localSheetId="55">[68]da!#REF!</definedName>
    <definedName name="D_BFLO" localSheetId="58">[373]DA!#REF!</definedName>
    <definedName name="D_BFLO" localSheetId="60">[68]da!#REF!</definedName>
    <definedName name="D_BFLO" localSheetId="88">[373]DA!#REF!</definedName>
    <definedName name="D_BFLO" localSheetId="112">[373]DA!#REF!</definedName>
    <definedName name="D_BFLO">[373]DA!#REF!</definedName>
    <definedName name="D_BFPLBN" localSheetId="48">[373]DA!#REF!</definedName>
    <definedName name="D_BFPLBN" localSheetId="51">[373]DA!#REF!</definedName>
    <definedName name="D_BFPLBN" localSheetId="62">[373]DA!#REF!</definedName>
    <definedName name="D_BFPLBN" localSheetId="52">[373]DA!#REF!</definedName>
    <definedName name="D_BFPLBN" localSheetId="43">[68]da!#REF!</definedName>
    <definedName name="D_BFPLBN" localSheetId="45">[373]DA!#REF!</definedName>
    <definedName name="D_BFPLBN" localSheetId="46">[373]DA!#REF!</definedName>
    <definedName name="D_BFPLBN" localSheetId="47">[373]DA!#REF!</definedName>
    <definedName name="D_BFPLBN" localSheetId="49">[373]DA!#REF!</definedName>
    <definedName name="D_BFPLBN" localSheetId="53">[373]DA!#REF!</definedName>
    <definedName name="D_BFPLBN" localSheetId="55">[68]da!#REF!</definedName>
    <definedName name="D_BFPLBN" localSheetId="58">[373]DA!#REF!</definedName>
    <definedName name="D_BFPLBN" localSheetId="60">[68]da!#REF!</definedName>
    <definedName name="D_BFPLBN" localSheetId="88">[373]DA!#REF!</definedName>
    <definedName name="D_BFPLBN" localSheetId="112">[373]DA!#REF!</definedName>
    <definedName name="D_BFPLBN">[373]DA!#REF!</definedName>
    <definedName name="D_BFPLMM" localSheetId="48">[373]DA!#REF!</definedName>
    <definedName name="D_BFPLMM" localSheetId="51">[373]DA!#REF!</definedName>
    <definedName name="D_BFPLMM" localSheetId="62">[373]DA!#REF!</definedName>
    <definedName name="D_BFPLMM" localSheetId="52">[373]DA!#REF!</definedName>
    <definedName name="D_BFPLMM" localSheetId="43">[68]da!#REF!</definedName>
    <definedName name="D_BFPLMM" localSheetId="45">[373]DA!#REF!</definedName>
    <definedName name="D_BFPLMM" localSheetId="46">[373]DA!#REF!</definedName>
    <definedName name="D_BFPLMM" localSheetId="47">[373]DA!#REF!</definedName>
    <definedName name="D_BFPLMM" localSheetId="49">[373]DA!#REF!</definedName>
    <definedName name="D_BFPLMM" localSheetId="53">[373]DA!#REF!</definedName>
    <definedName name="D_BFPLMM" localSheetId="55">[68]da!#REF!</definedName>
    <definedName name="D_BFPLMM" localSheetId="58">[373]DA!#REF!</definedName>
    <definedName name="D_BFPLMM" localSheetId="60">[68]da!#REF!</definedName>
    <definedName name="D_BFPLMM" localSheetId="88">[373]DA!#REF!</definedName>
    <definedName name="D_BFPLMM" localSheetId="112">[373]DA!#REF!</definedName>
    <definedName name="D_BFPLMM">[373]DA!#REF!</definedName>
    <definedName name="D_BFRA" localSheetId="48">[373]DA!#REF!</definedName>
    <definedName name="D_BFRA" localSheetId="51">[373]DA!#REF!</definedName>
    <definedName name="D_BFRA" localSheetId="62">[373]DA!#REF!</definedName>
    <definedName name="D_BFRA" localSheetId="52">[373]DA!#REF!</definedName>
    <definedName name="D_BFRA" localSheetId="43">[68]da!#REF!</definedName>
    <definedName name="D_BFRA" localSheetId="45">[373]DA!#REF!</definedName>
    <definedName name="D_BFRA" localSheetId="46">[373]DA!#REF!</definedName>
    <definedName name="D_BFRA" localSheetId="47">[373]DA!#REF!</definedName>
    <definedName name="D_BFRA" localSheetId="49">[373]DA!#REF!</definedName>
    <definedName name="D_BFRA" localSheetId="53">[373]DA!#REF!</definedName>
    <definedName name="D_BFRA" localSheetId="55">[68]da!#REF!</definedName>
    <definedName name="D_BFRA" localSheetId="58">[373]DA!#REF!</definedName>
    <definedName name="D_BFRA" localSheetId="60">[68]da!#REF!</definedName>
    <definedName name="D_BFRA" localSheetId="88">[373]DA!#REF!</definedName>
    <definedName name="D_BFRA" localSheetId="112">[373]DA!#REF!</definedName>
    <definedName name="D_BFRA">[373]DA!#REF!</definedName>
    <definedName name="D_BFRA2" localSheetId="48">[373]DA!#REF!</definedName>
    <definedName name="D_BFRA2" localSheetId="51">[373]DA!#REF!</definedName>
    <definedName name="D_BFRA2" localSheetId="62">[373]DA!#REF!</definedName>
    <definedName name="D_BFRA2" localSheetId="52">[373]DA!#REF!</definedName>
    <definedName name="D_BFRA2" localSheetId="43">[68]da!#REF!</definedName>
    <definedName name="D_BFRA2" localSheetId="45">[373]DA!#REF!</definedName>
    <definedName name="D_BFRA2" localSheetId="46">[373]DA!#REF!</definedName>
    <definedName name="D_BFRA2" localSheetId="47">[373]DA!#REF!</definedName>
    <definedName name="D_BFRA2" localSheetId="49">[373]DA!#REF!</definedName>
    <definedName name="D_BFRA2" localSheetId="53">[373]DA!#REF!</definedName>
    <definedName name="D_BFRA2" localSheetId="55">[68]da!#REF!</definedName>
    <definedName name="D_BFRA2" localSheetId="58">[373]DA!#REF!</definedName>
    <definedName name="D_BFRA2" localSheetId="60">[68]da!#REF!</definedName>
    <definedName name="D_BFRA2" localSheetId="88">[373]DA!#REF!</definedName>
    <definedName name="D_BFRA2" localSheetId="112">[373]DA!#REF!</definedName>
    <definedName name="D_BFRA2">[373]DA!#REF!</definedName>
    <definedName name="D_BFUND" localSheetId="48">[373]DA!#REF!</definedName>
    <definedName name="D_BFUND" localSheetId="51">[373]DA!#REF!</definedName>
    <definedName name="D_BFUND" localSheetId="62">[373]DA!#REF!</definedName>
    <definedName name="D_BFUND" localSheetId="52">[373]DA!#REF!</definedName>
    <definedName name="D_BFUND" localSheetId="43">[68]da!#REF!</definedName>
    <definedName name="D_BFUND" localSheetId="45">[373]DA!#REF!</definedName>
    <definedName name="D_BFUND" localSheetId="46">[373]DA!#REF!</definedName>
    <definedName name="D_BFUND" localSheetId="47">[373]DA!#REF!</definedName>
    <definedName name="D_BFUND" localSheetId="49">[373]DA!#REF!</definedName>
    <definedName name="D_BFUND" localSheetId="53">[373]DA!#REF!</definedName>
    <definedName name="D_BFUND" localSheetId="55">[68]da!#REF!</definedName>
    <definedName name="D_BFUND" localSheetId="58">[373]DA!#REF!</definedName>
    <definedName name="D_BFUND" localSheetId="60">[68]da!#REF!</definedName>
    <definedName name="D_BFUND" localSheetId="88">[373]DA!#REF!</definedName>
    <definedName name="D_BFUND" localSheetId="112">[373]DA!#REF!</definedName>
    <definedName name="D_BFUND">[373]DA!#REF!</definedName>
    <definedName name="D_BGS1" localSheetId="48">[373]DA!#REF!</definedName>
    <definedName name="D_BGS1" localSheetId="51">[373]DA!#REF!</definedName>
    <definedName name="D_BGS1" localSheetId="62">[373]DA!#REF!</definedName>
    <definedName name="D_BGS1" localSheetId="52">[373]DA!#REF!</definedName>
    <definedName name="D_BGS1" localSheetId="43">[68]da!#REF!</definedName>
    <definedName name="D_BGS1" localSheetId="45">[373]DA!#REF!</definedName>
    <definedName name="D_BGS1" localSheetId="46">[373]DA!#REF!</definedName>
    <definedName name="D_BGS1" localSheetId="47">[373]DA!#REF!</definedName>
    <definedName name="D_BGS1" localSheetId="49">[373]DA!#REF!</definedName>
    <definedName name="D_BGS1" localSheetId="53">[373]DA!#REF!</definedName>
    <definedName name="D_BGS1" localSheetId="55">[68]da!#REF!</definedName>
    <definedName name="D_BGS1" localSheetId="58">[373]DA!#REF!</definedName>
    <definedName name="D_BGS1" localSheetId="60">[68]da!#REF!</definedName>
    <definedName name="D_BGS1" localSheetId="88">[373]DA!#REF!</definedName>
    <definedName name="D_BGS1" localSheetId="112">[373]DA!#REF!</definedName>
    <definedName name="D_BGS1">[373]DA!#REF!</definedName>
    <definedName name="D_BGS2" localSheetId="48">[373]DA!#REF!</definedName>
    <definedName name="D_BGS2" localSheetId="51">[373]DA!#REF!</definedName>
    <definedName name="D_BGS2" localSheetId="62">[373]DA!#REF!</definedName>
    <definedName name="D_BGS2" localSheetId="52">[373]DA!#REF!</definedName>
    <definedName name="D_BGS2" localSheetId="43">[68]da!#REF!</definedName>
    <definedName name="D_BGS2" localSheetId="45">[373]DA!#REF!</definedName>
    <definedName name="D_BGS2" localSheetId="46">[373]DA!#REF!</definedName>
    <definedName name="D_BGS2" localSheetId="47">[373]DA!#REF!</definedName>
    <definedName name="D_BGS2" localSheetId="49">[373]DA!#REF!</definedName>
    <definedName name="D_BGS2" localSheetId="53">[373]DA!#REF!</definedName>
    <definedName name="D_BGS2" localSheetId="55">[68]da!#REF!</definedName>
    <definedName name="D_BGS2" localSheetId="58">[373]DA!#REF!</definedName>
    <definedName name="D_BGS2" localSheetId="60">[68]da!#REF!</definedName>
    <definedName name="D_BGS2" localSheetId="88">[373]DA!#REF!</definedName>
    <definedName name="D_BGS2" localSheetId="112">[373]DA!#REF!</definedName>
    <definedName name="D_BGS2">[373]DA!#REF!</definedName>
    <definedName name="D_BK" localSheetId="48">[373]DA!#REF!</definedName>
    <definedName name="D_BK" localSheetId="51">[373]DA!#REF!</definedName>
    <definedName name="D_BK" localSheetId="62">[373]DA!#REF!</definedName>
    <definedName name="D_BK" localSheetId="52">[373]DA!#REF!</definedName>
    <definedName name="D_BK" localSheetId="43">[68]da!#REF!</definedName>
    <definedName name="D_BK" localSheetId="45">[373]DA!#REF!</definedName>
    <definedName name="D_BK" localSheetId="46">[373]DA!#REF!</definedName>
    <definedName name="D_BK" localSheetId="47">[373]DA!#REF!</definedName>
    <definedName name="D_BK" localSheetId="49">[373]DA!#REF!</definedName>
    <definedName name="D_BK" localSheetId="53">[373]DA!#REF!</definedName>
    <definedName name="D_BK" localSheetId="55">[68]da!#REF!</definedName>
    <definedName name="D_BK" localSheetId="58">[373]DA!#REF!</definedName>
    <definedName name="D_BK" localSheetId="60">[68]da!#REF!</definedName>
    <definedName name="D_BK" localSheetId="88">[373]DA!#REF!</definedName>
    <definedName name="D_BK" localSheetId="112">[373]DA!#REF!</definedName>
    <definedName name="D_BK">[373]DA!#REF!</definedName>
    <definedName name="D_BKFAX" localSheetId="48">[373]DA!#REF!</definedName>
    <definedName name="D_BKFAX" localSheetId="51">[373]DA!#REF!</definedName>
    <definedName name="D_BKFAX" localSheetId="62">[373]DA!#REF!</definedName>
    <definedName name="D_BKFAX" localSheetId="52">[373]DA!#REF!</definedName>
    <definedName name="D_BKFAX" localSheetId="43">[68]da!#REF!</definedName>
    <definedName name="D_BKFAX" localSheetId="45">[373]DA!#REF!</definedName>
    <definedName name="D_BKFAX" localSheetId="46">[373]DA!#REF!</definedName>
    <definedName name="D_BKFAX" localSheetId="47">[373]DA!#REF!</definedName>
    <definedName name="D_BKFAX" localSheetId="49">[373]DA!#REF!</definedName>
    <definedName name="D_BKFAX" localSheetId="53">[373]DA!#REF!</definedName>
    <definedName name="D_BKFAX" localSheetId="55">[68]da!#REF!</definedName>
    <definedName name="D_BKFAX" localSheetId="58">[373]DA!#REF!</definedName>
    <definedName name="D_BKFAX" localSheetId="60">[68]da!#REF!</definedName>
    <definedName name="D_BKFAX" localSheetId="88">[373]DA!#REF!</definedName>
    <definedName name="D_BKFAX" localSheetId="112">[373]DA!#REF!</definedName>
    <definedName name="D_BKFAX">[373]DA!#REF!</definedName>
    <definedName name="D_BOB" localSheetId="48">[373]DA!#REF!</definedName>
    <definedName name="D_BOB" localSheetId="51">[373]DA!#REF!</definedName>
    <definedName name="D_BOB" localSheetId="62">[373]DA!#REF!</definedName>
    <definedName name="D_BOB" localSheetId="52">[373]DA!#REF!</definedName>
    <definedName name="D_BOB" localSheetId="43">[68]da!#REF!</definedName>
    <definedName name="D_BOB" localSheetId="45">[373]DA!#REF!</definedName>
    <definedName name="D_BOB" localSheetId="46">[373]DA!#REF!</definedName>
    <definedName name="D_BOB" localSheetId="47">[373]DA!#REF!</definedName>
    <definedName name="D_BOB" localSheetId="49">[373]DA!#REF!</definedName>
    <definedName name="D_BOB" localSheetId="53">[373]DA!#REF!</definedName>
    <definedName name="D_BOB" localSheetId="55">[68]da!#REF!</definedName>
    <definedName name="D_BOB" localSheetId="58">[373]DA!#REF!</definedName>
    <definedName name="D_BOB" localSheetId="60">[68]da!#REF!</definedName>
    <definedName name="D_BOB" localSheetId="88">[373]DA!#REF!</definedName>
    <definedName name="D_BOB" localSheetId="112">[373]DA!#REF!</definedName>
    <definedName name="D_BOB">[373]DA!#REF!</definedName>
    <definedName name="D_BOP" localSheetId="48">[373]DA!#REF!</definedName>
    <definedName name="D_BOP" localSheetId="51">[373]DA!#REF!</definedName>
    <definedName name="D_BOP" localSheetId="62">[373]DA!#REF!</definedName>
    <definedName name="D_BOP" localSheetId="52">[373]DA!#REF!</definedName>
    <definedName name="D_BOP" localSheetId="43">[68]da!#REF!</definedName>
    <definedName name="D_BOP" localSheetId="45">[373]DA!#REF!</definedName>
    <definedName name="D_BOP" localSheetId="46">[373]DA!#REF!</definedName>
    <definedName name="D_BOP" localSheetId="47">[373]DA!#REF!</definedName>
    <definedName name="D_BOP" localSheetId="49">[373]DA!#REF!</definedName>
    <definedName name="D_BOP" localSheetId="53">[373]DA!#REF!</definedName>
    <definedName name="D_BOP" localSheetId="55">[68]da!#REF!</definedName>
    <definedName name="D_BOP" localSheetId="58">[373]DA!#REF!</definedName>
    <definedName name="D_BOP" localSheetId="60">[68]da!#REF!</definedName>
    <definedName name="D_BOP" localSheetId="88">[373]DA!#REF!</definedName>
    <definedName name="D_BOP" localSheetId="112">[373]DA!#REF!</definedName>
    <definedName name="D_BOP">[373]DA!#REF!</definedName>
    <definedName name="D_BOP1" localSheetId="48">[373]DA!#REF!</definedName>
    <definedName name="D_BOP1" localSheetId="51">[373]DA!#REF!</definedName>
    <definedName name="D_BOP1" localSheetId="62">[373]DA!#REF!</definedName>
    <definedName name="D_BOP1" localSheetId="52">[373]DA!#REF!</definedName>
    <definedName name="D_BOP1" localSheetId="43">[68]da!#REF!</definedName>
    <definedName name="D_BOP1" localSheetId="45">[373]DA!#REF!</definedName>
    <definedName name="D_BOP1" localSheetId="46">[373]DA!#REF!</definedName>
    <definedName name="D_BOP1" localSheetId="47">[373]DA!#REF!</definedName>
    <definedName name="D_BOP1" localSheetId="49">[373]DA!#REF!</definedName>
    <definedName name="D_BOP1" localSheetId="53">[373]DA!#REF!</definedName>
    <definedName name="D_BOP1" localSheetId="55">[68]da!#REF!</definedName>
    <definedName name="D_BOP1" localSheetId="58">[373]DA!#REF!</definedName>
    <definedName name="D_BOP1" localSheetId="60">[68]da!#REF!</definedName>
    <definedName name="D_BOP1" localSheetId="88">[373]DA!#REF!</definedName>
    <definedName name="D_BOP1" localSheetId="112">[373]DA!#REF!</definedName>
    <definedName name="D_BOP1">[373]DA!#REF!</definedName>
    <definedName name="D_BRASS2" localSheetId="48">[373]DA!#REF!</definedName>
    <definedName name="D_BRASS2" localSheetId="51">[373]DA!#REF!</definedName>
    <definedName name="D_BRASS2" localSheetId="62">[373]DA!#REF!</definedName>
    <definedName name="D_BRASS2" localSheetId="52">[373]DA!#REF!</definedName>
    <definedName name="D_BRASS2" localSheetId="43">[68]da!#REF!</definedName>
    <definedName name="D_BRASS2" localSheetId="45">[373]DA!#REF!</definedName>
    <definedName name="D_BRASS2" localSheetId="46">[373]DA!#REF!</definedName>
    <definedName name="D_BRASS2" localSheetId="47">[373]DA!#REF!</definedName>
    <definedName name="D_BRASS2" localSheetId="49">[373]DA!#REF!</definedName>
    <definedName name="D_BRASS2" localSheetId="53">[373]DA!#REF!</definedName>
    <definedName name="D_BRASS2" localSheetId="55">[68]da!#REF!</definedName>
    <definedName name="D_BRASS2" localSheetId="58">[373]DA!#REF!</definedName>
    <definedName name="D_BRASS2" localSheetId="60">[68]da!#REF!</definedName>
    <definedName name="D_BRASS2" localSheetId="88">[373]DA!#REF!</definedName>
    <definedName name="D_BRASS2" localSheetId="112">[373]DA!#REF!</definedName>
    <definedName name="D_BRASS2">[373]DA!#REF!</definedName>
    <definedName name="D_BS" localSheetId="48">[373]DA!#REF!</definedName>
    <definedName name="D_BS" localSheetId="51">[373]DA!#REF!</definedName>
    <definedName name="D_BS" localSheetId="62">[373]DA!#REF!</definedName>
    <definedName name="D_BS" localSheetId="52">[373]DA!#REF!</definedName>
    <definedName name="D_BS" localSheetId="43">[68]da!#REF!</definedName>
    <definedName name="D_BS" localSheetId="45">[373]DA!#REF!</definedName>
    <definedName name="D_BS" localSheetId="46">[373]DA!#REF!</definedName>
    <definedName name="D_BS" localSheetId="47">[373]DA!#REF!</definedName>
    <definedName name="D_BS" localSheetId="49">[373]DA!#REF!</definedName>
    <definedName name="D_BS" localSheetId="53">[373]DA!#REF!</definedName>
    <definedName name="D_BS" localSheetId="55">[68]da!#REF!</definedName>
    <definedName name="D_BS" localSheetId="58">[373]DA!#REF!</definedName>
    <definedName name="D_BS" localSheetId="60">[68]da!#REF!</definedName>
    <definedName name="D_BS" localSheetId="88">[373]DA!#REF!</definedName>
    <definedName name="D_BS" localSheetId="112">[373]DA!#REF!</definedName>
    <definedName name="D_BS">[373]DA!#REF!</definedName>
    <definedName name="D_BT" localSheetId="48">[373]DA!#REF!</definedName>
    <definedName name="D_BT" localSheetId="51">[373]DA!#REF!</definedName>
    <definedName name="D_BT" localSheetId="62">[373]DA!#REF!</definedName>
    <definedName name="D_BT" localSheetId="52">[373]DA!#REF!</definedName>
    <definedName name="D_BT" localSheetId="43">[68]da!#REF!</definedName>
    <definedName name="D_BT" localSheetId="45">[373]DA!#REF!</definedName>
    <definedName name="D_BT" localSheetId="46">[373]DA!#REF!</definedName>
    <definedName name="D_BT" localSheetId="47">[373]DA!#REF!</definedName>
    <definedName name="D_BT" localSheetId="49">[373]DA!#REF!</definedName>
    <definedName name="D_BT" localSheetId="53">[373]DA!#REF!</definedName>
    <definedName name="D_BT" localSheetId="55">[68]da!#REF!</definedName>
    <definedName name="D_BT" localSheetId="58">[373]DA!#REF!</definedName>
    <definedName name="D_BT" localSheetId="60">[68]da!#REF!</definedName>
    <definedName name="D_BT" localSheetId="88">[373]DA!#REF!</definedName>
    <definedName name="D_BT" localSheetId="112">[373]DA!#REF!</definedName>
    <definedName name="D_BT">[373]DA!#REF!</definedName>
    <definedName name="D_BTR" localSheetId="48">[373]DA!#REF!</definedName>
    <definedName name="D_BTR" localSheetId="51">[373]DA!#REF!</definedName>
    <definedName name="D_BTR" localSheetId="62">[373]DA!#REF!</definedName>
    <definedName name="D_BTR" localSheetId="52">[373]DA!#REF!</definedName>
    <definedName name="D_BTR" localSheetId="43">[68]da!#REF!</definedName>
    <definedName name="D_BTR" localSheetId="45">[373]DA!#REF!</definedName>
    <definedName name="D_BTR" localSheetId="46">[373]DA!#REF!</definedName>
    <definedName name="D_BTR" localSheetId="47">[373]DA!#REF!</definedName>
    <definedName name="D_BTR" localSheetId="49">[373]DA!#REF!</definedName>
    <definedName name="D_BTR" localSheetId="53">[373]DA!#REF!</definedName>
    <definedName name="D_BTR" localSheetId="55">[68]da!#REF!</definedName>
    <definedName name="D_BTR" localSheetId="58">[373]DA!#REF!</definedName>
    <definedName name="D_BTR" localSheetId="60">[68]da!#REF!</definedName>
    <definedName name="D_BTR" localSheetId="88">[373]DA!#REF!</definedName>
    <definedName name="D_BTR" localSheetId="112">[373]DA!#REF!</definedName>
    <definedName name="D_BTR">[373]DA!#REF!</definedName>
    <definedName name="D126757F_8C22_4332_AE16_6A56D0626CD4_2007_2008_2009_2010_ICE_ChartType" hidden="1">64</definedName>
    <definedName name="D126757F_8C22_4332_AE16_6A56D0626CD4_2007_2008_2009_2010_ICE_distributionSingle" localSheetId="43" hidden="1">FALSE()</definedName>
    <definedName name="D126757F_8C22_4332_AE16_6A56D0626CD4_2007_2008_2009_2010_ICE_distributionSingle" localSheetId="53" hidden="1">FALSE</definedName>
    <definedName name="D126757F_8C22_4332_AE16_6A56D0626CD4_2007_2008_2009_2010_ICE_distributionSingle" localSheetId="55" hidden="1">FALSE</definedName>
    <definedName name="D126757F_8C22_4332_AE16_6A56D0626CD4_2007_2008_2009_2010_ICE_distributionSingle" localSheetId="60" hidden="1">FALSE()</definedName>
    <definedName name="D126757F_8C22_4332_AE16_6A56D0626CD4_2007_2008_2009_2010_ICE_distributionSingle" hidden="1">FALSE</definedName>
    <definedName name="D126757F_8C22_4332_AE16_6A56D0626CD4_2007_2008_2009_2010_ICE_HorAxisGridlines" localSheetId="43" hidden="1">FALSE()</definedName>
    <definedName name="D126757F_8C22_4332_AE16_6A56D0626CD4_2007_2008_2009_2010_ICE_HorAxisGridlines" localSheetId="53" hidden="1">FALSE</definedName>
    <definedName name="D126757F_8C22_4332_AE16_6A56D0626CD4_2007_2008_2009_2010_ICE_HorAxisGridlines" localSheetId="55" hidden="1">FALSE</definedName>
    <definedName name="D126757F_8C22_4332_AE16_6A56D0626CD4_2007_2008_2009_2010_ICE_HorAxisGridlines" localSheetId="60" hidden="1">FALSE()</definedName>
    <definedName name="D126757F_8C22_4332_AE16_6A56D0626CD4_2007_2008_2009_2010_ICE_HorAxisGridlines" hidden="1">FALSE</definedName>
    <definedName name="D126757F_8C22_4332_AE16_6A56D0626CD4_2007_2008_2009_2010_ICE_VerAxisGridlines" localSheetId="43" hidden="1">FALSE()</definedName>
    <definedName name="D126757F_8C22_4332_AE16_6A56D0626CD4_2007_2008_2009_2010_ICE_VerAxisGridlines" localSheetId="53" hidden="1">FALSE</definedName>
    <definedName name="D126757F_8C22_4332_AE16_6A56D0626CD4_2007_2008_2009_2010_ICE_VerAxisGridlines" localSheetId="55" hidden="1">FALSE</definedName>
    <definedName name="D126757F_8C22_4332_AE16_6A56D0626CD4_2007_2008_2009_2010_ICE_VerAxisGridlines" localSheetId="60" hidden="1">FALSE()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localSheetId="43" hidden="1">FALSE()</definedName>
    <definedName name="D126757F_8C22_4332_AE16_6A56D0626CD4_Days_Supply__QoMo__distributionSingle" localSheetId="53" hidden="1">FALSE</definedName>
    <definedName name="D126757F_8C22_4332_AE16_6A56D0626CD4_Days_Supply__QoMo__distributionSingle" localSheetId="55" hidden="1">FALSE</definedName>
    <definedName name="D126757F_8C22_4332_AE16_6A56D0626CD4_Days_Supply__QoMo__distributionSingle" localSheetId="60" hidden="1">FALSE()</definedName>
    <definedName name="D126757F_8C22_4332_AE16_6A56D0626CD4_Days_Supply__QoMo__distributionSingle" hidden="1">FALSE</definedName>
    <definedName name="D126757F_8C22_4332_AE16_6A56D0626CD4_Days_Supply__QoMo__HorAxisGridlines" localSheetId="43" hidden="1">FALSE()</definedName>
    <definedName name="D126757F_8C22_4332_AE16_6A56D0626CD4_Days_Supply__QoMo__HorAxisGridlines" localSheetId="53" hidden="1">FALSE</definedName>
    <definedName name="D126757F_8C22_4332_AE16_6A56D0626CD4_Days_Supply__QoMo__HorAxisGridlines" localSheetId="55" hidden="1">FALSE</definedName>
    <definedName name="D126757F_8C22_4332_AE16_6A56D0626CD4_Days_Supply__QoMo__HorAxisGridlines" localSheetId="60" hidden="1">FALSE()</definedName>
    <definedName name="D126757F_8C22_4332_AE16_6A56D0626CD4_Days_Supply__QoMo__HorAxisGridlines" hidden="1">FALSE</definedName>
    <definedName name="D126757F_8C22_4332_AE16_6A56D0626CD4_Days_Supply__QoMo__VerAxisGridlines" localSheetId="43" hidden="1">FALSE()</definedName>
    <definedName name="D126757F_8C22_4332_AE16_6A56D0626CD4_Days_Supply__QoMo__VerAxisGridlines" localSheetId="53" hidden="1">FALSE</definedName>
    <definedName name="D126757F_8C22_4332_AE16_6A56D0626CD4_Days_Supply__QoMo__VerAxisGridlines" localSheetId="55" hidden="1">FALSE</definedName>
    <definedName name="D126757F_8C22_4332_AE16_6A56D0626CD4_Days_Supply__QoMo__VerAxisGridlines" localSheetId="60" hidden="1">FALSE()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localSheetId="43" hidden="1">FALSE()</definedName>
    <definedName name="D126757F_8C22_4332_AE16_6A56D0626CD4_Total_Stocks__QoMo__distributionSingle" localSheetId="53" hidden="1">FALSE</definedName>
    <definedName name="D126757F_8C22_4332_AE16_6A56D0626CD4_Total_Stocks__QoMo__distributionSingle" localSheetId="55" hidden="1">FALSE</definedName>
    <definedName name="D126757F_8C22_4332_AE16_6A56D0626CD4_Total_Stocks__QoMo__distributionSingle" localSheetId="60" hidden="1">FALSE()</definedName>
    <definedName name="D126757F_8C22_4332_AE16_6A56D0626CD4_Total_Stocks__QoMo__distributionSingle" hidden="1">FALSE</definedName>
    <definedName name="D126757F_8C22_4332_AE16_6A56D0626CD4_Total_Stocks__QoMo__HorAxisGridlines" localSheetId="43" hidden="1">FALSE()</definedName>
    <definedName name="D126757F_8C22_4332_AE16_6A56D0626CD4_Total_Stocks__QoMo__HorAxisGridlines" localSheetId="53" hidden="1">FALSE</definedName>
    <definedName name="D126757F_8C22_4332_AE16_6A56D0626CD4_Total_Stocks__QoMo__HorAxisGridlines" localSheetId="55" hidden="1">FALSE</definedName>
    <definedName name="D126757F_8C22_4332_AE16_6A56D0626CD4_Total_Stocks__QoMo__HorAxisGridlines" localSheetId="60" hidden="1">FALSE()</definedName>
    <definedName name="D126757F_8C22_4332_AE16_6A56D0626CD4_Total_Stocks__QoMo__HorAxisGridlines" hidden="1">FALSE</definedName>
    <definedName name="D126757F_8C22_4332_AE16_6A56D0626CD4_Total_Stocks__QoMo__VerAxisGridlines" localSheetId="43" hidden="1">FALSE()</definedName>
    <definedName name="D126757F_8C22_4332_AE16_6A56D0626CD4_Total_Stocks__QoMo__VerAxisGridlines" localSheetId="53" hidden="1">FALSE</definedName>
    <definedName name="D126757F_8C22_4332_AE16_6A56D0626CD4_Total_Stocks__QoMo__VerAxisGridlines" localSheetId="55" hidden="1">FALSE</definedName>
    <definedName name="D126757F_8C22_4332_AE16_6A56D0626CD4_Total_Stocks__QoMo__VerAxisGridlines" localSheetId="60" hidden="1">FALSE()</definedName>
    <definedName name="D126757F_8C22_4332_AE16_6A56D0626CD4_Total_Stocks__QoMo__VerAxisGridlines" hidden="1">FALSE</definedName>
    <definedName name="d4fte" localSheetId="86">[157]PIBpot!$H:$H</definedName>
    <definedName name="d4fte" localSheetId="62">[23]PIBpot!$H:$H</definedName>
    <definedName name="d4fte" localSheetId="43">[158]PIBpot!$H:$H</definedName>
    <definedName name="d4fte" localSheetId="53">[23]PIBpot!$H:$H</definedName>
    <definedName name="d4fte" localSheetId="55">[23]PIBpot!$H:$H</definedName>
    <definedName name="d4fte" localSheetId="60">[158]PIBpot!$H:$H</definedName>
    <definedName name="d4fte" localSheetId="87">[23]PIBpot!$H:$H</definedName>
    <definedName name="d4fte" localSheetId="88">[23]PIBpot!$H:$H</definedName>
    <definedName name="d4fte">[23]PIBpot!$H:$H</definedName>
    <definedName name="d4he" localSheetId="86">[157]PIBpot!$M:$M</definedName>
    <definedName name="d4he" localSheetId="62">[23]PIBpot!$M:$M</definedName>
    <definedName name="d4he" localSheetId="43">[158]PIBpot!$M:$M</definedName>
    <definedName name="d4he" localSheetId="53">[23]PIBpot!$M:$M</definedName>
    <definedName name="d4he" localSheetId="55">[23]PIBpot!$M:$M</definedName>
    <definedName name="d4he" localSheetId="60">[158]PIBpot!$M:$M</definedName>
    <definedName name="d4he" localSheetId="87">[23]PIBpot!$M:$M</definedName>
    <definedName name="d4he" localSheetId="88">[23]PIBpot!$M:$M</definedName>
    <definedName name="d4he">[23]PIBpot!$M:$M</definedName>
    <definedName name="d4peas" localSheetId="86">[157]PIBpot!$J:$J</definedName>
    <definedName name="d4peas" localSheetId="62">[23]PIBpot!$J:$J</definedName>
    <definedName name="d4peas" localSheetId="43">[158]PIBpot!$J:$J</definedName>
    <definedName name="d4peas" localSheetId="53">[23]PIBpot!$J:$J</definedName>
    <definedName name="d4peas" localSheetId="55">[23]PIBpot!$J:$J</definedName>
    <definedName name="d4peas" localSheetId="60">[158]PIBpot!$J:$J</definedName>
    <definedName name="d4peas" localSheetId="87">[23]PIBpot!$J:$J</definedName>
    <definedName name="d4peas" localSheetId="88">[23]PIBpot!$J:$J</definedName>
    <definedName name="d4peas">[23]PIBpot!$J:$J</definedName>
    <definedName name="d4ptf" localSheetId="86">[157]PIBpot!$F:$F</definedName>
    <definedName name="d4ptf" localSheetId="62">[23]PIBpot!$F:$F</definedName>
    <definedName name="d4ptf" localSheetId="43">[158]PIBpot!$F:$F</definedName>
    <definedName name="d4ptf" localSheetId="53">[23]PIBpot!$F:$F</definedName>
    <definedName name="d4ptf" localSheetId="55">[23]PIBpot!$F:$F</definedName>
    <definedName name="d4ptf" localSheetId="60">[158]PIBpot!$F:$F</definedName>
    <definedName name="d4ptf" localSheetId="87">[23]PIBpot!$F:$F</definedName>
    <definedName name="d4ptf" localSheetId="88">[23]PIBpot!$F:$F</definedName>
    <definedName name="d4ptf">[23]PIBpot!$F:$F</definedName>
    <definedName name="d4ptfhp" localSheetId="86">[157]PIBpot!$D:$D</definedName>
    <definedName name="d4ptfhp" localSheetId="62">[23]PIBpot!$D:$D</definedName>
    <definedName name="d4ptfhp" localSheetId="43">[158]PIBpot!$D:$D</definedName>
    <definedName name="d4ptfhp" localSheetId="53">[23]PIBpot!$D:$D</definedName>
    <definedName name="d4ptfhp" localSheetId="55">[23]PIBpot!$D:$D</definedName>
    <definedName name="d4ptfhp" localSheetId="60">[158]PIBpot!$D:$D</definedName>
    <definedName name="d4ptfhp" localSheetId="87">[23]PIBpot!$D:$D</definedName>
    <definedName name="d4ptfhp" localSheetId="88">[23]PIBpot!$D:$D</definedName>
    <definedName name="d4ptfhp">[23]PIBpot!$D:$D</definedName>
    <definedName name="d4ptfr" localSheetId="86">[157]PTF!$J:$J</definedName>
    <definedName name="d4ptfr" localSheetId="62">[23]PTF!$J:$J</definedName>
    <definedName name="d4ptfr" localSheetId="43">[158]PTF!$J:$J</definedName>
    <definedName name="d4ptfr" localSheetId="53">[23]PTF!$J:$J</definedName>
    <definedName name="d4ptfr" localSheetId="55">[23]PTF!$J:$J</definedName>
    <definedName name="d4ptfr" localSheetId="60">[158]PTF!$J:$J</definedName>
    <definedName name="d4ptfr" localSheetId="87">[23]PTF!$J:$J</definedName>
    <definedName name="d4ptfr" localSheetId="88">[23]PTF!$J:$J</definedName>
    <definedName name="d4ptfr">[23]PTF!$J:$J</definedName>
    <definedName name="d4ye" localSheetId="86">[157]PIBpot!$S:$S</definedName>
    <definedName name="d4ye" localSheetId="62">[23]PIBpot!$S:$S</definedName>
    <definedName name="d4ye" localSheetId="43">[158]PIBpot!$S:$S</definedName>
    <definedName name="d4ye" localSheetId="53">[23]PIBpot!$S:$S</definedName>
    <definedName name="d4ye" localSheetId="55">[23]PIBpot!$S:$S</definedName>
    <definedName name="d4ye" localSheetId="60">[158]PIBpot!$S:$S</definedName>
    <definedName name="d4ye" localSheetId="87">[23]PIBpot!$S:$S</definedName>
    <definedName name="d4ye" localSheetId="88">[23]PIBpot!$S:$S</definedName>
    <definedName name="d4ye">[23]PIBpot!$S:$S</definedName>
    <definedName name="da" localSheetId="75">#REF!</definedName>
    <definedName name="da" localSheetId="80">#REF!</definedName>
    <definedName name="da" localSheetId="86">#REF!</definedName>
    <definedName name="da" localSheetId="48">#REF!</definedName>
    <definedName name="da" localSheetId="51">#REF!</definedName>
    <definedName name="da" localSheetId="62">#REF!</definedName>
    <definedName name="da" localSheetId="52">#REF!</definedName>
    <definedName name="da" localSheetId="43">#REF!</definedName>
    <definedName name="da" localSheetId="45">#REF!</definedName>
    <definedName name="da" localSheetId="46">#REF!</definedName>
    <definedName name="da" localSheetId="47">#REF!</definedName>
    <definedName name="da" localSheetId="49">#REF!</definedName>
    <definedName name="da" localSheetId="53">#REF!</definedName>
    <definedName name="da" localSheetId="55">#REF!</definedName>
    <definedName name="da" localSheetId="58">#REF!</definedName>
    <definedName name="da" localSheetId="60">#REF!</definedName>
    <definedName name="da" localSheetId="77">#REF!</definedName>
    <definedName name="da" localSheetId="87">#REF!</definedName>
    <definedName name="da" localSheetId="88">#REF!</definedName>
    <definedName name="da" localSheetId="112">#REF!</definedName>
    <definedName name="da">#REF!</definedName>
    <definedName name="DABproj">#N/A</definedName>
    <definedName name="dad8cz" localSheetId="75" hidden="1">[374]Retroactivos!#REF!</definedName>
    <definedName name="dad8cz" localSheetId="80" hidden="1">[374]Retroactivos!#REF!</definedName>
    <definedName name="dad8cz" localSheetId="86" hidden="1">[374]Retroactivos!#REF!</definedName>
    <definedName name="dad8cz" localSheetId="48" hidden="1">[374]Retroactivos!#REF!</definedName>
    <definedName name="dad8cz" localSheetId="51" hidden="1">[374]Retroactivos!#REF!</definedName>
    <definedName name="dad8cz" localSheetId="62" hidden="1">[374]Retroactivos!#REF!</definedName>
    <definedName name="dad8cz" localSheetId="52" hidden="1">[374]Retroactivos!#REF!</definedName>
    <definedName name="dad8cz" localSheetId="28" hidden="1">[374]Retroactivos!#REF!</definedName>
    <definedName name="dad8cz" localSheetId="29" hidden="1">[374]Retroactivos!#REF!</definedName>
    <definedName name="dad8cz" localSheetId="32" hidden="1">[374]Retroactivos!#REF!</definedName>
    <definedName name="dad8cz" localSheetId="43" hidden="1">[303]retroactivos!#REF!</definedName>
    <definedName name="dad8cz" localSheetId="45" hidden="1">[374]Retroactivos!#REF!</definedName>
    <definedName name="dad8cz" localSheetId="46" hidden="1">[374]Retroactivos!#REF!</definedName>
    <definedName name="dad8cz" localSheetId="47" hidden="1">[374]Retroactivos!#REF!</definedName>
    <definedName name="dad8cz" localSheetId="49" hidden="1">[374]Retroactivos!#REF!</definedName>
    <definedName name="dad8cz" localSheetId="53" hidden="1">[374]Retroactivos!#REF!</definedName>
    <definedName name="dad8cz" localSheetId="55" hidden="1">[374]Retroactivos!#REF!</definedName>
    <definedName name="dad8cz" localSheetId="5" hidden="1">#REF!</definedName>
    <definedName name="dad8cz" localSheetId="58" hidden="1">[374]Retroactivos!#REF!</definedName>
    <definedName name="dad8cz" localSheetId="60" hidden="1">[303]retroactivos!#REF!</definedName>
    <definedName name="dad8cz" localSheetId="69" hidden="1">[374]Retroactivos!#REF!</definedName>
    <definedName name="dad8cz" localSheetId="77" hidden="1">[374]Retroactivos!#REF!</definedName>
    <definedName name="dad8cz" localSheetId="7" hidden="1">#REF!</definedName>
    <definedName name="dad8cz" localSheetId="87" hidden="1">[374]Retroactivos!#REF!</definedName>
    <definedName name="dad8cz" localSheetId="88" hidden="1">[374]Retroactivos!#REF!</definedName>
    <definedName name="dad8cz" localSheetId="112" hidden="1">#REF!</definedName>
    <definedName name="dad8cz" hidden="1">#REF!</definedName>
    <definedName name="dadas">#N/A</definedName>
    <definedName name="daf" localSheetId="75">{"January ";"February ";"March ";"April ";"May ";"June ";"July ";"August ";"September ";"October ";"November ";"December "}</definedName>
    <definedName name="daf" localSheetId="80">{"January ";"February ";"March ";"April ";"May ";"June ";"July ";"August ";"September ";"October ";"November ";"December "}</definedName>
    <definedName name="daf" localSheetId="86">{"January ";"February ";"March ";"April ";"May ";"June ";"July ";"August ";"September ";"October ";"November ";"December "}</definedName>
    <definedName name="daf" localSheetId="48">{"January ";"February ";"March ";"April ";"May ";"June ";"July ";"August ";"September ";"October ";"November ";"December "}</definedName>
    <definedName name="daf" localSheetId="51">{"January ";"February ";"March ";"April ";"May ";"June ";"July ";"August ";"September ";"October ";"November ";"December "}</definedName>
    <definedName name="daf" localSheetId="62">{"January ";"February ";"March ";"April ";"May ";"June ";"July ";"August ";"September ";"October ";"November ";"December "}</definedName>
    <definedName name="daf" localSheetId="52">{"January ";"February ";"March ";"April ";"May ";"June ";"July ";"August ";"September ";"October ";"November ";"December "}</definedName>
    <definedName name="daf" localSheetId="43">{"January ";"February ";"March ";"April ";"May ";"June ";"July ";"August ";"September ";"October ";"November ";"December "}</definedName>
    <definedName name="daf" localSheetId="45">{"January ";"February ";"March ";"April ";"May ";"June ";"July ";"August ";"September ";"October ";"November ";"December "}</definedName>
    <definedName name="daf" localSheetId="46">{"January ";"February ";"March ";"April ";"May ";"June ";"July ";"August ";"September ";"October ";"November ";"December "}</definedName>
    <definedName name="daf" localSheetId="47">{"January ";"February ";"March ";"April ";"May ";"June ";"July ";"August ";"September ";"October ";"November ";"December "}</definedName>
    <definedName name="daf" localSheetId="49">{"January ";"February ";"March ";"April ";"May ";"June ";"July ";"August ";"September ";"October ";"November ";"December "}</definedName>
    <definedName name="daf" localSheetId="53">{"January ";"February ";"March ";"April ";"May ";"June ";"July ";"August ";"September ";"October ";"November ";"December "}</definedName>
    <definedName name="daf" localSheetId="55">{"January ";"February ";"March ";"April ";"May ";"June ";"July ";"August ";"September ";"October ";"November ";"December "}</definedName>
    <definedName name="daf" localSheetId="58">{"January ";"February ";"March ";"April ";"May ";"June ";"July ";"August ";"September ";"October ";"November ";"December "}</definedName>
    <definedName name="daf" localSheetId="60">{"January ";"February ";"March ";"April ";"May ";"June ";"July ";"August ";"September ";"October ";"November ";"December "}</definedName>
    <definedName name="daf" localSheetId="77">{"January ";"February ";"March ";"April ";"May ";"June ";"July ";"August ";"September ";"October ";"November ";"December "}</definedName>
    <definedName name="daf" localSheetId="87">{"January ";"February ";"March ";"April ";"May ";"June ";"July ";"August ";"September ";"October ";"November ";"December "}</definedName>
    <definedName name="daf" localSheetId="88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75">MATCH("mediana",'Gráf. 1.54'!______kmd12,0)+'Cuad. 1.10'!______________g1-1</definedName>
    <definedName name="dafa" localSheetId="80">MATCH("mediana",'Gráf. 1.54'!______kmd12,0)+'Cuad. 1.10'!______________g1-1</definedName>
    <definedName name="dafa" localSheetId="86">MATCH("mediana",[114]!vvade,0)+[114]!dafdf-1</definedName>
    <definedName name="dafa" localSheetId="48">MATCH("mediana",'Gráf. 1.54'!______kmd12,0)+'Cuad. 1.10'!______________g1-1</definedName>
    <definedName name="dafa" localSheetId="51">MATCH("mediana",'Gráf. 1.54'!______kmd12,0)+'Cuad. 1.10'!______________g1-1</definedName>
    <definedName name="dafa" localSheetId="62">MATCH("mediana",'Gráf. 1.54'!______kmd12,0)+'Cuad. 1.10'!______________g1-1</definedName>
    <definedName name="dafa" localSheetId="52">MATCH("mediana",'Gráf. 1.54'!______kmd12,0)+'Cuad. 1.10'!______________g1-1</definedName>
    <definedName name="dafa" localSheetId="43">MATCH("mediana",'Gráf. 1.54'!______kmd12,0)+'Cuad. 1.10'!______________g1-1</definedName>
    <definedName name="dafa" localSheetId="45">MATCH("mediana",'Gráf. 1.54'!______kmd12,0)+'Cuad. 1.10'!______________g1-1</definedName>
    <definedName name="dafa" localSheetId="49">MATCH("mediana",'Gráf. 1.54'!______kmd12,0)+'Cuad. 1.10'!______________g1-1</definedName>
    <definedName name="dafa" localSheetId="53">MATCH("mediana",[117]!vvade,0)+[117]!dafdf-1</definedName>
    <definedName name="dafa" localSheetId="55">MATCH("mediana",[265]!vvade,0)+[265]!dafdf-1</definedName>
    <definedName name="dafa" localSheetId="58">#N/A</definedName>
    <definedName name="dafa" localSheetId="60">MATCH("mediana",'Gráf. 1.54'!______kmd12,0)+'Cuad. 1.10'!______________g1-1</definedName>
    <definedName name="dafa" localSheetId="77">MATCH("mediana",'Gráf. 1.54'!______kmd12,0)+'Cuad. 1.10'!______________g1-1</definedName>
    <definedName name="dafa" localSheetId="87">#N/A</definedName>
    <definedName name="dafa" localSheetId="88">#N/A</definedName>
    <definedName name="dafa">#N/A</definedName>
    <definedName name="dafdf" localSheetId="86">#REF!</definedName>
    <definedName name="dafdf" localSheetId="87">#REF!</definedName>
    <definedName name="dafdf" localSheetId="88">#REF!</definedName>
    <definedName name="dafdf">#N/A</definedName>
    <definedName name="DAGproj">#N/A</definedName>
    <definedName name="Daily_Depreciation">'[290]Inter-Bank'!$E$5</definedName>
    <definedName name="dan" localSheetId="43">'[68]Cuadro 4.8 A'!$A$8208</definedName>
    <definedName name="dan" localSheetId="53">'[375]Cuadro 4.8 A'!$A$8208</definedName>
    <definedName name="dan" localSheetId="55">'[375]Cuadro 4.8 A'!$A$8208</definedName>
    <definedName name="dan" localSheetId="60">'[68]Cuadro 4.8 A'!$A$8208</definedName>
    <definedName name="dan">'[375]Cuadro 4.8 A'!$A$8208</definedName>
    <definedName name="dani" localSheetId="43">'[68]Cuadro 4.8 A'!$AO$9</definedName>
    <definedName name="dani" localSheetId="53">'[375]Cuadro 4.8 A'!$AO$9</definedName>
    <definedName name="dani" localSheetId="55">'[375]Cuadro 4.8 A'!$AO$9</definedName>
    <definedName name="dani" localSheetId="60">'[68]Cuadro 4.8 A'!$AO$9</definedName>
    <definedName name="dani">'[375]Cuadro 4.8 A'!$AO$9</definedName>
    <definedName name="dao" localSheetId="75">#REF!,#REF!</definedName>
    <definedName name="dao" localSheetId="80">#REF!,#REF!</definedName>
    <definedName name="dao" localSheetId="86">#REF!</definedName>
    <definedName name="dao" localSheetId="48">#REF!,#REF!</definedName>
    <definedName name="dao" localSheetId="51">#REF!,#REF!</definedName>
    <definedName name="dao" localSheetId="62">#REF!,#REF!</definedName>
    <definedName name="dao" localSheetId="52">#REF!,#REF!</definedName>
    <definedName name="dao" localSheetId="43">#REF!,#REF!</definedName>
    <definedName name="dao" localSheetId="45">#REF!,#REF!</definedName>
    <definedName name="dao" localSheetId="46">#REF!,#REF!</definedName>
    <definedName name="dao" localSheetId="47">#REF!,#REF!</definedName>
    <definedName name="dao" localSheetId="49">#REF!,#REF!</definedName>
    <definedName name="dao" localSheetId="53">#REF!,#REF!</definedName>
    <definedName name="dao" localSheetId="55">#REF!,#REF!</definedName>
    <definedName name="dao" localSheetId="58">#REF!,#REF!</definedName>
    <definedName name="dao" localSheetId="60">#REF!,#REF!</definedName>
    <definedName name="dao" localSheetId="77">#REF!,#REF!</definedName>
    <definedName name="dao" localSheetId="87">#REF!,#REF!</definedName>
    <definedName name="dao" localSheetId="88">#REF!,#REF!</definedName>
    <definedName name="dao" localSheetId="112">#REF!,#REF!</definedName>
    <definedName name="dao">#REF!,#REF!</definedName>
    <definedName name="DAproj">#N/A</definedName>
    <definedName name="DASD">#N/A</definedName>
    <definedName name="dasd3wqeqas" localSheetId="75" hidden="1">#REF!</definedName>
    <definedName name="dasd3wqeqas" localSheetId="80" hidden="1">#REF!</definedName>
    <definedName name="dasd3wqeqas" localSheetId="86" hidden="1">#REF!</definedName>
    <definedName name="dasd3wqeqas" localSheetId="48" hidden="1">#REF!</definedName>
    <definedName name="dasd3wqeqas" localSheetId="51" hidden="1">#REF!</definedName>
    <definedName name="dasd3wqeqas" localSheetId="61" hidden="1">#REF!</definedName>
    <definedName name="dasd3wqeqas" localSheetId="62" hidden="1">#REF!</definedName>
    <definedName name="dasd3wqeqas" localSheetId="52" hidden="1">#REF!</definedName>
    <definedName name="dasd3wqeqas" localSheetId="22" hidden="1">#REF!</definedName>
    <definedName name="dasd3wqeqas" localSheetId="28" hidden="1">#REF!</definedName>
    <definedName name="dasd3wqeqas" localSheetId="29" hidden="1">#REF!</definedName>
    <definedName name="dasd3wqeqas" localSheetId="32" hidden="1">#REF!</definedName>
    <definedName name="dasd3wqeqas" localSheetId="43" hidden="1">#REF!</definedName>
    <definedName name="dasd3wqeqas" localSheetId="45" hidden="1">#REF!</definedName>
    <definedName name="dasd3wqeqas" localSheetId="46" hidden="1">#REF!</definedName>
    <definedName name="dasd3wqeqas" localSheetId="47" hidden="1">#REF!</definedName>
    <definedName name="dasd3wqeqas" localSheetId="49" hidden="1">#REF!</definedName>
    <definedName name="dasd3wqeqas" localSheetId="53" hidden="1">#REF!</definedName>
    <definedName name="dasd3wqeqas" localSheetId="55" hidden="1">#REF!</definedName>
    <definedName name="dasd3wqeqas" localSheetId="5" hidden="1">#REF!</definedName>
    <definedName name="dasd3wqeqas" localSheetId="58" hidden="1">#REF!</definedName>
    <definedName name="dasd3wqeqas" localSheetId="60" hidden="1">#REF!</definedName>
    <definedName name="dasd3wqeqas" localSheetId="69" hidden="1">#REF!</definedName>
    <definedName name="dasd3wqeqas" localSheetId="77" hidden="1">#REF!</definedName>
    <definedName name="dasd3wqeqas" localSheetId="7" hidden="1">#REF!</definedName>
    <definedName name="dasd3wqeqas" localSheetId="87" hidden="1">#REF!</definedName>
    <definedName name="dasd3wqeqas" localSheetId="88" hidden="1">#REF!</definedName>
    <definedName name="dasd3wqeqas" localSheetId="112" hidden="1">#REF!</definedName>
    <definedName name="dasd3wqeqas" hidden="1">#REF!</definedName>
    <definedName name="dasdasdf" localSheetId="28" hidden="1">[52]Retroactivos!#REF!</definedName>
    <definedName name="dasdasdf" localSheetId="29" hidden="1">[52]Retroactivos!#REF!</definedName>
    <definedName name="dasdasdf" localSheetId="32" hidden="1">[52]Retroactivos!#REF!</definedName>
    <definedName name="dasdasdf" localSheetId="47" hidden="1">[52]Retroactivos!#REF!</definedName>
    <definedName name="dasdasdf" localSheetId="5" hidden="1">#REF!</definedName>
    <definedName name="dasdasdf" localSheetId="7" hidden="1">#REF!</definedName>
    <definedName name="dasdasdf" localSheetId="88" hidden="1">[52]Retroactivos!#REF!</definedName>
    <definedName name="dasdasdf" localSheetId="112" hidden="1">#REF!</definedName>
    <definedName name="dasdasdf" hidden="1">#REF!</definedName>
    <definedName name="DASDB">#N/A</definedName>
    <definedName name="dasddasdsad" localSheetId="75">OFFSET('[376]priv preferenciales'!$W$7,0,0,COUNT('[376]priv preferenciales'!$W$1:$W$65536),1)</definedName>
    <definedName name="dasddasdsad" localSheetId="80">OFFSET('[376]priv preferenciales'!$W$7,0,0,COUNT('[376]priv preferenciales'!$W$1:$W$65536),1)</definedName>
    <definedName name="dasddasdsad" localSheetId="86">OFFSET('[377]priv preferenciales'!$W$7,0,0,COUNT('[377]priv preferenciales'!$W$1:$W$65536),1)</definedName>
    <definedName name="dasddasdsad" localSheetId="48">OFFSET('[377]priv preferenciales'!$W$7,0,0,COUNT('[377]priv preferenciales'!$W$1:$W$65536),1)</definedName>
    <definedName name="dasddasdsad" localSheetId="51">OFFSET('[377]priv preferenciales'!$W$7,0,0,COUNT('[377]priv preferenciales'!$W$1:$W$65536),1)</definedName>
    <definedName name="dasddasdsad" localSheetId="52">OFFSET('[377]priv preferenciales'!$W$7,0,0,COUNT('[377]priv preferenciales'!$W$1:$W$65536),1)</definedName>
    <definedName name="dasddasdsad" localSheetId="43">OFFSET('[312]priv preferenciales'!$W$7,0,0,COUNT('[312]priv preferenciales'!$W$1:$W$65536),1)</definedName>
    <definedName name="dasddasdsad" localSheetId="45">OFFSET('[377]priv preferenciales'!$W$7,0,0,COUNT('[377]priv preferenciales'!$W$1:$W$65536),1)</definedName>
    <definedName name="dasddasdsad" localSheetId="46">OFFSET('[377]priv preferenciales'!$W$7,0,0,COUNT('[377]priv preferenciales'!$W$1:$W$65536),1)</definedName>
    <definedName name="dasddasdsad" localSheetId="47">OFFSET('[377]priv preferenciales'!$W$7,0,0,COUNT('[377]priv preferenciales'!$W$1:$W$65536),1)</definedName>
    <definedName name="dasddasdsad" localSheetId="49">OFFSET('[377]priv preferenciales'!$W$7,0,0,COUNT('[377]priv preferenciales'!$W$1:$W$65536),1)</definedName>
    <definedName name="dasddasdsad" localSheetId="53">OFFSET('[377]priv preferenciales'!$W$7,0,0,COUNT('[377]priv preferenciales'!$W$1:$W$65536),1)</definedName>
    <definedName name="dasddasdsad" localSheetId="55">OFFSET('[377]priv preferenciales'!$W$7,0,0,COUNT('[377]priv preferenciales'!$W$1:$W$65536),1)</definedName>
    <definedName name="dasddasdsad" localSheetId="60">OFFSET('[312]priv preferenciales'!$W$7,0,0,COUNT('[312]priv preferenciales'!$W$1:$W$65536),1)</definedName>
    <definedName name="dasddasdsad" localSheetId="77">OFFSET('[376]priv preferenciales'!$W$7,0,0,COUNT('[376]priv preferenciales'!$W$1:$W$65536),1)</definedName>
    <definedName name="dasddasdsad" localSheetId="87">OFFSET('[378]priv preferenciales'!$W$7,0,0,COUNT('[378]priv preferenciales'!$W$1:$W$65536),1)</definedName>
    <definedName name="dasddasdsad" localSheetId="88">OFFSET('[378]priv preferenciales'!$W$7,0,0,COUNT('[378]priv preferenciales'!$W$1:$W$65536),1)</definedName>
    <definedName name="dasddasdsad">OFFSET('[378]priv preferenciales'!$W$7,0,0,COUNT('[378]priv preferenciales'!$W$1:$W$65536),1)</definedName>
    <definedName name="DASDG">#N/A</definedName>
    <definedName name="dat" localSheetId="86">'[379]Graf. I.10 spreads chilenos'!$H$1473:$I$1545</definedName>
    <definedName name="dat" localSheetId="48">'[121]Graf. I.10 spreads chilenos'!$H$1473:$I$1545</definedName>
    <definedName name="dat" localSheetId="51">'[121]Graf. I.10 spreads chilenos'!$H$1473:$I$1545</definedName>
    <definedName name="dat" localSheetId="62">'[380]Graf. I.10 spreads chilenos'!$H$1473:$I$1545</definedName>
    <definedName name="dat" localSheetId="52">'[121]Graf. I.10 spreads chilenos'!$H$1473:$I$1545</definedName>
    <definedName name="dat" localSheetId="43">'[86]Graf. I.10 spreads chilenos'!$H$1473:$I$1545</definedName>
    <definedName name="dat" localSheetId="45">'[121]Graf. I.10 spreads chilenos'!$H$1473:$I$1545</definedName>
    <definedName name="dat" localSheetId="46">'[121]Graf. I.10 spreads chilenos'!$H$1473:$I$1545</definedName>
    <definedName name="dat" localSheetId="47">'[121]Graf. I.10 spreads chilenos'!$H$1473:$I$1545</definedName>
    <definedName name="dat" localSheetId="49">'[121]Graf. I.10 spreads chilenos'!$H$1473:$I$1545</definedName>
    <definedName name="dat" localSheetId="53">'[121]Graf. I.10 spreads chilenos'!$H$1473:$I$1545</definedName>
    <definedName name="dat" localSheetId="55">'[121]Graf. I.10 spreads chilenos'!$H$1473:$I$1545</definedName>
    <definedName name="dat" localSheetId="58">'[121]Graf. I.10 spreads chilenos'!$H$1473:$I$1545</definedName>
    <definedName name="dat" localSheetId="60">'[86]Graf. I.10 spreads chilenos'!$H$1473:$I$1545</definedName>
    <definedName name="dat" localSheetId="87">'[121]Graf. I.10 spreads chilenos'!$H$1473:$I$1545</definedName>
    <definedName name="dat" localSheetId="88">'[121]Graf. I.10 spreads chilenos'!$H$1473:$I$1545</definedName>
    <definedName name="dat">'[121]Graf. I.10 spreads chilenos'!$H$1473:$I$1545</definedName>
    <definedName name="Data" localSheetId="86">#REF!</definedName>
    <definedName name="Data" localSheetId="87">#REF!</definedName>
    <definedName name="Data" localSheetId="88">#REF!</definedName>
    <definedName name="Data">#N/A</definedName>
    <definedName name="DATA_BPM6_1" localSheetId="75">#REF!</definedName>
    <definedName name="DATA_BPM6_1" localSheetId="80">#REF!</definedName>
    <definedName name="DATA_BPM6_1" localSheetId="86">#REF!</definedName>
    <definedName name="DATA_BPM6_1" localSheetId="48">#REF!</definedName>
    <definedName name="DATA_BPM6_1" localSheetId="51">#REF!</definedName>
    <definedName name="DATA_BPM6_1" localSheetId="62">#REF!</definedName>
    <definedName name="DATA_BPM6_1" localSheetId="52">#REF!</definedName>
    <definedName name="DATA_BPM6_1" localSheetId="43">#REF!</definedName>
    <definedName name="DATA_BPM6_1" localSheetId="45">#REF!</definedName>
    <definedName name="DATA_BPM6_1" localSheetId="46">#REF!</definedName>
    <definedName name="DATA_BPM6_1" localSheetId="47">#REF!</definedName>
    <definedName name="DATA_BPM6_1" localSheetId="49">#REF!</definedName>
    <definedName name="DATA_BPM6_1" localSheetId="53">#REF!</definedName>
    <definedName name="DATA_BPM6_1" localSheetId="55">#REF!</definedName>
    <definedName name="DATA_BPM6_1" localSheetId="58">#REF!</definedName>
    <definedName name="DATA_BPM6_1" localSheetId="60">#REF!</definedName>
    <definedName name="DATA_BPM6_1" localSheetId="77">#REF!</definedName>
    <definedName name="DATA_BPM6_1" localSheetId="87">#REF!</definedName>
    <definedName name="DATA_BPM6_1" localSheetId="88">#REF!</definedName>
    <definedName name="DATA_BPM6_1" localSheetId="112">#REF!</definedName>
    <definedName name="DATA_BPM6_1">#REF!</definedName>
    <definedName name="DATA_BPM6_2" localSheetId="75">#REF!</definedName>
    <definedName name="DATA_BPM6_2" localSheetId="80">#REF!</definedName>
    <definedName name="DATA_BPM6_2" localSheetId="86">#REF!</definedName>
    <definedName name="DATA_BPM6_2" localSheetId="48">#REF!</definedName>
    <definedName name="DATA_BPM6_2" localSheetId="51">#REF!</definedName>
    <definedName name="DATA_BPM6_2" localSheetId="62">#REF!</definedName>
    <definedName name="DATA_BPM6_2" localSheetId="52">#REF!</definedName>
    <definedName name="DATA_BPM6_2" localSheetId="43">#REF!</definedName>
    <definedName name="DATA_BPM6_2" localSheetId="45">#REF!</definedName>
    <definedName name="DATA_BPM6_2" localSheetId="46">#REF!</definedName>
    <definedName name="DATA_BPM6_2" localSheetId="47">#REF!</definedName>
    <definedName name="DATA_BPM6_2" localSheetId="49">#REF!</definedName>
    <definedName name="DATA_BPM6_2" localSheetId="53">#REF!</definedName>
    <definedName name="DATA_BPM6_2" localSheetId="55">#REF!</definedName>
    <definedName name="DATA_BPM6_2" localSheetId="58">#REF!</definedName>
    <definedName name="DATA_BPM6_2" localSheetId="60">#REF!</definedName>
    <definedName name="DATA_BPM6_2" localSheetId="77">#REF!</definedName>
    <definedName name="DATA_BPM6_2" localSheetId="87">#REF!</definedName>
    <definedName name="DATA_BPM6_2" localSheetId="88">#REF!</definedName>
    <definedName name="DATA_BPM6_2" localSheetId="112">#REF!</definedName>
    <definedName name="DATA_BPM6_2">#REF!</definedName>
    <definedName name="data1" localSheetId="28" hidden="1">#REF!</definedName>
    <definedName name="data1" localSheetId="29" hidden="1">#REF!</definedName>
    <definedName name="data1" localSheetId="32" hidden="1">#REF!</definedName>
    <definedName name="data1" localSheetId="47" hidden="1">#REF!</definedName>
    <definedName name="data1" localSheetId="5" hidden="1">#REF!</definedName>
    <definedName name="data1" localSheetId="69" hidden="1">#REF!</definedName>
    <definedName name="data1" localSheetId="7" hidden="1">#REF!</definedName>
    <definedName name="data1" localSheetId="87" hidden="1">#REF!</definedName>
    <definedName name="data1" localSheetId="88" hidden="1">#REF!</definedName>
    <definedName name="data1" localSheetId="112" hidden="1">#REF!</definedName>
    <definedName name="data1" hidden="1">#REF!</definedName>
    <definedName name="Data2" localSheetId="75">[289]VOD!#REF!</definedName>
    <definedName name="Data2" localSheetId="80">[289]VOD!#REF!</definedName>
    <definedName name="Data2" localSheetId="86">[289]VOD!#REF!</definedName>
    <definedName name="Data2" localSheetId="48">[289]VOD!#REF!</definedName>
    <definedName name="Data2" localSheetId="51">[289]VOD!#REF!</definedName>
    <definedName name="Data2" localSheetId="62">[289]VOD!#REF!</definedName>
    <definedName name="Data2" localSheetId="52">[289]VOD!#REF!</definedName>
    <definedName name="Data2" localSheetId="43">[82]vod!#REF!</definedName>
    <definedName name="Data2" localSheetId="45">[289]VOD!#REF!</definedName>
    <definedName name="Data2" localSheetId="46">[289]VOD!#REF!</definedName>
    <definedName name="Data2" localSheetId="47">[289]VOD!#REF!</definedName>
    <definedName name="Data2" localSheetId="49">[289]VOD!#REF!</definedName>
    <definedName name="Data2" localSheetId="53">[289]VOD!#REF!</definedName>
    <definedName name="Data2" localSheetId="55">[289]VOD!#REF!</definedName>
    <definedName name="Data2" localSheetId="58">[289]VOD!#REF!</definedName>
    <definedName name="Data2" localSheetId="60">[82]vod!#REF!</definedName>
    <definedName name="Data2" localSheetId="77">[289]VOD!#REF!</definedName>
    <definedName name="Data2" localSheetId="87">[289]VOD!#REF!</definedName>
    <definedName name="Data2" localSheetId="88">[289]VOD!#REF!</definedName>
    <definedName name="Data2" localSheetId="112">[289]VOD!#REF!</definedName>
    <definedName name="Data2">[289]VOD!#REF!</definedName>
    <definedName name="data3" localSheetId="28" hidden="1">#REF!</definedName>
    <definedName name="data3" localSheetId="29" hidden="1">#REF!</definedName>
    <definedName name="data3" localSheetId="32" hidden="1">#REF!</definedName>
    <definedName name="data3" localSheetId="47" hidden="1">#REF!</definedName>
    <definedName name="data3" localSheetId="5" hidden="1">#REF!</definedName>
    <definedName name="data3" localSheetId="69" hidden="1">#REF!</definedName>
    <definedName name="data3" localSheetId="7" hidden="1">#REF!</definedName>
    <definedName name="data3" localSheetId="87" hidden="1">#REF!</definedName>
    <definedName name="data3" localSheetId="88" hidden="1">#REF!</definedName>
    <definedName name="data3" localSheetId="112" hidden="1">#REF!</definedName>
    <definedName name="data3" hidden="1">#REF!</definedName>
    <definedName name="Database" localSheetId="86">#REF!</definedName>
    <definedName name="Database" localSheetId="87">#REF!</definedName>
    <definedName name="Database" localSheetId="88">#REF!</definedName>
    <definedName name="Database">#N/A</definedName>
    <definedName name="Database_MI" localSheetId="75">#REF!</definedName>
    <definedName name="Database_MI" localSheetId="80">#REF!</definedName>
    <definedName name="Database_MI" localSheetId="86">#REF!</definedName>
    <definedName name="Database_MI" localSheetId="48">#REF!</definedName>
    <definedName name="Database_MI" localSheetId="51">#REF!</definedName>
    <definedName name="Database_MI" localSheetId="62">#REF!</definedName>
    <definedName name="Database_MI" localSheetId="52">#REF!</definedName>
    <definedName name="Database_MI" localSheetId="43">#REF!</definedName>
    <definedName name="Database_MI" localSheetId="45">#REF!</definedName>
    <definedName name="Database_MI" localSheetId="46">#REF!</definedName>
    <definedName name="Database_MI" localSheetId="47">#REF!</definedName>
    <definedName name="Database_MI" localSheetId="49">#REF!</definedName>
    <definedName name="Database_MI" localSheetId="53">#REF!</definedName>
    <definedName name="Database_MI" localSheetId="55">#REF!</definedName>
    <definedName name="Database_MI" localSheetId="58">#REF!</definedName>
    <definedName name="Database_MI" localSheetId="60">#REF!</definedName>
    <definedName name="Database_MI" localSheetId="77">#REF!</definedName>
    <definedName name="Database_MI" localSheetId="87">#REF!</definedName>
    <definedName name="Database_MI" localSheetId="88">#REF!</definedName>
    <definedName name="Database_MI" localSheetId="112">#REF!</definedName>
    <definedName name="Database_MI">#REF!</definedName>
    <definedName name="DatAbr" localSheetId="43">[344]Abr!$B$2:$HZ$35</definedName>
    <definedName name="DatAbr" localSheetId="53">[91]Abr!$B$2:$HZ$35</definedName>
    <definedName name="DatAbr" localSheetId="55">[91]Abr!$B$2:$HZ$35</definedName>
    <definedName name="DatAbr" localSheetId="60">[344]Abr!$B$2:$HZ$35</definedName>
    <definedName name="DatAbr">[91]Abr!$B$2:$HZ$35</definedName>
    <definedName name="Dataset" localSheetId="47">#REF!</definedName>
    <definedName name="Dataset" localSheetId="87">#REF!</definedName>
    <definedName name="Dataset" localSheetId="88">#REF!</definedName>
    <definedName name="Dataset" localSheetId="112">#REF!</definedName>
    <definedName name="Dataset">#REF!</definedName>
    <definedName name="DatEne" localSheetId="43">[344]Ene!$B$2:$HZ$35</definedName>
    <definedName name="DatEne" localSheetId="53">[91]Ene!$B$2:$HZ$35</definedName>
    <definedName name="DatEne" localSheetId="55">[91]Ene!$B$2:$HZ$35</definedName>
    <definedName name="DatEne" localSheetId="60">[344]Ene!$B$2:$HZ$35</definedName>
    <definedName name="DatEne">[91]Ene!$B$2:$HZ$35</definedName>
    <definedName name="DATES" localSheetId="75">#REF!</definedName>
    <definedName name="DATES" localSheetId="80">#REF!</definedName>
    <definedName name="DATES" localSheetId="86">#REF!</definedName>
    <definedName name="DATES" localSheetId="48">#REF!</definedName>
    <definedName name="DATES" localSheetId="51">#REF!</definedName>
    <definedName name="DATES" localSheetId="62">#REF!</definedName>
    <definedName name="DATES" localSheetId="52">#REF!</definedName>
    <definedName name="DATES" localSheetId="43">#REF!</definedName>
    <definedName name="DATES" localSheetId="45">#REF!</definedName>
    <definedName name="DATES" localSheetId="46">#REF!</definedName>
    <definedName name="DATES" localSheetId="47">#REF!</definedName>
    <definedName name="DATES" localSheetId="49">#REF!</definedName>
    <definedName name="DATES" localSheetId="53">#REF!</definedName>
    <definedName name="DATES" localSheetId="55">#REF!</definedName>
    <definedName name="DATES" localSheetId="58">#REF!</definedName>
    <definedName name="DATES" localSheetId="60">#REF!</definedName>
    <definedName name="DATES" localSheetId="77">#REF!</definedName>
    <definedName name="DATES" localSheetId="87">#REF!</definedName>
    <definedName name="DATES" localSheetId="88">#REF!</definedName>
    <definedName name="DATES" localSheetId="112">#REF!</definedName>
    <definedName name="DATES">#REF!</definedName>
    <definedName name="DATES_A" localSheetId="48">#REF!</definedName>
    <definedName name="DATES_A" localSheetId="51">#REF!</definedName>
    <definedName name="DATES_A" localSheetId="62">#REF!</definedName>
    <definedName name="DATES_A" localSheetId="52">#REF!</definedName>
    <definedName name="DATES_A" localSheetId="43">#REF!</definedName>
    <definedName name="DATES_A" localSheetId="45">#REF!</definedName>
    <definedName name="DATES_A" localSheetId="46">#REF!</definedName>
    <definedName name="DATES_A" localSheetId="47">#REF!</definedName>
    <definedName name="DATES_A" localSheetId="49">#REF!</definedName>
    <definedName name="DATES_A" localSheetId="53">#REF!</definedName>
    <definedName name="DATES_A" localSheetId="55">#REF!</definedName>
    <definedName name="DATES_A" localSheetId="58">#REF!</definedName>
    <definedName name="DATES_A" localSheetId="60">#REF!</definedName>
    <definedName name="DATES_A" localSheetId="88">#REF!</definedName>
    <definedName name="DATES_A" localSheetId="112">#REF!</definedName>
    <definedName name="DATES_A">#REF!</definedName>
    <definedName name="Dates_Annual" localSheetId="48">#REF!</definedName>
    <definedName name="Dates_Annual" localSheetId="51">#REF!</definedName>
    <definedName name="Dates_Annual" localSheetId="62">#REF!</definedName>
    <definedName name="Dates_Annual" localSheetId="52">#REF!</definedName>
    <definedName name="Dates_Annual" localSheetId="43">#REF!</definedName>
    <definedName name="Dates_Annual" localSheetId="45">#REF!</definedName>
    <definedName name="Dates_Annual" localSheetId="46">#REF!</definedName>
    <definedName name="Dates_Annual" localSheetId="47">#REF!</definedName>
    <definedName name="Dates_Annual" localSheetId="49">#REF!</definedName>
    <definedName name="Dates_Annual" localSheetId="53">#REF!</definedName>
    <definedName name="Dates_Annual" localSheetId="55">#REF!</definedName>
    <definedName name="Dates_Annual" localSheetId="58">#REF!</definedName>
    <definedName name="Dates_Annual" localSheetId="60">#REF!</definedName>
    <definedName name="Dates_Annual" localSheetId="88">#REF!</definedName>
    <definedName name="Dates_Annual" localSheetId="112">#REF!</definedName>
    <definedName name="Dates_Annual">#REF!</definedName>
    <definedName name="Dates_Monthly" localSheetId="48">#REF!</definedName>
    <definedName name="Dates_Monthly" localSheetId="51">#REF!</definedName>
    <definedName name="Dates_Monthly" localSheetId="62">#REF!</definedName>
    <definedName name="Dates_Monthly" localSheetId="52">#REF!</definedName>
    <definedName name="Dates_Monthly" localSheetId="43">#REF!</definedName>
    <definedName name="Dates_Monthly" localSheetId="45">#REF!</definedName>
    <definedName name="Dates_Monthly" localSheetId="46">#REF!</definedName>
    <definedName name="Dates_Monthly" localSheetId="47">#REF!</definedName>
    <definedName name="Dates_Monthly" localSheetId="49">#REF!</definedName>
    <definedName name="Dates_Monthly" localSheetId="53">#REF!</definedName>
    <definedName name="Dates_Monthly" localSheetId="55">#REF!</definedName>
    <definedName name="Dates_Monthly" localSheetId="58">#REF!</definedName>
    <definedName name="Dates_Monthly" localSheetId="60">#REF!</definedName>
    <definedName name="Dates_Monthly" localSheetId="88">#REF!</definedName>
    <definedName name="Dates_Monthly" localSheetId="112">#REF!</definedName>
    <definedName name="Dates_Monthly">#REF!</definedName>
    <definedName name="DATES_Q" localSheetId="48">#REF!</definedName>
    <definedName name="DATES_Q" localSheetId="51">#REF!</definedName>
    <definedName name="DATES_Q" localSheetId="62">#REF!</definedName>
    <definedName name="DATES_Q" localSheetId="52">#REF!</definedName>
    <definedName name="DATES_Q" localSheetId="43">#REF!</definedName>
    <definedName name="DATES_Q" localSheetId="45">#REF!</definedName>
    <definedName name="DATES_Q" localSheetId="46">#REF!</definedName>
    <definedName name="DATES_Q" localSheetId="47">#REF!</definedName>
    <definedName name="DATES_Q" localSheetId="49">#REF!</definedName>
    <definedName name="DATES_Q" localSheetId="53">#REF!</definedName>
    <definedName name="DATES_Q" localSheetId="55">#REF!</definedName>
    <definedName name="DATES_Q" localSheetId="58">#REF!</definedName>
    <definedName name="DATES_Q" localSheetId="60">#REF!</definedName>
    <definedName name="DATES_Q" localSheetId="88">#REF!</definedName>
    <definedName name="DATES_Q" localSheetId="112">#REF!</definedName>
    <definedName name="DATES_Q">#REF!</definedName>
    <definedName name="dates_w" localSheetId="48">#REF!</definedName>
    <definedName name="dates_w" localSheetId="51">#REF!</definedName>
    <definedName name="dates_w" localSheetId="62">#REF!</definedName>
    <definedName name="dates_w" localSheetId="52">#REF!</definedName>
    <definedName name="dates_w" localSheetId="43">#REF!</definedName>
    <definedName name="dates_w" localSheetId="45">#REF!</definedName>
    <definedName name="dates_w" localSheetId="46">#REF!</definedName>
    <definedName name="dates_w" localSheetId="47">#REF!</definedName>
    <definedName name="dates_w" localSheetId="49">#REF!</definedName>
    <definedName name="dates_w" localSheetId="53">#REF!</definedName>
    <definedName name="dates_w" localSheetId="55">#REF!</definedName>
    <definedName name="dates_w" localSheetId="58">#REF!</definedName>
    <definedName name="dates_w" localSheetId="60">#REF!</definedName>
    <definedName name="dates_w" localSheetId="88">#REF!</definedName>
    <definedName name="dates_w" localSheetId="112">#REF!</definedName>
    <definedName name="dates_w">#REF!</definedName>
    <definedName name="DatFeb" localSheetId="43">[344]Feb!$B$2:$HZ$35</definedName>
    <definedName name="DatFeb" localSheetId="53">[91]Feb!$B$2:$HZ$35</definedName>
    <definedName name="DatFeb" localSheetId="55">[91]Feb!$B$2:$HZ$35</definedName>
    <definedName name="DatFeb" localSheetId="60">[344]Feb!$B$2:$HZ$35</definedName>
    <definedName name="DatFeb">[91]Feb!$B$2:$HZ$35</definedName>
    <definedName name="DatJun" localSheetId="43">[344]Jun!$B$2:$HZ$35</definedName>
    <definedName name="DatJun" localSheetId="53">[91]Jun!$B$2:$HZ$35</definedName>
    <definedName name="DatJun" localSheetId="55">[91]Jun!$B$2:$HZ$35</definedName>
    <definedName name="DatJun" localSheetId="60">[344]Jun!$B$2:$HZ$35</definedName>
    <definedName name="DatJun">[91]Jun!$B$2:$HZ$35</definedName>
    <definedName name="DatMar" localSheetId="43">[344]Mar!$B$2:$HZ$35</definedName>
    <definedName name="DatMar" localSheetId="53">[91]Mar!$B$2:$HZ$35</definedName>
    <definedName name="DatMar" localSheetId="55">[91]Mar!$B$2:$HZ$35</definedName>
    <definedName name="DatMar" localSheetId="60">[344]Mar!$B$2:$HZ$35</definedName>
    <definedName name="DatMar">[91]Mar!$B$2:$HZ$35</definedName>
    <definedName name="DatMay" localSheetId="43">[344]May!$B$2:$HZ$35</definedName>
    <definedName name="DatMay" localSheetId="53">[91]May!$B$2:$HZ$35</definedName>
    <definedName name="DatMay" localSheetId="55">[91]May!$B$2:$HZ$35</definedName>
    <definedName name="DatMay" localSheetId="60">[344]May!$B$2:$HZ$35</definedName>
    <definedName name="DatMay">[91]May!$B$2:$HZ$35</definedName>
    <definedName name="datoact" localSheetId="47">#REF!</definedName>
    <definedName name="datoact" localSheetId="87">#REF!</definedName>
    <definedName name="datoact" localSheetId="88">#REF!</definedName>
    <definedName name="datoact" localSheetId="112">#REF!</definedName>
    <definedName name="datoact">#REF!</definedName>
    <definedName name="Datos" localSheetId="75">#REF!</definedName>
    <definedName name="Datos" localSheetId="80">#REF!</definedName>
    <definedName name="Datos" localSheetId="86">#REF!</definedName>
    <definedName name="Datos" localSheetId="48">#REF!</definedName>
    <definedName name="Datos" localSheetId="51">#REF!</definedName>
    <definedName name="Datos" localSheetId="62">#REF!</definedName>
    <definedName name="Datos" localSheetId="52">#REF!</definedName>
    <definedName name="Datos" localSheetId="43">#REF!</definedName>
    <definedName name="Datos" localSheetId="45">#REF!</definedName>
    <definedName name="Datos" localSheetId="46">#REF!</definedName>
    <definedName name="Datos" localSheetId="47">#REF!</definedName>
    <definedName name="Datos" localSheetId="49">#REF!</definedName>
    <definedName name="Datos" localSheetId="53">#REF!</definedName>
    <definedName name="Datos" localSheetId="55">#REF!</definedName>
    <definedName name="Datos" localSheetId="58">#REF!</definedName>
    <definedName name="Datos" localSheetId="60">#REF!</definedName>
    <definedName name="Datos" localSheetId="77">#REF!</definedName>
    <definedName name="Datos" localSheetId="87">#REF!</definedName>
    <definedName name="Datos" localSheetId="88">#REF!</definedName>
    <definedName name="Datos" localSheetId="112">#REF!</definedName>
    <definedName name="Datos">#REF!</definedName>
    <definedName name="DatosDia">[381]!DIa[#All]</definedName>
    <definedName name="datoss">#N/A</definedName>
    <definedName name="dawda" localSheetId="75" hidden="1">{"'Consu_Mundial'!$B$2:$H$33"}</definedName>
    <definedName name="dawda" localSheetId="80" hidden="1">{"'Consu_Mundial'!$B$2:$H$33"}</definedName>
    <definedName name="dawda" localSheetId="86" hidden="1">{"'Consu_Mundial'!$B$2:$H$33"}</definedName>
    <definedName name="dawda" localSheetId="48" hidden="1">{"'Consu_Mundial'!$B$2:$H$33"}</definedName>
    <definedName name="dawda" localSheetId="51" hidden="1">{"'Consu_Mundial'!$B$2:$H$33"}</definedName>
    <definedName name="dawda" localSheetId="62" hidden="1">{"'Consu_Mundial'!$B$2:$H$33"}</definedName>
    <definedName name="dawda" localSheetId="52" hidden="1">{"'Consu_Mundial'!$B$2:$H$33"}</definedName>
    <definedName name="dawda" localSheetId="22" hidden="1">{"'Consu_Mundial'!$B$2:$H$33"}</definedName>
    <definedName name="dawda" localSheetId="26" hidden="1">{"'Consu_Mundial'!$B$2:$H$33"}</definedName>
    <definedName name="dawda" localSheetId="28" hidden="1">{"'Consu_Mundial'!$B$2:$H$33"}</definedName>
    <definedName name="dawda" localSheetId="29" hidden="1">{"'Consu_Mundial'!$B$2:$H$33"}</definedName>
    <definedName name="dawda" localSheetId="32" hidden="1">{"'Consu_Mundial'!$B$2:$H$33"}</definedName>
    <definedName name="dawda" localSheetId="43" hidden="1">{"'Consu_Mundial'!$B$2:$H$33"}</definedName>
    <definedName name="dawda" localSheetId="45" hidden="1">{"'Consu_Mundial'!$B$2:$H$33"}</definedName>
    <definedName name="dawda" localSheetId="46" hidden="1">{"'Consu_Mundial'!$B$2:$H$33"}</definedName>
    <definedName name="dawda" localSheetId="47" hidden="1">{"'Consu_Mundial'!$B$2:$H$33"}</definedName>
    <definedName name="dawda" localSheetId="49" hidden="1">{"'Consu_Mundial'!$B$2:$H$33"}</definedName>
    <definedName name="dawda" localSheetId="53" hidden="1">{"'Consu_Mundial'!$B$2:$H$33"}</definedName>
    <definedName name="dawda" localSheetId="55" hidden="1">{"'Consu_Mundial'!$B$2:$H$33"}</definedName>
    <definedName name="dawda" localSheetId="5" hidden="1">{"'Consu_Mundial'!$B$2:$H$33"}</definedName>
    <definedName name="dawda" localSheetId="58" hidden="1">{"'Consu_Mundial'!$B$2:$H$33"}</definedName>
    <definedName name="dawda" localSheetId="60" hidden="1">{"'Consu_Mundial'!$B$2:$H$33"}</definedName>
    <definedName name="dawda" localSheetId="69" hidden="1">{"'Consu_Mundial'!$B$2:$H$33"}</definedName>
    <definedName name="dawda" localSheetId="71" hidden="1">{"'Consu_Mundial'!$B$2:$H$33"}</definedName>
    <definedName name="dawda" localSheetId="77" hidden="1">{"'Consu_Mundial'!$B$2:$H$33"}</definedName>
    <definedName name="dawda" localSheetId="7" hidden="1">{"'Consu_Mundial'!$B$2:$H$33"}</definedName>
    <definedName name="dawda" localSheetId="87" hidden="1">{"'Consu_Mundial'!$B$2:$H$33"}</definedName>
    <definedName name="dawda" localSheetId="88" hidden="1">{"'Consu_Mundial'!$B$2:$H$33"}</definedName>
    <definedName name="dawda" hidden="1">{"'Consu_Mundial'!$B$2:$H$33"}</definedName>
    <definedName name="DB">"WIREUK"</definedName>
    <definedName name="DBproj">#N/A</definedName>
    <definedName name="dbrecha" localSheetId="75">#REF!</definedName>
    <definedName name="dbrecha" localSheetId="80">#REF!</definedName>
    <definedName name="dbrecha" localSheetId="86">#REF!</definedName>
    <definedName name="dbrecha" localSheetId="48">#REF!</definedName>
    <definedName name="dbrecha" localSheetId="51">#REF!</definedName>
    <definedName name="dbrecha" localSheetId="62">#REF!</definedName>
    <definedName name="dbrecha" localSheetId="52">#REF!</definedName>
    <definedName name="dbrecha" localSheetId="43">#REF!</definedName>
    <definedName name="dbrecha" localSheetId="45">#REF!</definedName>
    <definedName name="dbrecha" localSheetId="46">#REF!</definedName>
    <definedName name="dbrecha" localSheetId="47">#REF!</definedName>
    <definedName name="dbrecha" localSheetId="49">#REF!</definedName>
    <definedName name="dbrecha" localSheetId="53">#REF!</definedName>
    <definedName name="dbrecha" localSheetId="55">#REF!</definedName>
    <definedName name="dbrecha" localSheetId="58">#REF!</definedName>
    <definedName name="dbrecha" localSheetId="60">#REF!</definedName>
    <definedName name="dbrecha" localSheetId="77">#REF!</definedName>
    <definedName name="dbrecha" localSheetId="87">#REF!</definedName>
    <definedName name="dbrecha" localSheetId="88">#REF!</definedName>
    <definedName name="dbrecha" localSheetId="112">#REF!</definedName>
    <definedName name="dbrecha">#REF!</definedName>
    <definedName name="dc" localSheetId="47">#REF!</definedName>
    <definedName name="dc" localSheetId="87">#REF!</definedName>
    <definedName name="dc" localSheetId="88">#REF!</definedName>
    <definedName name="dc" localSheetId="112">#REF!</definedName>
    <definedName name="dc">#REF!</definedName>
    <definedName name="dcc_2007" localSheetId="47">[269]SUPUESTOS!#REF!</definedName>
    <definedName name="dcc_2007" localSheetId="87">[269]SUPUESTOS!#REF!</definedName>
    <definedName name="dcc_2007" localSheetId="88">[269]SUPUESTOS!#REF!</definedName>
    <definedName name="dcc_2007" localSheetId="112">[269]SUPUESTOS!#REF!</definedName>
    <definedName name="dcc_2007">[269]SUPUESTOS!#REF!</definedName>
    <definedName name="dcc_2008" localSheetId="47">[270]SUPUESTOS!#REF!</definedName>
    <definedName name="dcc_2008" localSheetId="87">[270]SUPUESTOS!#REF!</definedName>
    <definedName name="dcc_2008" localSheetId="88">[270]SUPUESTOS!#REF!</definedName>
    <definedName name="dcc_2008" localSheetId="112">[270]SUPUESTOS!#REF!</definedName>
    <definedName name="dcc_2008">[270]SUPUESTOS!#REF!</definedName>
    <definedName name="dcc_2009" localSheetId="47">[270]SUPUESTOS!#REF!</definedName>
    <definedName name="dcc_2009" localSheetId="87">[270]SUPUESTOS!#REF!</definedName>
    <definedName name="dcc_2009" localSheetId="88">[270]SUPUESTOS!#REF!</definedName>
    <definedName name="dcc_2009" localSheetId="112">[270]SUPUESTOS!#REF!</definedName>
    <definedName name="dcc_2009">[270]SUPUESTOS!#REF!</definedName>
    <definedName name="dcc_2010">[327]SUPUESTOS!$AD$19</definedName>
    <definedName name="dcc_2011" localSheetId="47">[266]SUPUESTOS!#REF!</definedName>
    <definedName name="dcc_2011" localSheetId="87">[266]SUPUESTOS!#REF!</definedName>
    <definedName name="dcc_2011" localSheetId="88">[266]SUPUESTOS!#REF!</definedName>
    <definedName name="dcc_2011" localSheetId="112">[266]SUPUESTOS!#REF!</definedName>
    <definedName name="dcc_2011">[266]SUPUESTOS!#REF!</definedName>
    <definedName name="dcc_2012" localSheetId="47">[266]SUPUESTOS!#REF!</definedName>
    <definedName name="dcc_2012" localSheetId="87">[266]SUPUESTOS!#REF!</definedName>
    <definedName name="dcc_2012" localSheetId="88">[266]SUPUESTOS!#REF!</definedName>
    <definedName name="dcc_2012" localSheetId="112">[266]SUPUESTOS!#REF!</definedName>
    <definedName name="dcc_2012">[266]SUPUESTOS!#REF!</definedName>
    <definedName name="dcc_2013" localSheetId="47">[266]SUPUESTOS!#REF!</definedName>
    <definedName name="dcc_2013" localSheetId="87">[266]SUPUESTOS!#REF!</definedName>
    <definedName name="dcc_2013" localSheetId="88">[266]SUPUESTOS!#REF!</definedName>
    <definedName name="dcc_2013" localSheetId="112">[266]SUPUESTOS!#REF!</definedName>
    <definedName name="dcc_2013">[266]SUPUESTOS!#REF!</definedName>
    <definedName name="dcc_2014" localSheetId="47">[266]SUPUESTOS!#REF!</definedName>
    <definedName name="dcc_2014" localSheetId="87">[266]SUPUESTOS!#REF!</definedName>
    <definedName name="dcc_2014" localSheetId="88">[266]SUPUESTOS!#REF!</definedName>
    <definedName name="dcc_2014" localSheetId="112">[266]SUPUESTOS!#REF!</definedName>
    <definedName name="dcc_2014">[266]SUPUESTOS!#REF!</definedName>
    <definedName name="dcc_2015" localSheetId="47">#REF!</definedName>
    <definedName name="dcc_2015" localSheetId="87">#REF!</definedName>
    <definedName name="dcc_2015" localSheetId="88">#REF!</definedName>
    <definedName name="dcc_2015" localSheetId="112">#REF!</definedName>
    <definedName name="dcc_2015">#REF!</definedName>
    <definedName name="dcc_2016" localSheetId="47">#REF!</definedName>
    <definedName name="dcc_2016" localSheetId="87">#REF!</definedName>
    <definedName name="dcc_2016" localSheetId="88">#REF!</definedName>
    <definedName name="dcc_2016" localSheetId="112">#REF!</definedName>
    <definedName name="dcc_2016">#REF!</definedName>
    <definedName name="dcc_2017">[266]SUPUESTOS!$AD$12</definedName>
    <definedName name="dcc_2018">[266]SUPUESTOS!$AQ$12</definedName>
    <definedName name="dcc_2019">[266]SUPUESTOS!$BD$12</definedName>
    <definedName name="dcc_2020">[266]SUPUESTOS!$BP$12</definedName>
    <definedName name="dcc_2021">[266]SUPUESTOS!$CC$12</definedName>
    <definedName name="dcc98j" localSheetId="48">[159]Programa!#REF!</definedName>
    <definedName name="dcc98j" localSheetId="51">[159]Programa!#REF!</definedName>
    <definedName name="dcc98j" localSheetId="62">[159]Programa!#REF!</definedName>
    <definedName name="dcc98j" localSheetId="52">[159]Programa!#REF!</definedName>
    <definedName name="dcc98j" localSheetId="43">[160]programa!#REF!</definedName>
    <definedName name="dcc98j" localSheetId="45">[159]Programa!#REF!</definedName>
    <definedName name="dcc98j" localSheetId="46">[159]Programa!#REF!</definedName>
    <definedName name="dcc98j" localSheetId="47">[159]Programa!#REF!</definedName>
    <definedName name="dcc98j" localSheetId="49">[159]Programa!#REF!</definedName>
    <definedName name="dcc98j" localSheetId="53">[159]Programa!#REF!</definedName>
    <definedName name="dcc98j" localSheetId="55">[160]programa!#REF!</definedName>
    <definedName name="dcc98j" localSheetId="58">[268]Programa!#REF!</definedName>
    <definedName name="dcc98j" localSheetId="60">[160]programa!#REF!</definedName>
    <definedName name="dcc98j" localSheetId="87">[268]Programa!#REF!</definedName>
    <definedName name="dcc98j" localSheetId="88">[268]Programa!#REF!</definedName>
    <definedName name="dcc98j" localSheetId="112">[268]Programa!#REF!</definedName>
    <definedName name="dcc98j">[268]Programa!#REF!</definedName>
    <definedName name="dcc98s" localSheetId="47">#REF!</definedName>
    <definedName name="dcc98s" localSheetId="87">#REF!</definedName>
    <definedName name="dcc98s" localSheetId="88">#REF!</definedName>
    <definedName name="dcc98s" localSheetId="112">#REF!</definedName>
    <definedName name="dcc98s">#REF!</definedName>
    <definedName name="dcp" localSheetId="75">#REF!</definedName>
    <definedName name="dcp" localSheetId="80">#REF!</definedName>
    <definedName name="dcp" localSheetId="86">#REF!</definedName>
    <definedName name="dcp" localSheetId="48">#REF!</definedName>
    <definedName name="dcp" localSheetId="51">#REF!</definedName>
    <definedName name="dcp" localSheetId="62">#REF!</definedName>
    <definedName name="dcp" localSheetId="52">#REF!</definedName>
    <definedName name="dcp" localSheetId="43">#REF!</definedName>
    <definedName name="dcp" localSheetId="45">#REF!</definedName>
    <definedName name="dcp" localSheetId="46">#REF!</definedName>
    <definedName name="dcp" localSheetId="47">#REF!</definedName>
    <definedName name="dcp" localSheetId="49">#REF!</definedName>
    <definedName name="dcp" localSheetId="53">#REF!</definedName>
    <definedName name="dcp" localSheetId="55">#REF!</definedName>
    <definedName name="dcp" localSheetId="58">#REF!</definedName>
    <definedName name="dcp" localSheetId="60">#REF!</definedName>
    <definedName name="dcp" localSheetId="77">#REF!</definedName>
    <definedName name="dcp" localSheetId="87">#REF!</definedName>
    <definedName name="dcp" localSheetId="88">#REF!</definedName>
    <definedName name="dcp" localSheetId="112">#REF!</definedName>
    <definedName name="dcp">#REF!</definedName>
    <definedName name="d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" localSheetId="86" hidden="1">[196]mor!#REF!</definedName>
    <definedName name="dd" localSheetId="48" hidden="1">[196]mor!#REF!</definedName>
    <definedName name="dd" localSheetId="51" hidden="1">[196]mor!#REF!</definedName>
    <definedName name="dd" localSheetId="61" hidden="1">[196]mor!#REF!</definedName>
    <definedName name="dd" localSheetId="62" hidden="1">[196]mor!#REF!</definedName>
    <definedName name="dd" localSheetId="52" hidden="1">[196]mor!#REF!</definedName>
    <definedName name="dd" localSheetId="22" hidden="1">[196]mor!#REF!</definedName>
    <definedName name="dd" localSheetId="23" hidden="1">[196]mor!#REF!</definedName>
    <definedName name="dd" localSheetId="26" hidden="1">[196]mor!#REF!</definedName>
    <definedName name="dd" localSheetId="28" hidden="1">[196]mor!#REF!</definedName>
    <definedName name="dd" localSheetId="29" hidden="1">[196]mor!#REF!</definedName>
    <definedName name="dd" localSheetId="32" hidden="1">[196]mor!#REF!</definedName>
    <definedName name="dd" localSheetId="43" hidden="1">[197]mor!#REF!</definedName>
    <definedName name="dd" localSheetId="45" hidden="1">[196]mor!#REF!</definedName>
    <definedName name="dd" localSheetId="46" hidden="1">[196]mor!#REF!</definedName>
    <definedName name="dd" localSheetId="47" hidden="1">[196]mor!#REF!</definedName>
    <definedName name="dd" localSheetId="49" hidden="1">[196]mor!#REF!</definedName>
    <definedName name="dd" localSheetId="53" hidden="1">[196]mor!#REF!</definedName>
    <definedName name="dd" localSheetId="55" hidden="1">[196]mor!#REF!</definedName>
    <definedName name="dd" localSheetId="5" hidden="1">#REF!</definedName>
    <definedName name="dd" localSheetId="58" hidden="1">[196]mor!#REF!</definedName>
    <definedName name="dd" localSheetId="60" hidden="1">[197]mor!#REF!</definedName>
    <definedName name="d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" localSheetId="7" hidden="1">#REF!</definedName>
    <definedName name="d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" localSheetId="112" hidden="1">#REF!</definedName>
    <definedName name="dd" hidden="1">#REF!</definedName>
    <definedName name="DD__Charts_area" localSheetId="48">#REF!</definedName>
    <definedName name="DD__Charts_area" localSheetId="51">#REF!</definedName>
    <definedName name="DD__Charts_area" localSheetId="62">#REF!</definedName>
    <definedName name="DD__Charts_area" localSheetId="52">#REF!</definedName>
    <definedName name="DD__Charts_area" localSheetId="43">#REF!</definedName>
    <definedName name="DD__Charts_area" localSheetId="45">#REF!</definedName>
    <definedName name="DD__Charts_area" localSheetId="46">#REF!</definedName>
    <definedName name="DD__Charts_area" localSheetId="47">#REF!</definedName>
    <definedName name="DD__Charts_area" localSheetId="49">#REF!</definedName>
    <definedName name="DD__Charts_area" localSheetId="53">#REF!</definedName>
    <definedName name="DD__Charts_area" localSheetId="55">#REF!</definedName>
    <definedName name="DD__Charts_area" localSheetId="58">#REF!</definedName>
    <definedName name="DD__Charts_area" localSheetId="60">#REF!</definedName>
    <definedName name="DD__Charts_area" localSheetId="88">#REF!</definedName>
    <definedName name="DD__Charts_area" localSheetId="112">#REF!</definedName>
    <definedName name="DD__Charts_area">#REF!</definedName>
    <definedName name="DD__GDI" localSheetId="48">#REF!</definedName>
    <definedName name="DD__GDI" localSheetId="51">#REF!</definedName>
    <definedName name="DD__GDI" localSheetId="62">#REF!</definedName>
    <definedName name="DD__GDI" localSheetId="52">#REF!</definedName>
    <definedName name="DD__GDI" localSheetId="43">#REF!</definedName>
    <definedName name="DD__GDI" localSheetId="45">#REF!</definedName>
    <definedName name="DD__GDI" localSheetId="46">#REF!</definedName>
    <definedName name="DD__GDI" localSheetId="47">#REF!</definedName>
    <definedName name="DD__GDI" localSheetId="49">#REF!</definedName>
    <definedName name="DD__GDI" localSheetId="53">#REF!</definedName>
    <definedName name="DD__GDI" localSheetId="55">#REF!</definedName>
    <definedName name="DD__GDI" localSheetId="58">#REF!</definedName>
    <definedName name="DD__GDI" localSheetId="60">#REF!</definedName>
    <definedName name="DD__GDI" localSheetId="88">#REF!</definedName>
    <definedName name="DD__GDI" localSheetId="112">#REF!</definedName>
    <definedName name="DD__GDI">#REF!</definedName>
    <definedName name="DD__GDP_real_by_sector_of_origin" localSheetId="48">#REF!</definedName>
    <definedName name="DD__GDP_real_by_sector_of_origin" localSheetId="51">#REF!</definedName>
    <definedName name="DD__GDP_real_by_sector_of_origin" localSheetId="62">#REF!</definedName>
    <definedName name="DD__GDP_real_by_sector_of_origin" localSheetId="52">#REF!</definedName>
    <definedName name="DD__GDP_real_by_sector_of_origin" localSheetId="43">#REF!</definedName>
    <definedName name="DD__GDP_real_by_sector_of_origin" localSheetId="45">#REF!</definedName>
    <definedName name="DD__GDP_real_by_sector_of_origin" localSheetId="46">#REF!</definedName>
    <definedName name="DD__GDP_real_by_sector_of_origin" localSheetId="47">#REF!</definedName>
    <definedName name="DD__GDP_real_by_sector_of_origin" localSheetId="49">#REF!</definedName>
    <definedName name="DD__GDP_real_by_sector_of_origin" localSheetId="53">#REF!</definedName>
    <definedName name="DD__GDP_real_by_sector_of_origin" localSheetId="55">#REF!</definedName>
    <definedName name="DD__GDP_real_by_sector_of_origin" localSheetId="58">#REF!</definedName>
    <definedName name="DD__GDP_real_by_sector_of_origin" localSheetId="60">#REF!</definedName>
    <definedName name="DD__GDP_real_by_sector_of_origin" localSheetId="88">#REF!</definedName>
    <definedName name="DD__GDP_real_by_sector_of_origin" localSheetId="112">#REF!</definedName>
    <definedName name="DD__GDP_real_by_sector_of_origin">#REF!</definedName>
    <definedName name="DD__Labor_Productivity" localSheetId="48">#REF!</definedName>
    <definedName name="DD__Labor_Productivity" localSheetId="51">#REF!</definedName>
    <definedName name="DD__Labor_Productivity" localSheetId="62">#REF!</definedName>
    <definedName name="DD__Labor_Productivity" localSheetId="52">#REF!</definedName>
    <definedName name="DD__Labor_Productivity" localSheetId="43">#REF!</definedName>
    <definedName name="DD__Labor_Productivity" localSheetId="45">#REF!</definedName>
    <definedName name="DD__Labor_Productivity" localSheetId="46">#REF!</definedName>
    <definedName name="DD__Labor_Productivity" localSheetId="47">#REF!</definedName>
    <definedName name="DD__Labor_Productivity" localSheetId="49">#REF!</definedName>
    <definedName name="DD__Labor_Productivity" localSheetId="53">#REF!</definedName>
    <definedName name="DD__Labor_Productivity" localSheetId="55">#REF!</definedName>
    <definedName name="DD__Labor_Productivity" localSheetId="58">#REF!</definedName>
    <definedName name="DD__Labor_Productivity" localSheetId="60">#REF!</definedName>
    <definedName name="DD__Labor_Productivity" localSheetId="88">#REF!</definedName>
    <definedName name="DD__Labor_Productivity" localSheetId="112">#REF!</definedName>
    <definedName name="DD__Labor_Productivity">#REF!</definedName>
    <definedName name="DD__National_Accounts_at_1958_prices_" localSheetId="48">#REF!</definedName>
    <definedName name="DD__National_Accounts_at_1958_prices_" localSheetId="51">#REF!</definedName>
    <definedName name="DD__National_Accounts_at_1958_prices_" localSheetId="62">#REF!</definedName>
    <definedName name="DD__National_Accounts_at_1958_prices_" localSheetId="52">#REF!</definedName>
    <definedName name="DD__National_Accounts_at_1958_prices_" localSheetId="43">#REF!</definedName>
    <definedName name="DD__National_Accounts_at_1958_prices_" localSheetId="45">#REF!</definedName>
    <definedName name="DD__National_Accounts_at_1958_prices_" localSheetId="46">#REF!</definedName>
    <definedName name="DD__National_Accounts_at_1958_prices_" localSheetId="47">#REF!</definedName>
    <definedName name="DD__National_Accounts_at_1958_prices_" localSheetId="49">#REF!</definedName>
    <definedName name="DD__National_Accounts_at_1958_prices_" localSheetId="53">#REF!</definedName>
    <definedName name="DD__National_Accounts_at_1958_prices_" localSheetId="55">#REF!</definedName>
    <definedName name="DD__National_Accounts_at_1958_prices_" localSheetId="58">#REF!</definedName>
    <definedName name="DD__National_Accounts_at_1958_prices_" localSheetId="60">#REF!</definedName>
    <definedName name="DD__National_Accounts_at_1958_prices_" localSheetId="88">#REF!</definedName>
    <definedName name="DD__National_Accounts_at_1958_prices_" localSheetId="112">#REF!</definedName>
    <definedName name="DD__National_Accounts_at_1958_prices_">#REF!</definedName>
    <definedName name="DD__National_Accounts_at_Current_Prices" localSheetId="48">#REF!</definedName>
    <definedName name="DD__National_Accounts_at_Current_Prices" localSheetId="51">#REF!</definedName>
    <definedName name="DD__National_Accounts_at_Current_Prices" localSheetId="62">#REF!</definedName>
    <definedName name="DD__National_Accounts_at_Current_Prices" localSheetId="52">#REF!</definedName>
    <definedName name="DD__National_Accounts_at_Current_Prices" localSheetId="43">#REF!</definedName>
    <definedName name="DD__National_Accounts_at_Current_Prices" localSheetId="45">#REF!</definedName>
    <definedName name="DD__National_Accounts_at_Current_Prices" localSheetId="46">#REF!</definedName>
    <definedName name="DD__National_Accounts_at_Current_Prices" localSheetId="47">#REF!</definedName>
    <definedName name="DD__National_Accounts_at_Current_Prices" localSheetId="49">#REF!</definedName>
    <definedName name="DD__National_Accounts_at_Current_Prices" localSheetId="53">#REF!</definedName>
    <definedName name="DD__National_Accounts_at_Current_Prices" localSheetId="55">#REF!</definedName>
    <definedName name="DD__National_Accounts_at_Current_Prices" localSheetId="58">#REF!</definedName>
    <definedName name="DD__National_Accounts_at_Current_Prices" localSheetId="60">#REF!</definedName>
    <definedName name="DD__National_Accounts_at_Current_Prices" localSheetId="88">#REF!</definedName>
    <definedName name="DD__National_Accounts_at_Current_Prices" localSheetId="112">#REF!</definedName>
    <definedName name="DD__National_Accounts_at_Current_Prices">#REF!</definedName>
    <definedName name="DD__National_Accounts_Deflators" localSheetId="48">#REF!</definedName>
    <definedName name="DD__National_Accounts_Deflators" localSheetId="51">#REF!</definedName>
    <definedName name="DD__National_Accounts_Deflators" localSheetId="62">#REF!</definedName>
    <definedName name="DD__National_Accounts_Deflators" localSheetId="52">#REF!</definedName>
    <definedName name="DD__National_Accounts_Deflators" localSheetId="43">#REF!</definedName>
    <definedName name="DD__National_Accounts_Deflators" localSheetId="45">#REF!</definedName>
    <definedName name="DD__National_Accounts_Deflators" localSheetId="46">#REF!</definedName>
    <definedName name="DD__National_Accounts_Deflators" localSheetId="47">#REF!</definedName>
    <definedName name="DD__National_Accounts_Deflators" localSheetId="49">#REF!</definedName>
    <definedName name="DD__National_Accounts_Deflators" localSheetId="53">#REF!</definedName>
    <definedName name="DD__National_Accounts_Deflators" localSheetId="55">#REF!</definedName>
    <definedName name="DD__National_Accounts_Deflators" localSheetId="58">#REF!</definedName>
    <definedName name="DD__National_Accounts_Deflators" localSheetId="60">#REF!</definedName>
    <definedName name="DD__National_Accounts_Deflators" localSheetId="88">#REF!</definedName>
    <definedName name="DD__National_Accounts_Deflators" localSheetId="112">#REF!</definedName>
    <definedName name="DD__National_Accounts_Deflators">#REF!</definedName>
    <definedName name="DD__Prices_CPI_all_items" localSheetId="48">#REF!</definedName>
    <definedName name="DD__Prices_CPI_all_items" localSheetId="51">#REF!</definedName>
    <definedName name="DD__Prices_CPI_all_items" localSheetId="62">#REF!</definedName>
    <definedName name="DD__Prices_CPI_all_items" localSheetId="52">#REF!</definedName>
    <definedName name="DD__Prices_CPI_all_items" localSheetId="43">#REF!</definedName>
    <definedName name="DD__Prices_CPI_all_items" localSheetId="45">#REF!</definedName>
    <definedName name="DD__Prices_CPI_all_items" localSheetId="46">#REF!</definedName>
    <definedName name="DD__Prices_CPI_all_items" localSheetId="47">#REF!</definedName>
    <definedName name="DD__Prices_CPI_all_items" localSheetId="49">#REF!</definedName>
    <definedName name="DD__Prices_CPI_all_items" localSheetId="53">#REF!</definedName>
    <definedName name="DD__Prices_CPI_all_items" localSheetId="55">#REF!</definedName>
    <definedName name="DD__Prices_CPI_all_items" localSheetId="58">#REF!</definedName>
    <definedName name="DD__Prices_CPI_all_items" localSheetId="60">#REF!</definedName>
    <definedName name="DD__Prices_CPI_all_items" localSheetId="88">#REF!</definedName>
    <definedName name="DD__Prices_CPI_all_items" localSheetId="112">#REF!</definedName>
    <definedName name="DD__Prices_CPI_all_items">#REF!</definedName>
    <definedName name="DD__Prices_CPI_by_components" localSheetId="48">#REF!</definedName>
    <definedName name="DD__Prices_CPI_by_components" localSheetId="51">#REF!</definedName>
    <definedName name="DD__Prices_CPI_by_components" localSheetId="62">#REF!</definedName>
    <definedName name="DD__Prices_CPI_by_components" localSheetId="52">#REF!</definedName>
    <definedName name="DD__Prices_CPI_by_components" localSheetId="43">#REF!</definedName>
    <definedName name="DD__Prices_CPI_by_components" localSheetId="45">#REF!</definedName>
    <definedName name="DD__Prices_CPI_by_components" localSheetId="46">#REF!</definedName>
    <definedName name="DD__Prices_CPI_by_components" localSheetId="47">#REF!</definedName>
    <definedName name="DD__Prices_CPI_by_components" localSheetId="49">#REF!</definedName>
    <definedName name="DD__Prices_CPI_by_components" localSheetId="53">#REF!</definedName>
    <definedName name="DD__Prices_CPI_by_components" localSheetId="55">#REF!</definedName>
    <definedName name="DD__Prices_CPI_by_components" localSheetId="58">#REF!</definedName>
    <definedName name="DD__Prices_CPI_by_components" localSheetId="60">#REF!</definedName>
    <definedName name="DD__Prices_CPI_by_components" localSheetId="88">#REF!</definedName>
    <definedName name="DD__Prices_CPI_by_components" localSheetId="112">#REF!</definedName>
    <definedName name="DD__Prices_CPI_by_components">#REF!</definedName>
    <definedName name="DD__Prices_Wage_Indicators" localSheetId="48">#REF!</definedName>
    <definedName name="DD__Prices_Wage_Indicators" localSheetId="51">#REF!</definedName>
    <definedName name="DD__Prices_Wage_Indicators" localSheetId="62">#REF!</definedName>
    <definedName name="DD__Prices_Wage_Indicators" localSheetId="52">#REF!</definedName>
    <definedName name="DD__Prices_Wage_Indicators" localSheetId="43">#REF!</definedName>
    <definedName name="DD__Prices_Wage_Indicators" localSheetId="45">#REF!</definedName>
    <definedName name="DD__Prices_Wage_Indicators" localSheetId="46">#REF!</definedName>
    <definedName name="DD__Prices_Wage_Indicators" localSheetId="47">#REF!</definedName>
    <definedName name="DD__Prices_Wage_Indicators" localSheetId="49">#REF!</definedName>
    <definedName name="DD__Prices_Wage_Indicators" localSheetId="53">#REF!</definedName>
    <definedName name="DD__Prices_Wage_Indicators" localSheetId="55">#REF!</definedName>
    <definedName name="DD__Prices_Wage_Indicators" localSheetId="58">#REF!</definedName>
    <definedName name="DD__Prices_Wage_Indicators" localSheetId="60">#REF!</definedName>
    <definedName name="DD__Prices_Wage_Indicators" localSheetId="88">#REF!</definedName>
    <definedName name="DD__Prices_Wage_Indicators" localSheetId="112">#REF!</definedName>
    <definedName name="DD__Prices_Wage_Indicators">#REF!</definedName>
    <definedName name="DD__Selected_Agricultural_Sector_Statistics" localSheetId="48">#REF!</definedName>
    <definedName name="DD__Selected_Agricultural_Sector_Statistics" localSheetId="51">#REF!</definedName>
    <definedName name="DD__Selected_Agricultural_Sector_Statistics" localSheetId="62">#REF!</definedName>
    <definedName name="DD__Selected_Agricultural_Sector_Statistics" localSheetId="52">#REF!</definedName>
    <definedName name="DD__Selected_Agricultural_Sector_Statistics" localSheetId="43">#REF!</definedName>
    <definedName name="DD__Selected_Agricultural_Sector_Statistics" localSheetId="45">#REF!</definedName>
    <definedName name="DD__Selected_Agricultural_Sector_Statistics" localSheetId="46">#REF!</definedName>
    <definedName name="DD__Selected_Agricultural_Sector_Statistics" localSheetId="47">#REF!</definedName>
    <definedName name="DD__Selected_Agricultural_Sector_Statistics" localSheetId="49">#REF!</definedName>
    <definedName name="DD__Selected_Agricultural_Sector_Statistics" localSheetId="53">#REF!</definedName>
    <definedName name="DD__Selected_Agricultural_Sector_Statistics" localSheetId="55">#REF!</definedName>
    <definedName name="DD__Selected_Agricultural_Sector_Statistics" localSheetId="58">#REF!</definedName>
    <definedName name="DD__Selected_Agricultural_Sector_Statistics" localSheetId="60">#REF!</definedName>
    <definedName name="DD__Selected_Agricultural_Sector_Statistics" localSheetId="88">#REF!</definedName>
    <definedName name="DD__Selected_Agricultural_Sector_Statistics" localSheetId="112">#REF!</definedName>
    <definedName name="DD__Selected_Agricultural_Sector_Statistics">#REF!</definedName>
    <definedName name="DD__Selected_Agricultural_Sector_Statistics__concluded" localSheetId="48">#REF!</definedName>
    <definedName name="DD__Selected_Agricultural_Sector_Statistics__concluded" localSheetId="51">#REF!</definedName>
    <definedName name="DD__Selected_Agricultural_Sector_Statistics__concluded" localSheetId="62">#REF!</definedName>
    <definedName name="DD__Selected_Agricultural_Sector_Statistics__concluded" localSheetId="52">#REF!</definedName>
    <definedName name="DD__Selected_Agricultural_Sector_Statistics__concluded" localSheetId="43">#REF!</definedName>
    <definedName name="DD__Selected_Agricultural_Sector_Statistics__concluded" localSheetId="45">#REF!</definedName>
    <definedName name="DD__Selected_Agricultural_Sector_Statistics__concluded" localSheetId="46">#REF!</definedName>
    <definedName name="DD__Selected_Agricultural_Sector_Statistics__concluded" localSheetId="47">#REF!</definedName>
    <definedName name="DD__Selected_Agricultural_Sector_Statistics__concluded" localSheetId="49">#REF!</definedName>
    <definedName name="DD__Selected_Agricultural_Sector_Statistics__concluded" localSheetId="53">#REF!</definedName>
    <definedName name="DD__Selected_Agricultural_Sector_Statistics__concluded" localSheetId="55">#REF!</definedName>
    <definedName name="DD__Selected_Agricultural_Sector_Statistics__concluded" localSheetId="58">#REF!</definedName>
    <definedName name="DD__Selected_Agricultural_Sector_Statistics__concluded" localSheetId="60">#REF!</definedName>
    <definedName name="DD__Selected_Agricultural_Sector_Statistics__concluded" localSheetId="88">#REF!</definedName>
    <definedName name="DD__Selected_Agricultural_Sector_Statistics__concluded" localSheetId="112">#REF!</definedName>
    <definedName name="DD__Selected_Agricultural_Sector_Statistics__concluded">#REF!</definedName>
    <definedName name="DD_Index_of_employment" localSheetId="48">#REF!</definedName>
    <definedName name="DD_Index_of_employment" localSheetId="51">#REF!</definedName>
    <definedName name="DD_Index_of_employment" localSheetId="62">#REF!</definedName>
    <definedName name="DD_Index_of_employment" localSheetId="52">#REF!</definedName>
    <definedName name="DD_Index_of_employment" localSheetId="43">#REF!</definedName>
    <definedName name="DD_Index_of_employment" localSheetId="45">#REF!</definedName>
    <definedName name="DD_Index_of_employment" localSheetId="46">#REF!</definedName>
    <definedName name="DD_Index_of_employment" localSheetId="47">#REF!</definedName>
    <definedName name="DD_Index_of_employment" localSheetId="49">#REF!</definedName>
    <definedName name="DD_Index_of_employment" localSheetId="53">#REF!</definedName>
    <definedName name="DD_Index_of_employment" localSheetId="55">#REF!</definedName>
    <definedName name="DD_Index_of_employment" localSheetId="58">#REF!</definedName>
    <definedName name="DD_Index_of_employment" localSheetId="60">#REF!</definedName>
    <definedName name="DD_Index_of_employment" localSheetId="88">#REF!</definedName>
    <definedName name="DD_Index_of_employment" localSheetId="112">#REF!</definedName>
    <definedName name="DD_Index_of_employment">#REF!</definedName>
    <definedName name="DD_Indicators_of_emp_wages_ulc" localSheetId="48">#REF!</definedName>
    <definedName name="DD_Indicators_of_emp_wages_ulc" localSheetId="51">#REF!</definedName>
    <definedName name="DD_Indicators_of_emp_wages_ulc" localSheetId="62">#REF!</definedName>
    <definedName name="DD_Indicators_of_emp_wages_ulc" localSheetId="52">#REF!</definedName>
    <definedName name="DD_Indicators_of_emp_wages_ulc" localSheetId="43">#REF!</definedName>
    <definedName name="DD_Indicators_of_emp_wages_ulc" localSheetId="45">#REF!</definedName>
    <definedName name="DD_Indicators_of_emp_wages_ulc" localSheetId="46">#REF!</definedName>
    <definedName name="DD_Indicators_of_emp_wages_ulc" localSheetId="47">#REF!</definedName>
    <definedName name="DD_Indicators_of_emp_wages_ulc" localSheetId="49">#REF!</definedName>
    <definedName name="DD_Indicators_of_emp_wages_ulc" localSheetId="53">#REF!</definedName>
    <definedName name="DD_Indicators_of_emp_wages_ulc" localSheetId="55">#REF!</definedName>
    <definedName name="DD_Indicators_of_emp_wages_ulc" localSheetId="58">#REF!</definedName>
    <definedName name="DD_Indicators_of_emp_wages_ulc" localSheetId="60">#REF!</definedName>
    <definedName name="DD_Indicators_of_emp_wages_ulc" localSheetId="88">#REF!</definedName>
    <definedName name="DD_Indicators_of_emp_wages_ulc" localSheetId="112">#REF!</definedName>
    <definedName name="DD_Indicators_of_emp_wages_ulc">#REF!</definedName>
    <definedName name="DD_Labor_Productivity" localSheetId="48">#REF!</definedName>
    <definedName name="DD_Labor_Productivity" localSheetId="51">#REF!</definedName>
    <definedName name="DD_Labor_Productivity" localSheetId="62">#REF!</definedName>
    <definedName name="DD_Labor_Productivity" localSheetId="52">#REF!</definedName>
    <definedName name="DD_Labor_Productivity" localSheetId="43">#REF!</definedName>
    <definedName name="DD_Labor_Productivity" localSheetId="45">#REF!</definedName>
    <definedName name="DD_Labor_Productivity" localSheetId="46">#REF!</definedName>
    <definedName name="DD_Labor_Productivity" localSheetId="47">#REF!</definedName>
    <definedName name="DD_Labor_Productivity" localSheetId="49">#REF!</definedName>
    <definedName name="DD_Labor_Productivity" localSheetId="53">#REF!</definedName>
    <definedName name="DD_Labor_Productivity" localSheetId="55">#REF!</definedName>
    <definedName name="DD_Labor_Productivity" localSheetId="58">#REF!</definedName>
    <definedName name="DD_Labor_Productivity" localSheetId="60">#REF!</definedName>
    <definedName name="DD_Labor_Productivity" localSheetId="88">#REF!</definedName>
    <definedName name="DD_Labor_Productivity" localSheetId="112">#REF!</definedName>
    <definedName name="DD_Labor_Productivity">#REF!</definedName>
    <definedName name="dda" localSheetId="75">#REF!</definedName>
    <definedName name="dda" localSheetId="80">#REF!</definedName>
    <definedName name="dda" localSheetId="86">#REF!</definedName>
    <definedName name="dda" localSheetId="48">#REF!</definedName>
    <definedName name="dda" localSheetId="51">#REF!</definedName>
    <definedName name="dda" localSheetId="62">#REF!</definedName>
    <definedName name="dda" localSheetId="52">#REF!</definedName>
    <definedName name="dda" localSheetId="43">#REF!</definedName>
    <definedName name="dda" localSheetId="45">#REF!</definedName>
    <definedName name="dda" localSheetId="46">#REF!</definedName>
    <definedName name="dda" localSheetId="47">#REF!</definedName>
    <definedName name="dda" localSheetId="49">#REF!</definedName>
    <definedName name="dda" localSheetId="53">#REF!</definedName>
    <definedName name="dda" localSheetId="55">#REF!</definedName>
    <definedName name="dda" localSheetId="58">#REF!</definedName>
    <definedName name="dda" localSheetId="60">#REF!</definedName>
    <definedName name="dda" localSheetId="77">#REF!</definedName>
    <definedName name="dda" localSheetId="87">#REF!</definedName>
    <definedName name="dda" localSheetId="88">#REF!</definedName>
    <definedName name="dda" localSheetId="112">#REF!</definedName>
    <definedName name="dda">#REF!</definedName>
    <definedName name="ddad" localSheetId="75" hidden="1">{"'Inversión Extranjera'!$A$1:$AG$74","'Inversión Extranjera'!$G$7:$AF$61"}</definedName>
    <definedName name="ddad" localSheetId="80" hidden="1">{"'Inversión Extranjera'!$A$1:$AG$74","'Inversión Extranjera'!$G$7:$AF$61"}</definedName>
    <definedName name="ddad" localSheetId="86" hidden="1">{"'Inversión Extranjera'!$A$1:$AG$74","'Inversión Extranjera'!$G$7:$AF$61"}</definedName>
    <definedName name="ddad" localSheetId="48" hidden="1">{"'Inversión Extranjera'!$A$1:$AG$74","'Inversión Extranjera'!$G$7:$AF$61"}</definedName>
    <definedName name="ddad" localSheetId="51" hidden="1">{"'Inversión Extranjera'!$A$1:$AG$74","'Inversión Extranjera'!$G$7:$AF$61"}</definedName>
    <definedName name="ddad" localSheetId="61" hidden="1">{"'Inversión Extranjera'!$A$1:$AG$74","'Inversión Extranjera'!$G$7:$AF$61"}</definedName>
    <definedName name="ddad" localSheetId="62" hidden="1">{"'Inversión Extranjera'!$A$1:$AG$74","'Inversión Extranjera'!$G$7:$AF$61"}</definedName>
    <definedName name="ddad" localSheetId="52" hidden="1">{"'Inversión Extranjera'!$A$1:$AG$74","'Inversión Extranjera'!$G$7:$AF$61"}</definedName>
    <definedName name="ddad" localSheetId="22" hidden="1">{"'Inversión Extranjera'!$A$1:$AG$74","'Inversión Extranjera'!$G$7:$AF$61"}</definedName>
    <definedName name="ddad" localSheetId="26" hidden="1">{"'Inversión Extranjera'!$A$1:$AG$74","'Inversión Extranjera'!$G$7:$AF$61"}</definedName>
    <definedName name="ddad" localSheetId="28" hidden="1">{"'Inversión Extranjera'!$A$1:$AG$74","'Inversión Extranjera'!$G$7:$AF$61"}</definedName>
    <definedName name="ddad" localSheetId="29" hidden="1">{"'Inversión Extranjera'!$A$1:$AG$74","'Inversión Extranjera'!$G$7:$AF$61"}</definedName>
    <definedName name="ddad" localSheetId="32" hidden="1">{"'Inversión Extranjera'!$A$1:$AG$74","'Inversión Extranjera'!$G$7:$AF$61"}</definedName>
    <definedName name="ddad" localSheetId="43" hidden="1">{"'Inversión Extranjera'!$A$1:$AG$74","'Inversión Extranjera'!$G$7:$AF$61"}</definedName>
    <definedName name="ddad" localSheetId="45" hidden="1">{"'Inversión Extranjera'!$A$1:$AG$74","'Inversión Extranjera'!$G$7:$AF$61"}</definedName>
    <definedName name="ddad" localSheetId="46" hidden="1">{"'Inversión Extranjera'!$A$1:$AG$74","'Inversión Extranjera'!$G$7:$AF$61"}</definedName>
    <definedName name="ddad" localSheetId="47" hidden="1">{"'Inversión Extranjera'!$A$1:$AG$74","'Inversión Extranjera'!$G$7:$AF$61"}</definedName>
    <definedName name="ddad" localSheetId="49" hidden="1">{"'Inversión Extranjera'!$A$1:$AG$74","'Inversión Extranjera'!$G$7:$AF$61"}</definedName>
    <definedName name="ddad" localSheetId="53" hidden="1">{"'Inversión Extranjera'!$A$1:$AG$74","'Inversión Extranjera'!$G$7:$AF$61"}</definedName>
    <definedName name="ddad" localSheetId="55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58" hidden="1">{"'Inversión Extranjera'!$A$1:$AG$74","'Inversión Extranjera'!$G$7:$AF$61"}</definedName>
    <definedName name="ddad" localSheetId="60" hidden="1">{"'Inversión Extranjera'!$A$1:$AG$74","'Inversión Extranjera'!$G$7:$AF$61"}</definedName>
    <definedName name="ddad" localSheetId="69" hidden="1">{"'Inversión Extranjera'!$A$1:$AG$74","'Inversión Extranjera'!$G$7:$AF$61"}</definedName>
    <definedName name="ddad" localSheetId="71" hidden="1">{"'Inversión Extranjera'!$A$1:$AG$74","'Inversión Extranjera'!$G$7:$AF$61"}</definedName>
    <definedName name="ddad" localSheetId="77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7" hidden="1">{"'Inversión Extranjera'!$A$1:$AG$74","'Inversión Extranjera'!$G$7:$AF$61"}</definedName>
    <definedName name="ddad" localSheetId="88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75">#REF!</definedName>
    <definedName name="ddas" localSheetId="80">#REF!</definedName>
    <definedName name="ddas" localSheetId="86">#REF!</definedName>
    <definedName name="ddas" localSheetId="48">#REF!</definedName>
    <definedName name="ddas" localSheetId="51">#REF!</definedName>
    <definedName name="ddas" localSheetId="62">#REF!</definedName>
    <definedName name="ddas" localSheetId="52">#REF!</definedName>
    <definedName name="ddas" localSheetId="43">#REF!</definedName>
    <definedName name="ddas" localSheetId="45">#REF!</definedName>
    <definedName name="ddas" localSheetId="46">#REF!</definedName>
    <definedName name="ddas" localSheetId="47">#REF!</definedName>
    <definedName name="ddas" localSheetId="49">#REF!</definedName>
    <definedName name="ddas" localSheetId="53">#REF!</definedName>
    <definedName name="ddas" localSheetId="55">#REF!</definedName>
    <definedName name="ddas" localSheetId="58">#REF!</definedName>
    <definedName name="ddas" localSheetId="60">#REF!</definedName>
    <definedName name="ddas" localSheetId="77">#REF!</definedName>
    <definedName name="ddas" localSheetId="87">#REF!</definedName>
    <definedName name="ddas" localSheetId="88">#REF!</definedName>
    <definedName name="ddas" localSheetId="112">#REF!</definedName>
    <definedName name="ddas">#REF!</definedName>
    <definedName name="ddd" localSheetId="7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7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_1" localSheetId="62" hidden="1">{"Riqfin97",#N/A,FALSE,"Tran";"Riqfinpro",#N/A,FALSE,"Tran"}</definedName>
    <definedName name="ddd_1" localSheetId="22" hidden="1">{"Riqfin97",#N/A,FALSE,"Tran";"Riqfinpro",#N/A,FALSE,"Tran"}</definedName>
    <definedName name="ddd_1" localSheetId="26" hidden="1">{"Riqfin97",#N/A,FALSE,"Tran";"Riqfinpro",#N/A,FALSE,"Tran"}</definedName>
    <definedName name="ddd_1" localSheetId="28" hidden="1">{"Riqfin97",#N/A,FALSE,"Tran";"Riqfinpro",#N/A,FALSE,"Tran"}</definedName>
    <definedName name="ddd_1" localSheetId="29" hidden="1">{"Riqfin97",#N/A,FALSE,"Tran";"Riqfinpro",#N/A,FALSE,"Tran"}</definedName>
    <definedName name="ddd_1" localSheetId="32" hidden="1">{"Riqfin97",#N/A,FALSE,"Tran";"Riqfinpro",#N/A,FALSE,"Tran"}</definedName>
    <definedName name="ddd_1" localSheetId="5" hidden="1">{"Riqfin97",#N/A,FALSE,"Tran";"Riqfinpro",#N/A,FALSE,"Tran"}</definedName>
    <definedName name="ddd_1" localSheetId="58" hidden="1">{"Riqfin97",#N/A,FALSE,"Tran";"Riqfinpro",#N/A,FALSE,"Tran"}</definedName>
    <definedName name="ddd_1" localSheetId="69" hidden="1">{"Riqfin97",#N/A,FALSE,"Tran";"Riqfinpro",#N/A,FALSE,"Tran"}</definedName>
    <definedName name="ddd_1" localSheetId="71" hidden="1">{"Riqfin97",#N/A,FALSE,"Tran";"Riqfinpro",#N/A,FALSE,"Tran"}</definedName>
    <definedName name="ddd_1" localSheetId="7" hidden="1">{"Riqfin97",#N/A,FALSE,"Tran";"Riqfinpro",#N/A,FALSE,"Tran"}</definedName>
    <definedName name="ddd_1" localSheetId="87" hidden="1">{"Riqfin97",#N/A,FALSE,"Tran";"Riqfinpro",#N/A,FALSE,"Tran"}</definedName>
    <definedName name="ddd_1" localSheetId="88" hidden="1">{"Riqfin97",#N/A,FALSE,"Tran";"Riqfinpro",#N/A,FALSE,"Tran"}</definedName>
    <definedName name="ddd_1" hidden="1">{"Riqfin97",#N/A,FALSE,"Tran";"Riqfinpro",#N/A,FALSE,"Tran"}</definedName>
    <definedName name="ddd_2" localSheetId="62" hidden="1">{"Riqfin97",#N/A,FALSE,"Tran";"Riqfinpro",#N/A,FALSE,"Tran"}</definedName>
    <definedName name="ddd_2" localSheetId="22" hidden="1">{"Riqfin97",#N/A,FALSE,"Tran";"Riqfinpro",#N/A,FALSE,"Tran"}</definedName>
    <definedName name="ddd_2" localSheetId="26" hidden="1">{"Riqfin97",#N/A,FALSE,"Tran";"Riqfinpro",#N/A,FALSE,"Tran"}</definedName>
    <definedName name="ddd_2" localSheetId="28" hidden="1">{"Riqfin97",#N/A,FALSE,"Tran";"Riqfinpro",#N/A,FALSE,"Tran"}</definedName>
    <definedName name="ddd_2" localSheetId="29" hidden="1">{"Riqfin97",#N/A,FALSE,"Tran";"Riqfinpro",#N/A,FALSE,"Tran"}</definedName>
    <definedName name="ddd_2" localSheetId="32" hidden="1">{"Riqfin97",#N/A,FALSE,"Tran";"Riqfinpro",#N/A,FALSE,"Tran"}</definedName>
    <definedName name="ddd_2" localSheetId="5" hidden="1">{"Riqfin97",#N/A,FALSE,"Tran";"Riqfinpro",#N/A,FALSE,"Tran"}</definedName>
    <definedName name="ddd_2" localSheetId="58" hidden="1">{"Riqfin97",#N/A,FALSE,"Tran";"Riqfinpro",#N/A,FALSE,"Tran"}</definedName>
    <definedName name="ddd_2" localSheetId="69" hidden="1">{"Riqfin97",#N/A,FALSE,"Tran";"Riqfinpro",#N/A,FALSE,"Tran"}</definedName>
    <definedName name="ddd_2" localSheetId="71" hidden="1">{"Riqfin97",#N/A,FALSE,"Tran";"Riqfinpro",#N/A,FALSE,"Tran"}</definedName>
    <definedName name="ddd_2" localSheetId="7" hidden="1">{"Riqfin97",#N/A,FALSE,"Tran";"Riqfinpro",#N/A,FALSE,"Tran"}</definedName>
    <definedName name="ddd_2" localSheetId="87" hidden="1">{"Riqfin97",#N/A,FALSE,"Tran";"Riqfinpro",#N/A,FALSE,"Tran"}</definedName>
    <definedName name="ddd_2" localSheetId="88" hidden="1">{"Riqfin97",#N/A,FALSE,"Tran";"Riqfinpro",#N/A,FALSE,"Tran"}</definedName>
    <definedName name="ddd_2" hidden="1">{"Riqfin97",#N/A,FALSE,"Tran";"Riqfinpro",#N/A,FALSE,"Tran"}</definedName>
    <definedName name="ddd_3" localSheetId="62" hidden="1">{"Riqfin97",#N/A,FALSE,"Tran";"Riqfinpro",#N/A,FALSE,"Tran"}</definedName>
    <definedName name="ddd_3" localSheetId="22" hidden="1">{"Riqfin97",#N/A,FALSE,"Tran";"Riqfinpro",#N/A,FALSE,"Tran"}</definedName>
    <definedName name="ddd_3" localSheetId="26" hidden="1">{"Riqfin97",#N/A,FALSE,"Tran";"Riqfinpro",#N/A,FALSE,"Tran"}</definedName>
    <definedName name="ddd_3" localSheetId="28" hidden="1">{"Riqfin97",#N/A,FALSE,"Tran";"Riqfinpro",#N/A,FALSE,"Tran"}</definedName>
    <definedName name="ddd_3" localSheetId="29" hidden="1">{"Riqfin97",#N/A,FALSE,"Tran";"Riqfinpro",#N/A,FALSE,"Tran"}</definedName>
    <definedName name="ddd_3" localSheetId="32" hidden="1">{"Riqfin97",#N/A,FALSE,"Tran";"Riqfinpro",#N/A,FALSE,"Tran"}</definedName>
    <definedName name="ddd_3" localSheetId="5" hidden="1">{"Riqfin97",#N/A,FALSE,"Tran";"Riqfinpro",#N/A,FALSE,"Tran"}</definedName>
    <definedName name="ddd_3" localSheetId="58" hidden="1">{"Riqfin97",#N/A,FALSE,"Tran";"Riqfinpro",#N/A,FALSE,"Tran"}</definedName>
    <definedName name="ddd_3" localSheetId="69" hidden="1">{"Riqfin97",#N/A,FALSE,"Tran";"Riqfinpro",#N/A,FALSE,"Tran"}</definedName>
    <definedName name="ddd_3" localSheetId="71" hidden="1">{"Riqfin97",#N/A,FALSE,"Tran";"Riqfinpro",#N/A,FALSE,"Tran"}</definedName>
    <definedName name="ddd_3" localSheetId="7" hidden="1">{"Riqfin97",#N/A,FALSE,"Tran";"Riqfinpro",#N/A,FALSE,"Tran"}</definedName>
    <definedName name="ddd_3" localSheetId="87" hidden="1">{"Riqfin97",#N/A,FALSE,"Tran";"Riqfinpro",#N/A,FALSE,"Tran"}</definedName>
    <definedName name="ddd_3" localSheetId="88" hidden="1">{"Riqfin97",#N/A,FALSE,"Tran";"Riqfinpro",#N/A,FALSE,"Tran"}</definedName>
    <definedName name="ddd_3" hidden="1">{"Riqfin97",#N/A,FALSE,"Tran";"Riqfinpro",#N/A,FALSE,"Tran"}</definedName>
    <definedName name="ddd_4" localSheetId="62" hidden="1">{"Riqfin97",#N/A,FALSE,"Tran";"Riqfinpro",#N/A,FALSE,"Tran"}</definedName>
    <definedName name="ddd_4" localSheetId="22" hidden="1">{"Riqfin97",#N/A,FALSE,"Tran";"Riqfinpro",#N/A,FALSE,"Tran"}</definedName>
    <definedName name="ddd_4" localSheetId="26" hidden="1">{"Riqfin97",#N/A,FALSE,"Tran";"Riqfinpro",#N/A,FALSE,"Tran"}</definedName>
    <definedName name="ddd_4" localSheetId="28" hidden="1">{"Riqfin97",#N/A,FALSE,"Tran";"Riqfinpro",#N/A,FALSE,"Tran"}</definedName>
    <definedName name="ddd_4" localSheetId="29" hidden="1">{"Riqfin97",#N/A,FALSE,"Tran";"Riqfinpro",#N/A,FALSE,"Tran"}</definedName>
    <definedName name="ddd_4" localSheetId="32" hidden="1">{"Riqfin97",#N/A,FALSE,"Tran";"Riqfinpro",#N/A,FALSE,"Tran"}</definedName>
    <definedName name="ddd_4" localSheetId="5" hidden="1">{"Riqfin97",#N/A,FALSE,"Tran";"Riqfinpro",#N/A,FALSE,"Tran"}</definedName>
    <definedName name="ddd_4" localSheetId="58" hidden="1">{"Riqfin97",#N/A,FALSE,"Tran";"Riqfinpro",#N/A,FALSE,"Tran"}</definedName>
    <definedName name="ddd_4" localSheetId="69" hidden="1">{"Riqfin97",#N/A,FALSE,"Tran";"Riqfinpro",#N/A,FALSE,"Tran"}</definedName>
    <definedName name="ddd_4" localSheetId="71" hidden="1">{"Riqfin97",#N/A,FALSE,"Tran";"Riqfinpro",#N/A,FALSE,"Tran"}</definedName>
    <definedName name="ddd_4" localSheetId="7" hidden="1">{"Riqfin97",#N/A,FALSE,"Tran";"Riqfinpro",#N/A,FALSE,"Tran"}</definedName>
    <definedName name="ddd_4" localSheetId="87" hidden="1">{"Riqfin97",#N/A,FALSE,"Tran";"Riqfinpro",#N/A,FALSE,"Tran"}</definedName>
    <definedName name="ddd_4" localSheetId="88" hidden="1">{"Riqfin97",#N/A,FALSE,"Tran";"Riqfinpro",#N/A,FALSE,"Tran"}</definedName>
    <definedName name="ddd_4" hidden="1">{"Riqfin97",#N/A,FALSE,"Tran";"Riqfinpro",#N/A,FALSE,"Tran"}</definedName>
    <definedName name="ddd_5" localSheetId="62" hidden="1">{"Riqfin97",#N/A,FALSE,"Tran";"Riqfinpro",#N/A,FALSE,"Tran"}</definedName>
    <definedName name="ddd_5" localSheetId="22" hidden="1">{"Riqfin97",#N/A,FALSE,"Tran";"Riqfinpro",#N/A,FALSE,"Tran"}</definedName>
    <definedName name="ddd_5" localSheetId="26" hidden="1">{"Riqfin97",#N/A,FALSE,"Tran";"Riqfinpro",#N/A,FALSE,"Tran"}</definedName>
    <definedName name="ddd_5" localSheetId="28" hidden="1">{"Riqfin97",#N/A,FALSE,"Tran";"Riqfinpro",#N/A,FALSE,"Tran"}</definedName>
    <definedName name="ddd_5" localSheetId="29" hidden="1">{"Riqfin97",#N/A,FALSE,"Tran";"Riqfinpro",#N/A,FALSE,"Tran"}</definedName>
    <definedName name="ddd_5" localSheetId="32" hidden="1">{"Riqfin97",#N/A,FALSE,"Tran";"Riqfinpro",#N/A,FALSE,"Tran"}</definedName>
    <definedName name="ddd_5" localSheetId="5" hidden="1">{"Riqfin97",#N/A,FALSE,"Tran";"Riqfinpro",#N/A,FALSE,"Tran"}</definedName>
    <definedName name="ddd_5" localSheetId="58" hidden="1">{"Riqfin97",#N/A,FALSE,"Tran";"Riqfinpro",#N/A,FALSE,"Tran"}</definedName>
    <definedName name="ddd_5" localSheetId="69" hidden="1">{"Riqfin97",#N/A,FALSE,"Tran";"Riqfinpro",#N/A,FALSE,"Tran"}</definedName>
    <definedName name="ddd_5" localSheetId="71" hidden="1">{"Riqfin97",#N/A,FALSE,"Tran";"Riqfinpro",#N/A,FALSE,"Tran"}</definedName>
    <definedName name="ddd_5" localSheetId="7" hidden="1">{"Riqfin97",#N/A,FALSE,"Tran";"Riqfinpro",#N/A,FALSE,"Tran"}</definedName>
    <definedName name="ddd_5" localSheetId="87" hidden="1">{"Riqfin97",#N/A,FALSE,"Tran";"Riqfinpro",#N/A,FALSE,"Tran"}</definedName>
    <definedName name="ddd_5" localSheetId="88" hidden="1">{"Riqfin97",#N/A,FALSE,"Tran";"Riqfinpro",#N/A,FALSE,"Tran"}</definedName>
    <definedName name="ddd_5" hidden="1">{"Riqfin97",#N/A,FALSE,"Tran";"Riqfinpro",#N/A,FALSE,"Tran"}</definedName>
    <definedName name="ddda" localSheetId="75" hidden="1">{"'Inversión Extranjera'!$A$1:$AG$74","'Inversión Extranjera'!$G$7:$AF$61"}</definedName>
    <definedName name="ddda" localSheetId="80" hidden="1">{"'Inversión Extranjera'!$A$1:$AG$74","'Inversión Extranjera'!$G$7:$AF$61"}</definedName>
    <definedName name="ddda" localSheetId="86" hidden="1">{"'Inversión Extranjera'!$A$1:$AG$74","'Inversión Extranjera'!$G$7:$AF$61"}</definedName>
    <definedName name="ddda" localSheetId="48" hidden="1">{"'Inversión Extranjera'!$A$1:$AG$74","'Inversión Extranjera'!$G$7:$AF$61"}</definedName>
    <definedName name="ddda" localSheetId="51" hidden="1">{"'Inversión Extranjera'!$A$1:$AG$74","'Inversión Extranjera'!$G$7:$AF$61"}</definedName>
    <definedName name="ddda" localSheetId="61" hidden="1">{"'Inversión Extranjera'!$A$1:$AG$74","'Inversión Extranjera'!$G$7:$AF$61"}</definedName>
    <definedName name="ddda" localSheetId="62" hidden="1">{"'Inversión Extranjera'!$A$1:$AG$74","'Inversión Extranjera'!$G$7:$AF$61"}</definedName>
    <definedName name="ddda" localSheetId="52" hidden="1">{"'Inversión Extranjera'!$A$1:$AG$74","'Inversión Extranjera'!$G$7:$AF$61"}</definedName>
    <definedName name="ddda" localSheetId="22" hidden="1">{"'Inversión Extranjera'!$A$1:$AG$74","'Inversión Extranjera'!$G$7:$AF$61"}</definedName>
    <definedName name="ddda" localSheetId="26" hidden="1">{"'Inversión Extranjera'!$A$1:$AG$74","'Inversión Extranjera'!$G$7:$AF$61"}</definedName>
    <definedName name="ddda" localSheetId="28" hidden="1">{"'Inversión Extranjera'!$A$1:$AG$74","'Inversión Extranjera'!$G$7:$AF$61"}</definedName>
    <definedName name="ddda" localSheetId="29" hidden="1">{"'Inversión Extranjera'!$A$1:$AG$74","'Inversión Extranjera'!$G$7:$AF$61"}</definedName>
    <definedName name="ddda" localSheetId="32" hidden="1">{"'Inversión Extranjera'!$A$1:$AG$74","'Inversión Extranjera'!$G$7:$AF$61"}</definedName>
    <definedName name="ddda" localSheetId="43" hidden="1">{"'Inversión Extranjera'!$A$1:$AG$74","'Inversión Extranjera'!$G$7:$AF$61"}</definedName>
    <definedName name="ddda" localSheetId="45" hidden="1">{"'Inversión Extranjera'!$A$1:$AG$74","'Inversión Extranjera'!$G$7:$AF$61"}</definedName>
    <definedName name="ddda" localSheetId="46" hidden="1">{"'Inversión Extranjera'!$A$1:$AG$74","'Inversión Extranjera'!$G$7:$AF$61"}</definedName>
    <definedName name="ddda" localSheetId="47" hidden="1">{"'Inversión Extranjera'!$A$1:$AG$74","'Inversión Extranjera'!$G$7:$AF$61"}</definedName>
    <definedName name="ddda" localSheetId="49" hidden="1">{"'Inversión Extranjera'!$A$1:$AG$74","'Inversión Extranjera'!$G$7:$AF$61"}</definedName>
    <definedName name="ddda" localSheetId="53" hidden="1">{"'Inversión Extranjera'!$A$1:$AG$74","'Inversión Extranjera'!$G$7:$AF$61"}</definedName>
    <definedName name="ddda" localSheetId="55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58" hidden="1">{"'Inversión Extranjera'!$A$1:$AG$74","'Inversión Extranjera'!$G$7:$AF$61"}</definedName>
    <definedName name="ddda" localSheetId="60" hidden="1">{"'Inversión Extranjera'!$A$1:$AG$74","'Inversión Extranjera'!$G$7:$AF$61"}</definedName>
    <definedName name="ddda" localSheetId="69" hidden="1">{"'Inversión Extranjera'!$A$1:$AG$74","'Inversión Extranjera'!$G$7:$AF$61"}</definedName>
    <definedName name="ddda" localSheetId="71" hidden="1">{"'Inversión Extranjera'!$A$1:$AG$74","'Inversión Extranjera'!$G$7:$AF$61"}</definedName>
    <definedName name="ddda" localSheetId="77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7" hidden="1">{"'Inversión Extranjera'!$A$1:$AG$74","'Inversión Extranjera'!$G$7:$AF$61"}</definedName>
    <definedName name="ddda" localSheetId="88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75" hidden="1">{"Minpmon",#N/A,FALSE,"Monthinput"}</definedName>
    <definedName name="dddd" localSheetId="80" hidden="1">{"Minpmon",#N/A,FALSE,"Monthinput"}</definedName>
    <definedName name="dddd" localSheetId="86" hidden="1">{"Minpmon",#N/A,FALSE,"Monthinput"}</definedName>
    <definedName name="dddd" localSheetId="48" hidden="1">{"Minpmon",#N/A,FALSE,"Monthinput"}</definedName>
    <definedName name="dddd" localSheetId="51" hidden="1">{"Minpmon",#N/A,FALSE,"Monthinput"}</definedName>
    <definedName name="dddd" localSheetId="62" hidden="1">{"Minpmon",#N/A,FALSE,"Monthinput"}</definedName>
    <definedName name="dddd" localSheetId="52" hidden="1">{"Minpmon",#N/A,FALSE,"Monthinput"}</definedName>
    <definedName name="dddd" localSheetId="22" hidden="1">{"Minpmon",#N/A,FALSE,"Monthinput"}</definedName>
    <definedName name="dddd" localSheetId="26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2" hidden="1">{"Minpmon",#N/A,FALSE,"Monthinput"}</definedName>
    <definedName name="dddd" localSheetId="43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9" hidden="1">{"Minpmon",#N/A,FALSE,"Monthinput"}</definedName>
    <definedName name="dddd" localSheetId="53" hidden="1">{"Minpmon",#N/A,FALSE,"Monthinput"}</definedName>
    <definedName name="dddd" localSheetId="55" hidden="1">{"Minpmon",#N/A,FALSE,"Monthinput"}</definedName>
    <definedName name="dddd" localSheetId="5" hidden="1">{"Minpmon",#N/A,FALSE,"Monthinput"}</definedName>
    <definedName name="dddd" localSheetId="58" hidden="1">{"Minpmon",#N/A,FALSE,"Monthinput"}</definedName>
    <definedName name="dddd" localSheetId="60" hidden="1">{"Minpmon",#N/A,FALSE,"Monthinput"}</definedName>
    <definedName name="dddd" localSheetId="69" hidden="1">{"Minpmon",#N/A,FALSE,"Monthinput"}</definedName>
    <definedName name="dddd" localSheetId="71" hidden="1">{"Minpmon",#N/A,FALSE,"Monthinput"}</definedName>
    <definedName name="dddd" localSheetId="77" hidden="1">{"Minpmon",#N/A,FALSE,"Monthinput"}</definedName>
    <definedName name="dddd" localSheetId="7" hidden="1">{"Minpmon",#N/A,FALSE,"Monthinput"}</definedName>
    <definedName name="dddd" localSheetId="87" hidden="1">{"Minpmon",#N/A,FALSE,"Monthinput"}</definedName>
    <definedName name="dddd" localSheetId="88" hidden="1">{"Minpmon",#N/A,FALSE,"Monthinput"}</definedName>
    <definedName name="dddd" hidden="1">{"Minpmon",#N/A,FALSE,"Monthinput"}</definedName>
    <definedName name="DDDDD" localSheetId="75">[382]Sheet1!$1:$1:[0]!______pmd16</definedName>
    <definedName name="DDDDD" localSheetId="80">[382]Sheet1!$1:$1:[0]!______pmd16</definedName>
    <definedName name="DDDDD" localSheetId="86">#N/A</definedName>
    <definedName name="DDDDD" localSheetId="48">[126]Sheet1!$1:$1:'Gráf. 1.49'!BDATOS</definedName>
    <definedName name="DDDDD" localSheetId="51">[126]Sheet1!$1:$1:'Gráf. 1.49'!BDATOS</definedName>
    <definedName name="DDDDD" localSheetId="62">[382]Sheet1!$1:$1:'Cuad. 1.7'!______pmd16</definedName>
    <definedName name="DDDDD" localSheetId="52">[126]Sheet1!$1:$1:'Gráf. 1.49'!BDATOS</definedName>
    <definedName name="DDDDD" localSheetId="43">[383]Sheet1!$1:$1:'Gráf. 1.49'!BDATOS</definedName>
    <definedName name="DDDDD" localSheetId="45">[126]Sheet1!$1:$1:'Gráf. 1.49'!BDATOS</definedName>
    <definedName name="DDDDD" localSheetId="46">[126]Sheet1!$1:$1:'Gráf. 1.49'!BDATOS</definedName>
    <definedName name="DDDDD" localSheetId="47">[126]Sheet1!$1:$1:'Gráf. 1.49'!BDATOS</definedName>
    <definedName name="DDDDD" localSheetId="49">[126]Sheet1!$1:$1:'Gráf. 1.49'!BDATOS</definedName>
    <definedName name="DDDDD" localSheetId="53">[126]Sheet1!$1:$1:'Gráf. 1.49'!BDATOS</definedName>
    <definedName name="DDDDD" localSheetId="55">#N/A</definedName>
    <definedName name="DDDDD" localSheetId="58">#N/A</definedName>
    <definedName name="DDDDD" localSheetId="60">[383]Sheet1!$1:$1:'Gráf. 1.49'!BDATOS</definedName>
    <definedName name="DDDDD" localSheetId="77">[382]Sheet1!$1:$1:[0]!______pmd16</definedName>
    <definedName name="DDDDD" localSheetId="87">[382]Sheet1!$1:$1:'Gráf. 1.73'!______pmd16</definedName>
    <definedName name="DDDDD" localSheetId="88">[382]Sheet1!$1:$1:'Gráf. 1.74'!______pmd16</definedName>
    <definedName name="DDDDD">#N/A</definedName>
    <definedName name="dddddd" localSheetId="75" hidden="1">{"Tab1",#N/A,FALSE,"P";"Tab2",#N/A,FALSE,"P"}</definedName>
    <definedName name="dddddd" localSheetId="80" hidden="1">{"Tab1",#N/A,FALSE,"P";"Tab2",#N/A,FALSE,"P"}</definedName>
    <definedName name="dddddd" localSheetId="86" hidden="1">{"Tab1",#N/A,FALSE,"P";"Tab2",#N/A,FALSE,"P"}</definedName>
    <definedName name="dddddd" localSheetId="48" hidden="1">{"Tab1",#N/A,FALSE,"P";"Tab2",#N/A,FALSE,"P"}</definedName>
    <definedName name="dddddd" localSheetId="51" hidden="1">{"Tab1",#N/A,FALSE,"P";"Tab2",#N/A,FALSE,"P"}</definedName>
    <definedName name="dddddd" localSheetId="62" hidden="1">{"Tab1",#N/A,FALSE,"P";"Tab2",#N/A,FALSE,"P"}</definedName>
    <definedName name="dddddd" localSheetId="52" hidden="1">{"Tab1",#N/A,FALSE,"P";"Tab2",#N/A,FALSE,"P"}</definedName>
    <definedName name="dddddd" localSheetId="22" hidden="1">{"Tab1",#N/A,FALSE,"P";"Tab2",#N/A,FALSE,"P"}</definedName>
    <definedName name="dddddd" localSheetId="26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2" hidden="1">{"Tab1",#N/A,FALSE,"P";"Tab2",#N/A,FALSE,"P"}</definedName>
    <definedName name="dddddd" localSheetId="43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9" hidden="1">{"Tab1",#N/A,FALSE,"P";"Tab2",#N/A,FALSE,"P"}</definedName>
    <definedName name="dddddd" localSheetId="53" hidden="1">{"Tab1",#N/A,FALSE,"P";"Tab2",#N/A,FALSE,"P"}</definedName>
    <definedName name="dddddd" localSheetId="55" hidden="1">{"Tab1",#N/A,FALSE,"P";"Tab2",#N/A,FALSE,"P"}</definedName>
    <definedName name="dddddd" localSheetId="5" hidden="1">{"Tab1",#N/A,FALSE,"P";"Tab2",#N/A,FALSE,"P"}</definedName>
    <definedName name="dddddd" localSheetId="58" hidden="1">{"Tab1",#N/A,FALSE,"P";"Tab2",#N/A,FALSE,"P"}</definedName>
    <definedName name="dddddd" localSheetId="60" hidden="1">{"Tab1",#N/A,FALSE,"P";"Tab2",#N/A,FALSE,"P"}</definedName>
    <definedName name="dddddd" localSheetId="69" hidden="1">{"Tab1",#N/A,FALSE,"P";"Tab2",#N/A,FALSE,"P"}</definedName>
    <definedName name="dddddd" localSheetId="71" hidden="1">{"Tab1",#N/A,FALSE,"P";"Tab2",#N/A,FALSE,"P"}</definedName>
    <definedName name="dddddd" localSheetId="77" hidden="1">{"Tab1",#N/A,FALSE,"P";"Tab2",#N/A,FALSE,"P"}</definedName>
    <definedName name="dddddd" localSheetId="7" hidden="1">{"Tab1",#N/A,FALSE,"P";"Tab2",#N/A,FALSE,"P"}</definedName>
    <definedName name="dddddd" localSheetId="87" hidden="1">{"Tab1",#N/A,FALSE,"P";"Tab2",#N/A,FALSE,"P"}</definedName>
    <definedName name="dddddd" localSheetId="88" hidden="1">{"Tab1",#N/A,FALSE,"P";"Tab2",#N/A,FALSE,"P"}</definedName>
    <definedName name="dddddd" hidden="1">{"Tab1",#N/A,FALSE,"P";"Tab2",#N/A,FALSE,"P"}</definedName>
    <definedName name="dddddddddd" localSheetId="75" hidden="1">{"'Consu_Mundial'!$B$2:$H$33"}</definedName>
    <definedName name="dddddddddd" localSheetId="80" hidden="1">{"'Consu_Mundial'!$B$2:$H$33"}</definedName>
    <definedName name="dddddddddd" localSheetId="86" hidden="1">{"'Consu_Mundial'!$B$2:$H$33"}</definedName>
    <definedName name="dddddddddd" localSheetId="48" hidden="1">{"'Consu_Mundial'!$B$2:$H$33"}</definedName>
    <definedName name="dddddddddd" localSheetId="51" hidden="1">{"'Consu_Mundial'!$B$2:$H$33"}</definedName>
    <definedName name="dddddddddd" localSheetId="62" hidden="1">{"'Consu_Mundial'!$B$2:$H$33"}</definedName>
    <definedName name="dddddddddd" localSheetId="52" hidden="1">{"'Consu_Mundial'!$B$2:$H$33"}</definedName>
    <definedName name="dddddddddd" localSheetId="22" hidden="1">{"'Consu_Mundial'!$B$2:$H$33"}</definedName>
    <definedName name="dddddddddd" localSheetId="26" hidden="1">{"'Consu_Mundial'!$B$2:$H$33"}</definedName>
    <definedName name="dddddddddd" localSheetId="28" hidden="1">{"'Consu_Mundial'!$B$2:$H$33"}</definedName>
    <definedName name="dddddddddd" localSheetId="29" hidden="1">{"'Consu_Mundial'!$B$2:$H$33"}</definedName>
    <definedName name="dddddddddd" localSheetId="32" hidden="1">{"'Consu_Mundial'!$B$2:$H$33"}</definedName>
    <definedName name="dddddddddd" localSheetId="43" hidden="1">{"'Consu_Mundial'!$B$2:$H$33"}</definedName>
    <definedName name="dddddddddd" localSheetId="45" hidden="1">{"'Consu_Mundial'!$B$2:$H$33"}</definedName>
    <definedName name="dddddddddd" localSheetId="46" hidden="1">{"'Consu_Mundial'!$B$2:$H$33"}</definedName>
    <definedName name="dddddddddd" localSheetId="47" hidden="1">{"'Consu_Mundial'!$B$2:$H$33"}</definedName>
    <definedName name="dddddddddd" localSheetId="49" hidden="1">{"'Consu_Mundial'!$B$2:$H$33"}</definedName>
    <definedName name="dddddddddd" localSheetId="53" hidden="1">{"'Consu_Mundial'!$B$2:$H$33"}</definedName>
    <definedName name="dddddddddd" localSheetId="55" hidden="1">{"'Consu_Mundial'!$B$2:$H$33"}</definedName>
    <definedName name="dddddddddd" localSheetId="5" hidden="1">{"'Consu_Mundial'!$B$2:$H$33"}</definedName>
    <definedName name="dddddddddd" localSheetId="58" hidden="1">{"'Consu_Mundial'!$B$2:$H$33"}</definedName>
    <definedName name="dddddddddd" localSheetId="60" hidden="1">{"'Consu_Mundial'!$B$2:$H$33"}</definedName>
    <definedName name="dddddddddd" localSheetId="69" hidden="1">{"'Consu_Mundial'!$B$2:$H$33"}</definedName>
    <definedName name="dddddddddd" localSheetId="71" hidden="1">{"'Consu_Mundial'!$B$2:$H$33"}</definedName>
    <definedName name="dddddddddd" localSheetId="77" hidden="1">{"'Consu_Mundial'!$B$2:$H$33"}</definedName>
    <definedName name="dddddddddd" localSheetId="7" hidden="1">{"'Consu_Mundial'!$B$2:$H$33"}</definedName>
    <definedName name="dddddddddd" localSheetId="87" hidden="1">{"'Consu_Mundial'!$B$2:$H$33"}</definedName>
    <definedName name="dddddddddd" localSheetId="88" hidden="1">{"'Consu_Mundial'!$B$2:$H$33"}</definedName>
    <definedName name="dddddddddd" hidden="1">{"'Consu_Mundial'!$B$2:$H$33"}</definedName>
    <definedName name="dddddddddddddddddddddddddddddddddddddddddddddddddddddd" localSheetId="86">#REF!</definedName>
    <definedName name="dddddddddddddddddddddddddddddddddddddddddddddddddddddd" localSheetId="48">#REF!</definedName>
    <definedName name="dddddddddddddddddddddddddddddddddddddddddddddddddddddd" localSheetId="51">#REF!</definedName>
    <definedName name="dddddddddddddddddddddddddddddddddddddddddddddddddddddd" localSheetId="62">#REF!</definedName>
    <definedName name="dddddddddddddddddddddddddddddddddddddddddddddddddddddd" localSheetId="52">#REF!</definedName>
    <definedName name="dddddddddddddddddddddddddddddddddddddddddddddddddddddd" localSheetId="43">#REF!</definedName>
    <definedName name="dddddddddddddddddddddddddddddddddddddddddddddddddddddd" localSheetId="45">#REF!</definedName>
    <definedName name="dddddddddddddddddddddddddddddddddddddddddddddddddddddd" localSheetId="46">#REF!</definedName>
    <definedName name="dddddddddddddddddddddddddddddddddddddddddddddddddddddd" localSheetId="47">#REF!</definedName>
    <definedName name="dddddddddddddddddddddddddddddddddddddddddddddddddddddd" localSheetId="49">#REF!</definedName>
    <definedName name="dddddddddddddddddddddddddddddddddddddddddddddddddddddd" localSheetId="53">#REF!</definedName>
    <definedName name="dddddddddddddddddddddddddddddddddddddddddddddddddddddd" localSheetId="55">#REF!</definedName>
    <definedName name="dddddddddddddddddddddddddddddddddddddddddddddddddddddd" localSheetId="58">#REF!</definedName>
    <definedName name="dddddddddddddddddddddddddddddddddddddddddddddddddddddd" localSheetId="60">#REF!</definedName>
    <definedName name="dddddddddddddddddddddddddddddddddddddddddddddddddddddd" localSheetId="87">#REF!</definedName>
    <definedName name="dddddddddddddddddddddddddddddddddddddddddddddddddddddd" localSheetId="88">#REF!</definedName>
    <definedName name="dddddddddddddddddddddddddddddddddddddddddddddddddddddd" localSheetId="112">#REF!</definedName>
    <definedName name="dddddddddddddddddddddddddddddddddddddddddddddddddddddd">#REF!</definedName>
    <definedName name="dde" localSheetId="75" hidden="1">[195]xor!#REF!</definedName>
    <definedName name="dde" localSheetId="80" hidden="1">[196]xor!#REF!</definedName>
    <definedName name="dde" localSheetId="86" hidden="1">[196]xor!#REF!</definedName>
    <definedName name="dde" localSheetId="48" hidden="1">[196]xor!#REF!</definedName>
    <definedName name="dde" localSheetId="51" hidden="1">[196]xor!#REF!</definedName>
    <definedName name="dde" localSheetId="61" hidden="1">[196]xor!#REF!</definedName>
    <definedName name="dde" localSheetId="62" hidden="1">[196]xor!#REF!</definedName>
    <definedName name="dde" localSheetId="52" hidden="1">[196]xor!#REF!</definedName>
    <definedName name="dde" localSheetId="22" hidden="1">[196]xor!#REF!</definedName>
    <definedName name="dde" localSheetId="23" hidden="1">[196]xor!#REF!</definedName>
    <definedName name="dde" localSheetId="26" hidden="1">[196]xor!#REF!</definedName>
    <definedName name="dde" localSheetId="28" hidden="1">[196]xor!#REF!</definedName>
    <definedName name="dde" localSheetId="29" hidden="1">[196]xor!#REF!</definedName>
    <definedName name="dde" localSheetId="32" hidden="1">[196]xor!#REF!</definedName>
    <definedName name="dde" localSheetId="43" hidden="1">[197]xor!#REF!</definedName>
    <definedName name="dde" localSheetId="45" hidden="1">[196]xor!#REF!</definedName>
    <definedName name="dde" localSheetId="46" hidden="1">[196]xor!#REF!</definedName>
    <definedName name="dde" localSheetId="47" hidden="1">[196]xor!#REF!</definedName>
    <definedName name="dde" localSheetId="49" hidden="1">[196]xor!#REF!</definedName>
    <definedName name="dde" localSheetId="53" hidden="1">[196]xor!#REF!</definedName>
    <definedName name="dde" localSheetId="55" hidden="1">[196]xor!#REF!</definedName>
    <definedName name="dde" localSheetId="5" hidden="1">#REF!</definedName>
    <definedName name="dde" localSheetId="58" hidden="1">[196]xor!#REF!</definedName>
    <definedName name="dde" localSheetId="60" hidden="1">[197]xor!#REF!</definedName>
    <definedName name="dde" localSheetId="69" hidden="1">[196]xor!#REF!</definedName>
    <definedName name="dde" localSheetId="77" hidden="1">[195]xor!#REF!</definedName>
    <definedName name="dde" localSheetId="7" hidden="1">#REF!</definedName>
    <definedName name="dde" localSheetId="87" hidden="1">[195]xor!#REF!</definedName>
    <definedName name="dde" localSheetId="88" hidden="1">[195]xor!#REF!</definedName>
    <definedName name="dde" localSheetId="112" hidden="1">#REF!</definedName>
    <definedName name="dde" hidden="1">#REF!</definedName>
    <definedName name="ddff" localSheetId="75">#REF!</definedName>
    <definedName name="ddff" localSheetId="80">#REF!</definedName>
    <definedName name="ddff" localSheetId="86">#REF!</definedName>
    <definedName name="ddff" localSheetId="48">#REF!</definedName>
    <definedName name="ddff" localSheetId="51">#REF!</definedName>
    <definedName name="ddff" localSheetId="62">#REF!</definedName>
    <definedName name="ddff" localSheetId="52">#REF!</definedName>
    <definedName name="ddff" localSheetId="43">#REF!</definedName>
    <definedName name="ddff" localSheetId="45">#REF!</definedName>
    <definedName name="ddff" localSheetId="46">#REF!</definedName>
    <definedName name="ddff" localSheetId="47">#REF!</definedName>
    <definedName name="ddff" localSheetId="49">#REF!</definedName>
    <definedName name="ddff" localSheetId="53">#REF!</definedName>
    <definedName name="ddff" localSheetId="55">#REF!</definedName>
    <definedName name="ddff" localSheetId="58">#REF!</definedName>
    <definedName name="ddff" localSheetId="60">#REF!</definedName>
    <definedName name="ddff" localSheetId="77">#REF!</definedName>
    <definedName name="ddff" localSheetId="87">#REF!</definedName>
    <definedName name="ddff" localSheetId="88">#REF!</definedName>
    <definedName name="ddff" localSheetId="112">#REF!</definedName>
    <definedName name="ddff">#REF!</definedName>
    <definedName name="dds" localSheetId="75">#REF!</definedName>
    <definedName name="dds" localSheetId="80">#REF!</definedName>
    <definedName name="dds" localSheetId="86">#REF!</definedName>
    <definedName name="dds" localSheetId="48">#REF!</definedName>
    <definedName name="dds" localSheetId="51">#REF!</definedName>
    <definedName name="dds" localSheetId="62">#REF!</definedName>
    <definedName name="dds" localSheetId="52">#REF!</definedName>
    <definedName name="dds" localSheetId="43">#REF!</definedName>
    <definedName name="dds" localSheetId="45">#REF!</definedName>
    <definedName name="dds" localSheetId="46">#REF!</definedName>
    <definedName name="dds" localSheetId="47">#REF!</definedName>
    <definedName name="dds" localSheetId="49">#REF!</definedName>
    <definedName name="dds" localSheetId="53">#REF!</definedName>
    <definedName name="dds" localSheetId="55">#REF!</definedName>
    <definedName name="dds" localSheetId="58">#REF!</definedName>
    <definedName name="dds" localSheetId="60">#REF!</definedName>
    <definedName name="dds" localSheetId="77">#REF!</definedName>
    <definedName name="dds" localSheetId="87">#REF!</definedName>
    <definedName name="dds" localSheetId="88">#REF!</definedName>
    <definedName name="dds" localSheetId="112">#REF!</definedName>
    <definedName name="dds">#REF!</definedName>
    <definedName name="de" localSheetId="75" hidden="1">{"Calculations",#N/A,FALSE,"Sheet1";"Charts 1",#N/A,FALSE,"Sheet1";"Charts 2",#N/A,FALSE,"Sheet1";"Charts 3",#N/A,FALSE,"Sheet1";"Charts 4",#N/A,FALSE,"Sheet1";"Raw Data",#N/A,FALSE,"Sheet1"}</definedName>
    <definedName name="de" localSheetId="80" hidden="1">{"Calculations",#N/A,FALSE,"Sheet1";"Charts 1",#N/A,FALSE,"Sheet1";"Charts 2",#N/A,FALSE,"Sheet1";"Charts 3",#N/A,FALSE,"Sheet1";"Charts 4",#N/A,FALSE,"Sheet1";"Raw Data",#N/A,FALSE,"Sheet1"}</definedName>
    <definedName name="de" localSheetId="86" hidden="1">{"Calculations",#N/A,FALSE,"Sheet1";"Charts 1",#N/A,FALSE,"Sheet1";"Charts 2",#N/A,FALSE,"Sheet1";"Charts 3",#N/A,FALSE,"Sheet1";"Charts 4",#N/A,FALSE,"Sheet1";"Raw Data",#N/A,FALSE,"Sheet1"}</definedName>
    <definedName name="de" localSheetId="48" hidden="1">{"Calculations",#N/A,FALSE,"Sheet1";"Charts 1",#N/A,FALSE,"Sheet1";"Charts 2",#N/A,FALSE,"Sheet1";"Charts 3",#N/A,FALSE,"Sheet1";"Charts 4",#N/A,FALSE,"Sheet1";"Raw Data",#N/A,FALSE,"Sheet1"}</definedName>
    <definedName name="de" localSheetId="51" hidden="1">{"Calculations",#N/A,FALSE,"Sheet1";"Charts 1",#N/A,FALSE,"Sheet1";"Charts 2",#N/A,FALSE,"Sheet1";"Charts 3",#N/A,FALSE,"Sheet1";"Charts 4",#N/A,FALSE,"Sheet1";"Raw Data",#N/A,FALSE,"Sheet1"}</definedName>
    <definedName name="de" localSheetId="61" hidden="1">{"Calculations",#N/A,FALSE,"Sheet1";"Charts 1",#N/A,FALSE,"Sheet1";"Charts 2",#N/A,FALSE,"Sheet1";"Charts 3",#N/A,FALSE,"Sheet1";"Charts 4",#N/A,FALSE,"Sheet1";"Raw Data",#N/A,FALSE,"Sheet1"}</definedName>
    <definedName name="de" localSheetId="62" hidden="1">{"Calculations",#N/A,FALSE,"Sheet1";"Charts 1",#N/A,FALSE,"Sheet1";"Charts 2",#N/A,FALSE,"Sheet1";"Charts 3",#N/A,FALSE,"Sheet1";"Charts 4",#N/A,FALSE,"Sheet1";"Raw Data",#N/A,FALSE,"Sheet1"}</definedName>
    <definedName name="de" localSheetId="52" hidden="1">{"Calculations",#N/A,FALSE,"Sheet1";"Charts 1",#N/A,FALSE,"Sheet1";"Charts 2",#N/A,FALSE,"Sheet1";"Charts 3",#N/A,FALSE,"Sheet1";"Charts 4",#N/A,FALSE,"Sheet1";"Raw Data",#N/A,FALSE,"Sheet1"}</definedName>
    <definedName name="de" localSheetId="22" hidden="1">{"Calculations",#N/A,FALSE,"Sheet1";"Charts 1",#N/A,FALSE,"Sheet1";"Charts 2",#N/A,FALSE,"Sheet1";"Charts 3",#N/A,FALSE,"Sheet1";"Charts 4",#N/A,FALSE,"Sheet1";"Raw Data",#N/A,FALSE,"Sheet1"}</definedName>
    <definedName name="de" localSheetId="26" hidden="1">{"Calculations",#N/A,FALSE,"Sheet1";"Charts 1",#N/A,FALSE,"Sheet1";"Charts 2",#N/A,FALSE,"Sheet1";"Charts 3",#N/A,FALSE,"Sheet1";"Charts 4",#N/A,FALSE,"Sheet1";"Raw Data",#N/A,FALSE,"Sheet1"}</definedName>
    <definedName name="de" localSheetId="28" hidden="1">{"Calculations",#N/A,FALSE,"Sheet1";"Charts 1",#N/A,FALSE,"Sheet1";"Charts 2",#N/A,FALSE,"Sheet1";"Charts 3",#N/A,FALSE,"Sheet1";"Charts 4",#N/A,FALSE,"Sheet1";"Raw Data",#N/A,FALSE,"Sheet1"}</definedName>
    <definedName name="de" localSheetId="29" hidden="1">{"Calculations",#N/A,FALSE,"Sheet1";"Charts 1",#N/A,FALSE,"Sheet1";"Charts 2",#N/A,FALSE,"Sheet1";"Charts 3",#N/A,FALSE,"Sheet1";"Charts 4",#N/A,FALSE,"Sheet1";"Raw Data",#N/A,FALSE,"Sheet1"}</definedName>
    <definedName name="de" localSheetId="32" hidden="1">{"Calculations",#N/A,FALSE,"Sheet1";"Charts 1",#N/A,FALSE,"Sheet1";"Charts 2",#N/A,FALSE,"Sheet1";"Charts 3",#N/A,FALSE,"Sheet1";"Charts 4",#N/A,FALSE,"Sheet1";"Raw Data",#N/A,FALSE,"Sheet1"}</definedName>
    <definedName name="de" localSheetId="43" hidden="1">{"Calculations",#N/A,FALSE,"Sheet1";"Charts 1",#N/A,FALSE,"Sheet1";"Charts 2",#N/A,FALSE,"Sheet1";"Charts 3",#N/A,FALSE,"Sheet1";"Charts 4",#N/A,FALSE,"Sheet1";"Raw Data",#N/A,FALSE,"Sheet1"}</definedName>
    <definedName name="de" localSheetId="45" hidden="1">{"Calculations",#N/A,FALSE,"Sheet1";"Charts 1",#N/A,FALSE,"Sheet1";"Charts 2",#N/A,FALSE,"Sheet1";"Charts 3",#N/A,FALSE,"Sheet1";"Charts 4",#N/A,FALSE,"Sheet1";"Raw Data",#N/A,FALSE,"Sheet1"}</definedName>
    <definedName name="de" localSheetId="46" hidden="1">{"Calculations",#N/A,FALSE,"Sheet1";"Charts 1",#N/A,FALSE,"Sheet1";"Charts 2",#N/A,FALSE,"Sheet1";"Charts 3",#N/A,FALSE,"Sheet1";"Charts 4",#N/A,FALSE,"Sheet1";"Raw Data",#N/A,FALSE,"Sheet1"}</definedName>
    <definedName name="de" localSheetId="47" hidden="1">{"Calculations",#N/A,FALSE,"Sheet1";"Charts 1",#N/A,FALSE,"Sheet1";"Charts 2",#N/A,FALSE,"Sheet1";"Charts 3",#N/A,FALSE,"Sheet1";"Charts 4",#N/A,FALSE,"Sheet1";"Raw Data",#N/A,FALSE,"Sheet1"}</definedName>
    <definedName name="de" localSheetId="49" hidden="1">{"Calculations",#N/A,FALSE,"Sheet1";"Charts 1",#N/A,FALSE,"Sheet1";"Charts 2",#N/A,FALSE,"Sheet1";"Charts 3",#N/A,FALSE,"Sheet1";"Charts 4",#N/A,FALSE,"Sheet1";"Raw Data",#N/A,FALSE,"Sheet1"}</definedName>
    <definedName name="de" localSheetId="53" hidden="1">{"Calculations",#N/A,FALSE,"Sheet1";"Charts 1",#N/A,FALSE,"Sheet1";"Charts 2",#N/A,FALSE,"Sheet1";"Charts 3",#N/A,FALSE,"Sheet1";"Charts 4",#N/A,FALSE,"Sheet1";"Raw Data",#N/A,FALSE,"Sheet1"}</definedName>
    <definedName name="de" localSheetId="55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58" hidden="1">{"Calculations",#N/A,FALSE,"Sheet1";"Charts 1",#N/A,FALSE,"Sheet1";"Charts 2",#N/A,FALSE,"Sheet1";"Charts 3",#N/A,FALSE,"Sheet1";"Charts 4",#N/A,FALSE,"Sheet1";"Raw Data",#N/A,FALSE,"Sheet1"}</definedName>
    <definedName name="de" localSheetId="60" hidden="1">{"Calculations",#N/A,FALSE,"Sheet1";"Charts 1",#N/A,FALSE,"Sheet1";"Charts 2",#N/A,FALSE,"Sheet1";"Charts 3",#N/A,FALSE,"Sheet1";"Charts 4",#N/A,FALSE,"Sheet1";"Raw Data",#N/A,FALSE,"Sheet1"}</definedName>
    <definedName name="de" localSheetId="69" hidden="1">{"Calculations",#N/A,FALSE,"Sheet1";"Charts 1",#N/A,FALSE,"Sheet1";"Charts 2",#N/A,FALSE,"Sheet1";"Charts 3",#N/A,FALSE,"Sheet1";"Charts 4",#N/A,FALSE,"Sheet1";"Raw Data",#N/A,FALSE,"Sheet1"}</definedName>
    <definedName name="de" localSheetId="71" hidden="1">{"Calculations",#N/A,FALSE,"Sheet1";"Charts 1",#N/A,FALSE,"Sheet1";"Charts 2",#N/A,FALSE,"Sheet1";"Charts 3",#N/A,FALSE,"Sheet1";"Charts 4",#N/A,FALSE,"Sheet1";"Raw Data",#N/A,FALSE,"Sheet1"}</definedName>
    <definedName name="de" localSheetId="77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7" hidden="1">{"Calculations",#N/A,FALSE,"Sheet1";"Charts 1",#N/A,FALSE,"Sheet1";"Charts 2",#N/A,FALSE,"Sheet1";"Charts 3",#N/A,FALSE,"Sheet1";"Charts 4",#N/A,FALSE,"Sheet1";"Raw Data",#N/A,FALSE,"Sheet1"}</definedName>
    <definedName name="de" localSheetId="8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al_Date">'[290]Inter-Bank'!$B$5</definedName>
    <definedName name="debe_haber" localSheetId="86">[384]DICCIONARIO!$B$3:$B$4</definedName>
    <definedName name="debe_haber" localSheetId="62">[385]DICCIONARIO!$B$3:$B$4</definedName>
    <definedName name="debe_haber" localSheetId="43">[88]DICCIONARIO!$B$3:$B$4</definedName>
    <definedName name="debe_haber" localSheetId="53">[385]DICCIONARIO!$B$3:$B$4</definedName>
    <definedName name="debe_haber" localSheetId="55">[385]DICCIONARIO!$B$3:$B$4</definedName>
    <definedName name="debe_haber" localSheetId="60">[88]DICCIONARIO!$B$3:$B$4</definedName>
    <definedName name="debe_haber" localSheetId="87">[384]DICCIONARIO!$B$3:$B$4</definedName>
    <definedName name="debe_haber" localSheetId="88">[384]DICCIONARIO!$B$3:$B$4</definedName>
    <definedName name="debe_haber">[385]DICCIONARIO!$B$3:$B$4</definedName>
    <definedName name="DEBT" localSheetId="48">#REF!</definedName>
    <definedName name="DEBT" localSheetId="51">#REF!</definedName>
    <definedName name="DEBT" localSheetId="62">#REF!</definedName>
    <definedName name="DEBT" localSheetId="52">#REF!</definedName>
    <definedName name="DEBT" localSheetId="43">#REF!</definedName>
    <definedName name="DEBT" localSheetId="45">#REF!</definedName>
    <definedName name="DEBT" localSheetId="46">#REF!</definedName>
    <definedName name="DEBT" localSheetId="47">#REF!</definedName>
    <definedName name="DEBT" localSheetId="49">#REF!</definedName>
    <definedName name="DEBT" localSheetId="53">#REF!</definedName>
    <definedName name="DEBT" localSheetId="55">#REF!</definedName>
    <definedName name="DEBT" localSheetId="58">#REF!</definedName>
    <definedName name="DEBT" localSheetId="60">#REF!</definedName>
    <definedName name="DEBT" localSheetId="87">#REF!</definedName>
    <definedName name="DEBT" localSheetId="88">#REF!</definedName>
    <definedName name="DEBT" localSheetId="112">#REF!</definedName>
    <definedName name="DEBT">#REF!</definedName>
    <definedName name="DEBT_SER" localSheetId="48">#REF!</definedName>
    <definedName name="DEBT_SER" localSheetId="51">#REF!</definedName>
    <definedName name="DEBT_SER" localSheetId="62">#REF!</definedName>
    <definedName name="DEBT_SER" localSheetId="52">#REF!</definedName>
    <definedName name="DEBT_SER" localSheetId="43">#REF!</definedName>
    <definedName name="DEBT_SER" localSheetId="45">#REF!</definedName>
    <definedName name="DEBT_SER" localSheetId="46">#REF!</definedName>
    <definedName name="DEBT_SER" localSheetId="47">#REF!</definedName>
    <definedName name="DEBT_SER" localSheetId="49">#REF!</definedName>
    <definedName name="DEBT_SER" localSheetId="53">#REF!</definedName>
    <definedName name="DEBT_SER" localSheetId="55">#REF!</definedName>
    <definedName name="DEBT_SER" localSheetId="58">#REF!</definedName>
    <definedName name="DEBT_SER" localSheetId="60">#REF!</definedName>
    <definedName name="DEBT_SER" localSheetId="88">#REF!</definedName>
    <definedName name="DEBT_SER" localSheetId="112">#REF!</definedName>
    <definedName name="DEBT_SER">#REF!</definedName>
    <definedName name="DEBT1" localSheetId="48">#REF!</definedName>
    <definedName name="DEBT1" localSheetId="51">#REF!</definedName>
    <definedName name="DEBT1" localSheetId="62">#REF!</definedName>
    <definedName name="DEBT1" localSheetId="52">#REF!</definedName>
    <definedName name="DEBT1" localSheetId="43">#REF!</definedName>
    <definedName name="DEBT1" localSheetId="45">#REF!</definedName>
    <definedName name="DEBT1" localSheetId="46">#REF!</definedName>
    <definedName name="DEBT1" localSheetId="47">#REF!</definedName>
    <definedName name="DEBT1" localSheetId="49">#REF!</definedName>
    <definedName name="DEBT1" localSheetId="53">#REF!</definedName>
    <definedName name="DEBT1" localSheetId="55">#REF!</definedName>
    <definedName name="DEBT1" localSheetId="58">#REF!</definedName>
    <definedName name="DEBT1" localSheetId="60">#REF!</definedName>
    <definedName name="DEBT1" localSheetId="88">#REF!</definedName>
    <definedName name="DEBT1" localSheetId="112">#REF!</definedName>
    <definedName name="DEBT1">#REF!</definedName>
    <definedName name="DEBT10" localSheetId="48">#REF!</definedName>
    <definedName name="DEBT10" localSheetId="51">#REF!</definedName>
    <definedName name="DEBT10" localSheetId="62">#REF!</definedName>
    <definedName name="DEBT10" localSheetId="52">#REF!</definedName>
    <definedName name="DEBT10" localSheetId="43">#REF!</definedName>
    <definedName name="DEBT10" localSheetId="45">#REF!</definedName>
    <definedName name="DEBT10" localSheetId="46">#REF!</definedName>
    <definedName name="DEBT10" localSheetId="47">#REF!</definedName>
    <definedName name="DEBT10" localSheetId="49">#REF!</definedName>
    <definedName name="DEBT10" localSheetId="53">#REF!</definedName>
    <definedName name="DEBT10" localSheetId="55">#REF!</definedName>
    <definedName name="DEBT10" localSheetId="58">#REF!</definedName>
    <definedName name="DEBT10" localSheetId="60">#REF!</definedName>
    <definedName name="DEBT10" localSheetId="88">#REF!</definedName>
    <definedName name="DEBT10" localSheetId="112">#REF!</definedName>
    <definedName name="DEBT10">#REF!</definedName>
    <definedName name="DEBT11" localSheetId="48">#REF!</definedName>
    <definedName name="DEBT11" localSheetId="51">#REF!</definedName>
    <definedName name="DEBT11" localSheetId="62">#REF!</definedName>
    <definedName name="DEBT11" localSheetId="52">#REF!</definedName>
    <definedName name="DEBT11" localSheetId="43">#REF!</definedName>
    <definedName name="DEBT11" localSheetId="45">#REF!</definedName>
    <definedName name="DEBT11" localSheetId="46">#REF!</definedName>
    <definedName name="DEBT11" localSheetId="47">#REF!</definedName>
    <definedName name="DEBT11" localSheetId="49">#REF!</definedName>
    <definedName name="DEBT11" localSheetId="53">#REF!</definedName>
    <definedName name="DEBT11" localSheetId="55">#REF!</definedName>
    <definedName name="DEBT11" localSheetId="58">#REF!</definedName>
    <definedName name="DEBT11" localSheetId="60">#REF!</definedName>
    <definedName name="DEBT11" localSheetId="88">#REF!</definedName>
    <definedName name="DEBT11" localSheetId="112">#REF!</definedName>
    <definedName name="DEBT11">#REF!</definedName>
    <definedName name="DEBT12" localSheetId="48">#REF!</definedName>
    <definedName name="DEBT12" localSheetId="51">#REF!</definedName>
    <definedName name="DEBT12" localSheetId="62">#REF!</definedName>
    <definedName name="DEBT12" localSheetId="52">#REF!</definedName>
    <definedName name="DEBT12" localSheetId="43">#REF!</definedName>
    <definedName name="DEBT12" localSheetId="45">#REF!</definedName>
    <definedName name="DEBT12" localSheetId="46">#REF!</definedName>
    <definedName name="DEBT12" localSheetId="47">#REF!</definedName>
    <definedName name="DEBT12" localSheetId="49">#REF!</definedName>
    <definedName name="DEBT12" localSheetId="53">#REF!</definedName>
    <definedName name="DEBT12" localSheetId="55">#REF!</definedName>
    <definedName name="DEBT12" localSheetId="58">#REF!</definedName>
    <definedName name="DEBT12" localSheetId="60">#REF!</definedName>
    <definedName name="DEBT12" localSheetId="88">#REF!</definedName>
    <definedName name="DEBT12" localSheetId="112">#REF!</definedName>
    <definedName name="DEBT12">#REF!</definedName>
    <definedName name="DEBT13" localSheetId="48">#REF!</definedName>
    <definedName name="DEBT13" localSheetId="51">#REF!</definedName>
    <definedName name="DEBT13" localSheetId="62">#REF!</definedName>
    <definedName name="DEBT13" localSheetId="52">#REF!</definedName>
    <definedName name="DEBT13" localSheetId="43">#REF!</definedName>
    <definedName name="DEBT13" localSheetId="45">#REF!</definedName>
    <definedName name="DEBT13" localSheetId="46">#REF!</definedName>
    <definedName name="DEBT13" localSheetId="47">#REF!</definedName>
    <definedName name="DEBT13" localSheetId="49">#REF!</definedName>
    <definedName name="DEBT13" localSheetId="53">#REF!</definedName>
    <definedName name="DEBT13" localSheetId="55">#REF!</definedName>
    <definedName name="DEBT13" localSheetId="58">#REF!</definedName>
    <definedName name="DEBT13" localSheetId="60">#REF!</definedName>
    <definedName name="DEBT13" localSheetId="88">#REF!</definedName>
    <definedName name="DEBT13" localSheetId="112">#REF!</definedName>
    <definedName name="DEBT13">#REF!</definedName>
    <definedName name="DEBT14" localSheetId="48">#REF!</definedName>
    <definedName name="DEBT14" localSheetId="51">#REF!</definedName>
    <definedName name="DEBT14" localSheetId="62">#REF!</definedName>
    <definedName name="DEBT14" localSheetId="52">#REF!</definedName>
    <definedName name="DEBT14" localSheetId="43">#REF!</definedName>
    <definedName name="DEBT14" localSheetId="45">#REF!</definedName>
    <definedName name="DEBT14" localSheetId="46">#REF!</definedName>
    <definedName name="DEBT14" localSheetId="47">#REF!</definedName>
    <definedName name="DEBT14" localSheetId="49">#REF!</definedName>
    <definedName name="DEBT14" localSheetId="53">#REF!</definedName>
    <definedName name="DEBT14" localSheetId="55">#REF!</definedName>
    <definedName name="DEBT14" localSheetId="58">#REF!</definedName>
    <definedName name="DEBT14" localSheetId="60">#REF!</definedName>
    <definedName name="DEBT14" localSheetId="88">#REF!</definedName>
    <definedName name="DEBT14" localSheetId="112">#REF!</definedName>
    <definedName name="DEBT14">#REF!</definedName>
    <definedName name="DEBT15" localSheetId="48">#REF!</definedName>
    <definedName name="DEBT15" localSheetId="51">#REF!</definedName>
    <definedName name="DEBT15" localSheetId="62">#REF!</definedName>
    <definedName name="DEBT15" localSheetId="52">#REF!</definedName>
    <definedName name="DEBT15" localSheetId="43">#REF!</definedName>
    <definedName name="DEBT15" localSheetId="45">#REF!</definedName>
    <definedName name="DEBT15" localSheetId="46">#REF!</definedName>
    <definedName name="DEBT15" localSheetId="47">#REF!</definedName>
    <definedName name="DEBT15" localSheetId="49">#REF!</definedName>
    <definedName name="DEBT15" localSheetId="53">#REF!</definedName>
    <definedName name="DEBT15" localSheetId="55">#REF!</definedName>
    <definedName name="DEBT15" localSheetId="58">#REF!</definedName>
    <definedName name="DEBT15" localSheetId="60">#REF!</definedName>
    <definedName name="DEBT15" localSheetId="88">#REF!</definedName>
    <definedName name="DEBT15" localSheetId="112">#REF!</definedName>
    <definedName name="DEBT15">#REF!</definedName>
    <definedName name="DEBT16" localSheetId="48">#REF!</definedName>
    <definedName name="DEBT16" localSheetId="51">#REF!</definedName>
    <definedName name="DEBT16" localSheetId="62">#REF!</definedName>
    <definedName name="DEBT16" localSheetId="52">#REF!</definedName>
    <definedName name="DEBT16" localSheetId="43">#REF!</definedName>
    <definedName name="DEBT16" localSheetId="45">#REF!</definedName>
    <definedName name="DEBT16" localSheetId="46">#REF!</definedName>
    <definedName name="DEBT16" localSheetId="47">#REF!</definedName>
    <definedName name="DEBT16" localSheetId="49">#REF!</definedName>
    <definedName name="DEBT16" localSheetId="53">#REF!</definedName>
    <definedName name="DEBT16" localSheetId="55">#REF!</definedName>
    <definedName name="DEBT16" localSheetId="58">#REF!</definedName>
    <definedName name="DEBT16" localSheetId="60">#REF!</definedName>
    <definedName name="DEBT16" localSheetId="88">#REF!</definedName>
    <definedName name="DEBT16" localSheetId="112">#REF!</definedName>
    <definedName name="DEBT16">#REF!</definedName>
    <definedName name="DEBT2" localSheetId="48">#REF!</definedName>
    <definedName name="DEBT2" localSheetId="51">#REF!</definedName>
    <definedName name="DEBT2" localSheetId="62">#REF!</definedName>
    <definedName name="DEBT2" localSheetId="52">#REF!</definedName>
    <definedName name="DEBT2" localSheetId="43">#REF!</definedName>
    <definedName name="DEBT2" localSheetId="45">#REF!</definedName>
    <definedName name="DEBT2" localSheetId="46">#REF!</definedName>
    <definedName name="DEBT2" localSheetId="47">#REF!</definedName>
    <definedName name="DEBT2" localSheetId="49">#REF!</definedName>
    <definedName name="DEBT2" localSheetId="53">#REF!</definedName>
    <definedName name="DEBT2" localSheetId="55">#REF!</definedName>
    <definedName name="DEBT2" localSheetId="58">#REF!</definedName>
    <definedName name="DEBT2" localSheetId="60">#REF!</definedName>
    <definedName name="DEBT2" localSheetId="88">#REF!</definedName>
    <definedName name="DEBT2" localSheetId="112">#REF!</definedName>
    <definedName name="DEBT2">#REF!</definedName>
    <definedName name="DEBT3" localSheetId="48">#REF!</definedName>
    <definedName name="DEBT3" localSheetId="51">#REF!</definedName>
    <definedName name="DEBT3" localSheetId="62">#REF!</definedName>
    <definedName name="DEBT3" localSheetId="52">#REF!</definedName>
    <definedName name="DEBT3" localSheetId="43">#REF!</definedName>
    <definedName name="DEBT3" localSheetId="45">#REF!</definedName>
    <definedName name="DEBT3" localSheetId="46">#REF!</definedName>
    <definedName name="DEBT3" localSheetId="47">#REF!</definedName>
    <definedName name="DEBT3" localSheetId="49">#REF!</definedName>
    <definedName name="DEBT3" localSheetId="53">#REF!</definedName>
    <definedName name="DEBT3" localSheetId="55">#REF!</definedName>
    <definedName name="DEBT3" localSheetId="58">#REF!</definedName>
    <definedName name="DEBT3" localSheetId="60">#REF!</definedName>
    <definedName name="DEBT3" localSheetId="88">#REF!</definedName>
    <definedName name="DEBT3" localSheetId="112">#REF!</definedName>
    <definedName name="DEBT3">#REF!</definedName>
    <definedName name="DEBT4" localSheetId="48">#REF!</definedName>
    <definedName name="DEBT4" localSheetId="51">#REF!</definedName>
    <definedName name="DEBT4" localSheetId="62">#REF!</definedName>
    <definedName name="DEBT4" localSheetId="52">#REF!</definedName>
    <definedName name="DEBT4" localSheetId="43">#REF!</definedName>
    <definedName name="DEBT4" localSheetId="45">#REF!</definedName>
    <definedName name="DEBT4" localSheetId="46">#REF!</definedName>
    <definedName name="DEBT4" localSheetId="47">#REF!</definedName>
    <definedName name="DEBT4" localSheetId="49">#REF!</definedName>
    <definedName name="DEBT4" localSheetId="53">#REF!</definedName>
    <definedName name="DEBT4" localSheetId="55">#REF!</definedName>
    <definedName name="DEBT4" localSheetId="58">#REF!</definedName>
    <definedName name="DEBT4" localSheetId="60">#REF!</definedName>
    <definedName name="DEBT4" localSheetId="88">#REF!</definedName>
    <definedName name="DEBT4" localSheetId="112">#REF!</definedName>
    <definedName name="DEBT4">#REF!</definedName>
    <definedName name="DEBT5" localSheetId="48">#REF!</definedName>
    <definedName name="DEBT5" localSheetId="51">#REF!</definedName>
    <definedName name="DEBT5" localSheetId="62">#REF!</definedName>
    <definedName name="DEBT5" localSheetId="52">#REF!</definedName>
    <definedName name="DEBT5" localSheetId="43">#REF!</definedName>
    <definedName name="DEBT5" localSheetId="45">#REF!</definedName>
    <definedName name="DEBT5" localSheetId="46">#REF!</definedName>
    <definedName name="DEBT5" localSheetId="47">#REF!</definedName>
    <definedName name="DEBT5" localSheetId="49">#REF!</definedName>
    <definedName name="DEBT5" localSheetId="53">#REF!</definedName>
    <definedName name="DEBT5" localSheetId="55">#REF!</definedName>
    <definedName name="DEBT5" localSheetId="58">#REF!</definedName>
    <definedName name="DEBT5" localSheetId="60">#REF!</definedName>
    <definedName name="DEBT5" localSheetId="88">#REF!</definedName>
    <definedName name="DEBT5" localSheetId="112">#REF!</definedName>
    <definedName name="DEBT5">#REF!</definedName>
    <definedName name="DEBT6" localSheetId="48">#REF!</definedName>
    <definedName name="DEBT6" localSheetId="51">#REF!</definedName>
    <definedName name="DEBT6" localSheetId="62">#REF!</definedName>
    <definedName name="DEBT6" localSheetId="52">#REF!</definedName>
    <definedName name="DEBT6" localSheetId="43">#REF!</definedName>
    <definedName name="DEBT6" localSheetId="45">#REF!</definedName>
    <definedName name="DEBT6" localSheetId="46">#REF!</definedName>
    <definedName name="DEBT6" localSheetId="47">#REF!</definedName>
    <definedName name="DEBT6" localSheetId="49">#REF!</definedName>
    <definedName name="DEBT6" localSheetId="53">#REF!</definedName>
    <definedName name="DEBT6" localSheetId="55">#REF!</definedName>
    <definedName name="DEBT6" localSheetId="58">#REF!</definedName>
    <definedName name="DEBT6" localSheetId="60">#REF!</definedName>
    <definedName name="DEBT6" localSheetId="88">#REF!</definedName>
    <definedName name="DEBT6" localSheetId="112">#REF!</definedName>
    <definedName name="DEBT6">#REF!</definedName>
    <definedName name="DEBT7" localSheetId="48">#REF!</definedName>
    <definedName name="DEBT7" localSheetId="51">#REF!</definedName>
    <definedName name="DEBT7" localSheetId="62">#REF!</definedName>
    <definedName name="DEBT7" localSheetId="52">#REF!</definedName>
    <definedName name="DEBT7" localSheetId="43">#REF!</definedName>
    <definedName name="DEBT7" localSheetId="45">#REF!</definedName>
    <definedName name="DEBT7" localSheetId="46">#REF!</definedName>
    <definedName name="DEBT7" localSheetId="47">#REF!</definedName>
    <definedName name="DEBT7" localSheetId="49">#REF!</definedName>
    <definedName name="DEBT7" localSheetId="53">#REF!</definedName>
    <definedName name="DEBT7" localSheetId="55">#REF!</definedName>
    <definedName name="DEBT7" localSheetId="58">#REF!</definedName>
    <definedName name="DEBT7" localSheetId="60">#REF!</definedName>
    <definedName name="DEBT7" localSheetId="88">#REF!</definedName>
    <definedName name="DEBT7" localSheetId="112">#REF!</definedName>
    <definedName name="DEBT7">#REF!</definedName>
    <definedName name="DEBT8" localSheetId="48">#REF!</definedName>
    <definedName name="DEBT8" localSheetId="51">#REF!</definedName>
    <definedName name="DEBT8" localSheetId="62">#REF!</definedName>
    <definedName name="DEBT8" localSheetId="52">#REF!</definedName>
    <definedName name="DEBT8" localSheetId="43">#REF!</definedName>
    <definedName name="DEBT8" localSheetId="45">#REF!</definedName>
    <definedName name="DEBT8" localSheetId="46">#REF!</definedName>
    <definedName name="DEBT8" localSheetId="47">#REF!</definedName>
    <definedName name="DEBT8" localSheetId="49">#REF!</definedName>
    <definedName name="DEBT8" localSheetId="53">#REF!</definedName>
    <definedName name="DEBT8" localSheetId="55">#REF!</definedName>
    <definedName name="DEBT8" localSheetId="58">#REF!</definedName>
    <definedName name="DEBT8" localSheetId="60">#REF!</definedName>
    <definedName name="DEBT8" localSheetId="88">#REF!</definedName>
    <definedName name="DEBT8" localSheetId="112">#REF!</definedName>
    <definedName name="DEBT8">#REF!</definedName>
    <definedName name="DEBT9" localSheetId="48">#REF!</definedName>
    <definedName name="DEBT9" localSheetId="51">#REF!</definedName>
    <definedName name="DEBT9" localSheetId="62">#REF!</definedName>
    <definedName name="DEBT9" localSheetId="52">#REF!</definedName>
    <definedName name="DEBT9" localSheetId="43">#REF!</definedName>
    <definedName name="DEBT9" localSheetId="45">#REF!</definedName>
    <definedName name="DEBT9" localSheetId="46">#REF!</definedName>
    <definedName name="DEBT9" localSheetId="47">#REF!</definedName>
    <definedName name="DEBT9" localSheetId="49">#REF!</definedName>
    <definedName name="DEBT9" localSheetId="53">#REF!</definedName>
    <definedName name="DEBT9" localSheetId="55">#REF!</definedName>
    <definedName name="DEBT9" localSheetId="58">#REF!</definedName>
    <definedName name="DEBT9" localSheetId="60">#REF!</definedName>
    <definedName name="DEBT9" localSheetId="88">#REF!</definedName>
    <definedName name="DEBT9" localSheetId="112">#REF!</definedName>
    <definedName name="DEBT9">#REF!</definedName>
    <definedName name="DebtContingent" localSheetId="43">[313]HeatMap!$F$14</definedName>
    <definedName name="DebtContingent" localSheetId="53">[386]HeatMap!$F$14</definedName>
    <definedName name="DebtContingent" localSheetId="55">[313]HeatMap!$F$14</definedName>
    <definedName name="DebtContingent" localSheetId="60">[313]HeatMap!$F$14</definedName>
    <definedName name="DebtContingent">[386]HeatMap!$F$14</definedName>
    <definedName name="DebtExchange" localSheetId="43">[313]HeatMap!$E$14</definedName>
    <definedName name="DebtExchange" localSheetId="53">[386]HeatMap!$E$14</definedName>
    <definedName name="DebtExchange" localSheetId="55">[313]HeatMap!$E$14</definedName>
    <definedName name="DebtExchange" localSheetId="60">[313]HeatMap!$E$14</definedName>
    <definedName name="DebtExchange">[386]HeatMap!$E$14</definedName>
    <definedName name="DebtGrowth" localSheetId="43">[313]HeatMap!$B$14</definedName>
    <definedName name="DebtGrowth" localSheetId="53">[386]HeatMap!$B$14</definedName>
    <definedName name="DebtGrowth" localSheetId="55">[313]HeatMap!$B$14</definedName>
    <definedName name="DebtGrowth" localSheetId="60">[313]HeatMap!$B$14</definedName>
    <definedName name="DebtGrowth">[386]HeatMap!$B$14</definedName>
    <definedName name="DebtInterest" localSheetId="43">[313]HeatMap!$D$14</definedName>
    <definedName name="DebtInterest" localSheetId="53">[386]HeatMap!$D$14</definedName>
    <definedName name="DebtInterest" localSheetId="55">[313]HeatMap!$D$14</definedName>
    <definedName name="DebtInterest" localSheetId="60">[313]HeatMap!$D$14</definedName>
    <definedName name="DebtInterest">[386]HeatMap!$D$14</definedName>
    <definedName name="DebtPrimary" localSheetId="43">[313]HeatMap!$C$14</definedName>
    <definedName name="DebtPrimary" localSheetId="53">[386]HeatMap!$C$14</definedName>
    <definedName name="DebtPrimary" localSheetId="55">[313]HeatMap!$C$14</definedName>
    <definedName name="DebtPrimary" localSheetId="60">[313]HeatMap!$C$14</definedName>
    <definedName name="DebtPrimary">[386]HeatMap!$C$14</definedName>
    <definedName name="dec" localSheetId="75" hidden="1">{"'Consu_Mundial'!$B$2:$H$33"}</definedName>
    <definedName name="dec" localSheetId="80" hidden="1">{"'Consu_Mundial'!$B$2:$H$33"}</definedName>
    <definedName name="dec" localSheetId="86" hidden="1">{"'Consu_Mundial'!$B$2:$H$33"}</definedName>
    <definedName name="dec" localSheetId="48" hidden="1">{"'Consu_Mundial'!$B$2:$H$33"}</definedName>
    <definedName name="dec" localSheetId="51" hidden="1">{"'Consu_Mundial'!$B$2:$H$33"}</definedName>
    <definedName name="dec" localSheetId="62" hidden="1">{"'Consu_Mundial'!$B$2:$H$33"}</definedName>
    <definedName name="dec" localSheetId="52" hidden="1">{"'Consu_Mundial'!$B$2:$H$33"}</definedName>
    <definedName name="dec" localSheetId="22" hidden="1">{"'Consu_Mundial'!$B$2:$H$33"}</definedName>
    <definedName name="dec" localSheetId="26" hidden="1">{"'Consu_Mundial'!$B$2:$H$33"}</definedName>
    <definedName name="dec" localSheetId="28" hidden="1">{"'Consu_Mundial'!$B$2:$H$33"}</definedName>
    <definedName name="dec" localSheetId="29" hidden="1">{"'Consu_Mundial'!$B$2:$H$33"}</definedName>
    <definedName name="dec" localSheetId="32" hidden="1">{"'Consu_Mundial'!$B$2:$H$33"}</definedName>
    <definedName name="dec" localSheetId="43" hidden="1">{"'Consu_Mundial'!$B$2:$H$33"}</definedName>
    <definedName name="dec" localSheetId="45" hidden="1">{"'Consu_Mundial'!$B$2:$H$33"}</definedName>
    <definedName name="dec" localSheetId="46" hidden="1">{"'Consu_Mundial'!$B$2:$H$33"}</definedName>
    <definedName name="dec" localSheetId="47" hidden="1">{"'Consu_Mundial'!$B$2:$H$33"}</definedName>
    <definedName name="dec" localSheetId="49" hidden="1">{"'Consu_Mundial'!$B$2:$H$33"}</definedName>
    <definedName name="dec" localSheetId="53" hidden="1">{"'Consu_Mundial'!$B$2:$H$33"}</definedName>
    <definedName name="dec" localSheetId="55" hidden="1">{"'Consu_Mundial'!$B$2:$H$33"}</definedName>
    <definedName name="dec" localSheetId="5" hidden="1">{"'Consu_Mundial'!$B$2:$H$33"}</definedName>
    <definedName name="dec" localSheetId="58" hidden="1">{"'Consu_Mundial'!$B$2:$H$33"}</definedName>
    <definedName name="dec" localSheetId="60" hidden="1">{"'Consu_Mundial'!$B$2:$H$33"}</definedName>
    <definedName name="dec" localSheetId="69" hidden="1">{"'Consu_Mundial'!$B$2:$H$33"}</definedName>
    <definedName name="dec" localSheetId="71" hidden="1">{"'Consu_Mundial'!$B$2:$H$33"}</definedName>
    <definedName name="dec" localSheetId="77" hidden="1">{"'Consu_Mundial'!$B$2:$H$33"}</definedName>
    <definedName name="dec" localSheetId="7" hidden="1">{"'Consu_Mundial'!$B$2:$H$33"}</definedName>
    <definedName name="dec" localSheetId="87" hidden="1">{"'Consu_Mundial'!$B$2:$H$33"}</definedName>
    <definedName name="dec" localSheetId="88" hidden="1">{"'Consu_Mundial'!$B$2:$H$33"}</definedName>
    <definedName name="dec" hidden="1">{"'Consu_Mundial'!$B$2:$H$33"}</definedName>
    <definedName name="dee" localSheetId="75" hidden="1">{"Calculations",#N/A,FALSE,"Sheet1";"Charts 1",#N/A,FALSE,"Sheet1";"Charts 2",#N/A,FALSE,"Sheet1";"Charts 3",#N/A,FALSE,"Sheet1";"Charts 4",#N/A,FALSE,"Sheet1";"Raw Data",#N/A,FALSE,"Sheet1"}</definedName>
    <definedName name="dee" localSheetId="80" hidden="1">{"Calculations",#N/A,FALSE,"Sheet1";"Charts 1",#N/A,FALSE,"Sheet1";"Charts 2",#N/A,FALSE,"Sheet1";"Charts 3",#N/A,FALSE,"Sheet1";"Charts 4",#N/A,FALSE,"Sheet1";"Raw Data",#N/A,FALSE,"Sheet1"}</definedName>
    <definedName name="dee" localSheetId="86" hidden="1">{"Calculations",#N/A,FALSE,"Sheet1";"Charts 1",#N/A,FALSE,"Sheet1";"Charts 2",#N/A,FALSE,"Sheet1";"Charts 3",#N/A,FALSE,"Sheet1";"Charts 4",#N/A,FALSE,"Sheet1";"Raw Data",#N/A,FALSE,"Sheet1"}</definedName>
    <definedName name="dee" localSheetId="48" hidden="1">{"Calculations",#N/A,FALSE,"Sheet1";"Charts 1",#N/A,FALSE,"Sheet1";"Charts 2",#N/A,FALSE,"Sheet1";"Charts 3",#N/A,FALSE,"Sheet1";"Charts 4",#N/A,FALSE,"Sheet1";"Raw Data",#N/A,FALSE,"Sheet1"}</definedName>
    <definedName name="dee" localSheetId="51" hidden="1">{"Calculations",#N/A,FALSE,"Sheet1";"Charts 1",#N/A,FALSE,"Sheet1";"Charts 2",#N/A,FALSE,"Sheet1";"Charts 3",#N/A,FALSE,"Sheet1";"Charts 4",#N/A,FALSE,"Sheet1";"Raw Data",#N/A,FALSE,"Sheet1"}</definedName>
    <definedName name="dee" localSheetId="61" hidden="1">{"Calculations",#N/A,FALSE,"Sheet1";"Charts 1",#N/A,FALSE,"Sheet1";"Charts 2",#N/A,FALSE,"Sheet1";"Charts 3",#N/A,FALSE,"Sheet1";"Charts 4",#N/A,FALSE,"Sheet1";"Raw Data",#N/A,FALSE,"Sheet1"}</definedName>
    <definedName name="dee" localSheetId="62" hidden="1">{"Calculations",#N/A,FALSE,"Sheet1";"Charts 1",#N/A,FALSE,"Sheet1";"Charts 2",#N/A,FALSE,"Sheet1";"Charts 3",#N/A,FALSE,"Sheet1";"Charts 4",#N/A,FALSE,"Sheet1";"Raw Data",#N/A,FALSE,"Sheet1"}</definedName>
    <definedName name="dee" localSheetId="52" hidden="1">{"Calculations",#N/A,FALSE,"Sheet1";"Charts 1",#N/A,FALSE,"Sheet1";"Charts 2",#N/A,FALSE,"Sheet1";"Charts 3",#N/A,FALSE,"Sheet1";"Charts 4",#N/A,FALSE,"Sheet1";"Raw Data",#N/A,FALSE,"Sheet1"}</definedName>
    <definedName name="dee" localSheetId="22" hidden="1">{"Calculations",#N/A,FALSE,"Sheet1";"Charts 1",#N/A,FALSE,"Sheet1";"Charts 2",#N/A,FALSE,"Sheet1";"Charts 3",#N/A,FALSE,"Sheet1";"Charts 4",#N/A,FALSE,"Sheet1";"Raw Data",#N/A,FALSE,"Sheet1"}</definedName>
    <definedName name="dee" localSheetId="26" hidden="1">{"Calculations",#N/A,FALSE,"Sheet1";"Charts 1",#N/A,FALSE,"Sheet1";"Charts 2",#N/A,FALSE,"Sheet1";"Charts 3",#N/A,FALSE,"Sheet1";"Charts 4",#N/A,FALSE,"Sheet1";"Raw Data",#N/A,FALSE,"Sheet1"}</definedName>
    <definedName name="dee" localSheetId="28" hidden="1">{"Calculations",#N/A,FALSE,"Sheet1";"Charts 1",#N/A,FALSE,"Sheet1";"Charts 2",#N/A,FALSE,"Sheet1";"Charts 3",#N/A,FALSE,"Sheet1";"Charts 4",#N/A,FALSE,"Sheet1";"Raw Data",#N/A,FALSE,"Sheet1"}</definedName>
    <definedName name="dee" localSheetId="29" hidden="1">{"Calculations",#N/A,FALSE,"Sheet1";"Charts 1",#N/A,FALSE,"Sheet1";"Charts 2",#N/A,FALSE,"Sheet1";"Charts 3",#N/A,FALSE,"Sheet1";"Charts 4",#N/A,FALSE,"Sheet1";"Raw Data",#N/A,FALSE,"Sheet1"}</definedName>
    <definedName name="dee" localSheetId="32" hidden="1">{"Calculations",#N/A,FALSE,"Sheet1";"Charts 1",#N/A,FALSE,"Sheet1";"Charts 2",#N/A,FALSE,"Sheet1";"Charts 3",#N/A,FALSE,"Sheet1";"Charts 4",#N/A,FALSE,"Sheet1";"Raw Data",#N/A,FALSE,"Sheet1"}</definedName>
    <definedName name="dee" localSheetId="43" hidden="1">{"Calculations",#N/A,FALSE,"Sheet1";"Charts 1",#N/A,FALSE,"Sheet1";"Charts 2",#N/A,FALSE,"Sheet1";"Charts 3",#N/A,FALSE,"Sheet1";"Charts 4",#N/A,FALSE,"Sheet1";"Raw Data",#N/A,FALSE,"Sheet1"}</definedName>
    <definedName name="dee" localSheetId="45" hidden="1">{"Calculations",#N/A,FALSE,"Sheet1";"Charts 1",#N/A,FALSE,"Sheet1";"Charts 2",#N/A,FALSE,"Sheet1";"Charts 3",#N/A,FALSE,"Sheet1";"Charts 4",#N/A,FALSE,"Sheet1";"Raw Data",#N/A,FALSE,"Sheet1"}</definedName>
    <definedName name="dee" localSheetId="46" hidden="1">{"Calculations",#N/A,FALSE,"Sheet1";"Charts 1",#N/A,FALSE,"Sheet1";"Charts 2",#N/A,FALSE,"Sheet1";"Charts 3",#N/A,FALSE,"Sheet1";"Charts 4",#N/A,FALSE,"Sheet1";"Raw Data",#N/A,FALSE,"Sheet1"}</definedName>
    <definedName name="dee" localSheetId="47" hidden="1">{"Calculations",#N/A,FALSE,"Sheet1";"Charts 1",#N/A,FALSE,"Sheet1";"Charts 2",#N/A,FALSE,"Sheet1";"Charts 3",#N/A,FALSE,"Sheet1";"Charts 4",#N/A,FALSE,"Sheet1";"Raw Data",#N/A,FALSE,"Sheet1"}</definedName>
    <definedName name="dee" localSheetId="49" hidden="1">{"Calculations",#N/A,FALSE,"Sheet1";"Charts 1",#N/A,FALSE,"Sheet1";"Charts 2",#N/A,FALSE,"Sheet1";"Charts 3",#N/A,FALSE,"Sheet1";"Charts 4",#N/A,FALSE,"Sheet1";"Raw Data",#N/A,FALSE,"Sheet1"}</definedName>
    <definedName name="dee" localSheetId="53" hidden="1">{"Calculations",#N/A,FALSE,"Sheet1";"Charts 1",#N/A,FALSE,"Sheet1";"Charts 2",#N/A,FALSE,"Sheet1";"Charts 3",#N/A,FALSE,"Sheet1";"Charts 4",#N/A,FALSE,"Sheet1";"Raw Data",#N/A,FALSE,"Sheet1"}</definedName>
    <definedName name="dee" localSheetId="55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58" hidden="1">{"Calculations",#N/A,FALSE,"Sheet1";"Charts 1",#N/A,FALSE,"Sheet1";"Charts 2",#N/A,FALSE,"Sheet1";"Charts 3",#N/A,FALSE,"Sheet1";"Charts 4",#N/A,FALSE,"Sheet1";"Raw Data",#N/A,FALSE,"Sheet1"}</definedName>
    <definedName name="dee" localSheetId="60" hidden="1">{"Calculations",#N/A,FALSE,"Sheet1";"Charts 1",#N/A,FALSE,"Sheet1";"Charts 2",#N/A,FALSE,"Sheet1";"Charts 3",#N/A,FALSE,"Sheet1";"Charts 4",#N/A,FALSE,"Sheet1";"Raw Data",#N/A,FALSE,"Sheet1"}</definedName>
    <definedName name="dee" localSheetId="69" hidden="1">{"Calculations",#N/A,FALSE,"Sheet1";"Charts 1",#N/A,FALSE,"Sheet1";"Charts 2",#N/A,FALSE,"Sheet1";"Charts 3",#N/A,FALSE,"Sheet1";"Charts 4",#N/A,FALSE,"Sheet1";"Raw Data",#N/A,FALSE,"Sheet1"}</definedName>
    <definedName name="dee" localSheetId="71" hidden="1">{"Calculations",#N/A,FALSE,"Sheet1";"Charts 1",#N/A,FALSE,"Sheet1";"Charts 2",#N/A,FALSE,"Sheet1";"Charts 3",#N/A,FALSE,"Sheet1";"Charts 4",#N/A,FALSE,"Sheet1";"Raw Data",#N/A,FALSE,"Sheet1"}</definedName>
    <definedName name="dee" localSheetId="77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7" hidden="1">{"Calculations",#N/A,FALSE,"Sheet1";"Charts 1",#N/A,FALSE,"Sheet1";"Charts 2",#N/A,FALSE,"Sheet1";"Charts 3",#N/A,FALSE,"Sheet1";"Charts 4",#N/A,FALSE,"Sheet1";"Raw Data",#N/A,FALSE,"Sheet1"}</definedName>
    <definedName name="dee" localSheetId="8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festi" localSheetId="48">#REF!</definedName>
    <definedName name="defesti" localSheetId="51">#REF!</definedName>
    <definedName name="defesti" localSheetId="62">#REF!</definedName>
    <definedName name="defesti" localSheetId="52">#REF!</definedName>
    <definedName name="defesti" localSheetId="43">#REF!</definedName>
    <definedName name="defesti" localSheetId="45">#REF!</definedName>
    <definedName name="defesti" localSheetId="46">#REF!</definedName>
    <definedName name="defesti" localSheetId="47">#REF!</definedName>
    <definedName name="defesti" localSheetId="49">#REF!</definedName>
    <definedName name="defesti" localSheetId="53">#REF!</definedName>
    <definedName name="defesti" localSheetId="55">#REF!</definedName>
    <definedName name="defesti" localSheetId="58">#REF!</definedName>
    <definedName name="defesti" localSheetId="60">#REF!</definedName>
    <definedName name="defesti" localSheetId="87">#REF!</definedName>
    <definedName name="defesti" localSheetId="88">#REF!</definedName>
    <definedName name="defesti" localSheetId="112">#REF!</definedName>
    <definedName name="defesti">#REF!</definedName>
    <definedName name="DEFICIT" localSheetId="48">#REF!</definedName>
    <definedName name="DEFICIT" localSheetId="51">#REF!</definedName>
    <definedName name="DEFICIT" localSheetId="62">#REF!</definedName>
    <definedName name="DEFICIT" localSheetId="52">#REF!</definedName>
    <definedName name="DEFICIT" localSheetId="43">#REF!</definedName>
    <definedName name="DEFICIT" localSheetId="45">#REF!</definedName>
    <definedName name="DEFICIT" localSheetId="46">#REF!</definedName>
    <definedName name="DEFICIT" localSheetId="47">#REF!</definedName>
    <definedName name="DEFICIT" localSheetId="49">#REF!</definedName>
    <definedName name="DEFICIT" localSheetId="53">#REF!</definedName>
    <definedName name="DEFICIT" localSheetId="55">#REF!</definedName>
    <definedName name="deficit" localSheetId="58">#REF!</definedName>
    <definedName name="DEFICIT" localSheetId="60">#REF!</definedName>
    <definedName name="deficit" localSheetId="87">#REF!</definedName>
    <definedName name="deficit" localSheetId="88">#REF!</definedName>
    <definedName name="deficit" localSheetId="112">#REF!</definedName>
    <definedName name="deficit">#REF!</definedName>
    <definedName name="DEFPIB" localSheetId="48">#REF!</definedName>
    <definedName name="DEFPIB" localSheetId="51">#REF!</definedName>
    <definedName name="DEFPIB" localSheetId="62">#REF!</definedName>
    <definedName name="DEFPIB" localSheetId="52">#REF!</definedName>
    <definedName name="DEFPIB" localSheetId="43">#REF!</definedName>
    <definedName name="DEFPIB" localSheetId="45">#REF!</definedName>
    <definedName name="DEFPIB" localSheetId="46">#REF!</definedName>
    <definedName name="DEFPIB" localSheetId="47">#REF!</definedName>
    <definedName name="DEFPIB" localSheetId="49">#REF!</definedName>
    <definedName name="DEFPIB" localSheetId="53">#REF!</definedName>
    <definedName name="DEFPIB" localSheetId="55">#REF!</definedName>
    <definedName name="DEFPIB" localSheetId="58">#REF!</definedName>
    <definedName name="DEFPIB" localSheetId="60">#REF!</definedName>
    <definedName name="DEFPIB" localSheetId="88">#REF!</definedName>
    <definedName name="DEFPIB" localSheetId="112">#REF!</definedName>
    <definedName name="DEFPIB">#REF!</definedName>
    <definedName name="DEHESA" localSheetId="75">#REF!</definedName>
    <definedName name="DEHESA" localSheetId="80">#REF!</definedName>
    <definedName name="DEHESA" localSheetId="86">#REF!</definedName>
    <definedName name="DEHESA" localSheetId="48">#REF!</definedName>
    <definedName name="DEHESA" localSheetId="51">#REF!</definedName>
    <definedName name="DEHESA" localSheetId="62">#REF!</definedName>
    <definedName name="DEHESA" localSheetId="52">#REF!</definedName>
    <definedName name="DEHESA" localSheetId="43">#REF!</definedName>
    <definedName name="DEHESA" localSheetId="45">#REF!</definedName>
    <definedName name="DEHESA" localSheetId="46">#REF!</definedName>
    <definedName name="DEHESA" localSheetId="47">#REF!</definedName>
    <definedName name="DEHESA" localSheetId="49">#REF!</definedName>
    <definedName name="DEHESA" localSheetId="53">#REF!</definedName>
    <definedName name="DEHESA" localSheetId="55">#REF!</definedName>
    <definedName name="DEHESA" localSheetId="58">#REF!</definedName>
    <definedName name="DEHESA" localSheetId="60">#REF!</definedName>
    <definedName name="DEHESA" localSheetId="77">#REF!</definedName>
    <definedName name="DEHESA" localSheetId="87">#REF!</definedName>
    <definedName name="DEHESA" localSheetId="88">#REF!</definedName>
    <definedName name="DEHESA" localSheetId="112">#REF!</definedName>
    <definedName name="DEHESA">#REF!</definedName>
    <definedName name="delolo" localSheetId="75" hidden="1">{"'Consu_Mundial'!$B$2:$H$33"}</definedName>
    <definedName name="delolo" localSheetId="80" hidden="1">{"'Consu_Mundial'!$B$2:$H$33"}</definedName>
    <definedName name="delolo" localSheetId="86" hidden="1">{"'Consu_Mundial'!$B$2:$H$33"}</definedName>
    <definedName name="delolo" localSheetId="48" hidden="1">{"'Consu_Mundial'!$B$2:$H$33"}</definedName>
    <definedName name="delolo" localSheetId="51" hidden="1">{"'Consu_Mundial'!$B$2:$H$33"}</definedName>
    <definedName name="delolo" localSheetId="62" hidden="1">{"'Consu_Mundial'!$B$2:$H$33"}</definedName>
    <definedName name="delolo" localSheetId="52" hidden="1">{"'Consu_Mundial'!$B$2:$H$33"}</definedName>
    <definedName name="delolo" localSheetId="22" hidden="1">{"'Consu_Mundial'!$B$2:$H$33"}</definedName>
    <definedName name="delolo" localSheetId="26" hidden="1">{"'Consu_Mundial'!$B$2:$H$33"}</definedName>
    <definedName name="delolo" localSheetId="28" hidden="1">{"'Consu_Mundial'!$B$2:$H$33"}</definedName>
    <definedName name="delolo" localSheetId="29" hidden="1">{"'Consu_Mundial'!$B$2:$H$33"}</definedName>
    <definedName name="delolo" localSheetId="32" hidden="1">{"'Consu_Mundial'!$B$2:$H$33"}</definedName>
    <definedName name="delolo" localSheetId="43" hidden="1">{"'Consu_Mundial'!$B$2:$H$33"}</definedName>
    <definedName name="delolo" localSheetId="45" hidden="1">{"'Consu_Mundial'!$B$2:$H$33"}</definedName>
    <definedName name="delolo" localSheetId="46" hidden="1">{"'Consu_Mundial'!$B$2:$H$33"}</definedName>
    <definedName name="delolo" localSheetId="47" hidden="1">{"'Consu_Mundial'!$B$2:$H$33"}</definedName>
    <definedName name="delolo" localSheetId="49" hidden="1">{"'Consu_Mundial'!$B$2:$H$33"}</definedName>
    <definedName name="delolo" localSheetId="53" hidden="1">{"'Consu_Mundial'!$B$2:$H$33"}</definedName>
    <definedName name="delolo" localSheetId="55" hidden="1">{"'Consu_Mundial'!$B$2:$H$33"}</definedName>
    <definedName name="delolo" localSheetId="5" hidden="1">{"'Consu_Mundial'!$B$2:$H$33"}</definedName>
    <definedName name="delolo" localSheetId="58" hidden="1">{"'Consu_Mundial'!$B$2:$H$33"}</definedName>
    <definedName name="delolo" localSheetId="60" hidden="1">{"'Consu_Mundial'!$B$2:$H$33"}</definedName>
    <definedName name="delolo" localSheetId="69" hidden="1">{"'Consu_Mundial'!$B$2:$H$33"}</definedName>
    <definedName name="delolo" localSheetId="71" hidden="1">{"'Consu_Mundial'!$B$2:$H$33"}</definedName>
    <definedName name="delolo" localSheetId="77" hidden="1">{"'Consu_Mundial'!$B$2:$H$33"}</definedName>
    <definedName name="delolo" localSheetId="7" hidden="1">{"'Consu_Mundial'!$B$2:$H$33"}</definedName>
    <definedName name="delolo" localSheetId="87" hidden="1">{"'Consu_Mundial'!$B$2:$H$33"}</definedName>
    <definedName name="delolo" localSheetId="88" hidden="1">{"'Consu_Mundial'!$B$2:$H$33"}</definedName>
    <definedName name="delolo" hidden="1">{"'Consu_Mundial'!$B$2:$H$33"}</definedName>
    <definedName name="DEM" localSheetId="62">'[387]Telecom Division'!$B$3</definedName>
    <definedName name="DEM" localSheetId="43">'[363]Telecom Division'!$B$3</definedName>
    <definedName name="DEM" localSheetId="53">'[387]Telecom Division'!$B$3</definedName>
    <definedName name="DEM" localSheetId="55">'[387]Telecom Division'!$B$3</definedName>
    <definedName name="DEM" localSheetId="60">'[363]Telecom Division'!$B$3</definedName>
    <definedName name="DEM">'[387]Telecom Division'!$B$3</definedName>
    <definedName name="Demand_table" localSheetId="48">#REF!</definedName>
    <definedName name="Demand_table" localSheetId="51">#REF!</definedName>
    <definedName name="Demand_table" localSheetId="62">#REF!</definedName>
    <definedName name="Demand_table" localSheetId="52">#REF!</definedName>
    <definedName name="Demand_table" localSheetId="43">#REF!</definedName>
    <definedName name="Demand_table" localSheetId="45">#REF!</definedName>
    <definedName name="Demand_table" localSheetId="46">#REF!</definedName>
    <definedName name="Demand_table" localSheetId="47">#REF!</definedName>
    <definedName name="Demand_table" localSheetId="49">#REF!</definedName>
    <definedName name="Demand_table" localSheetId="53">#REF!</definedName>
    <definedName name="Demand_table" localSheetId="55">#REF!</definedName>
    <definedName name="Demand_table" localSheetId="58">#REF!</definedName>
    <definedName name="Demand_table" localSheetId="60">#REF!</definedName>
    <definedName name="Demand_table" localSheetId="88">#REF!</definedName>
    <definedName name="Demand_table" localSheetId="112">#REF!</definedName>
    <definedName name="Demand_table">#REF!</definedName>
    <definedName name="demas" localSheetId="75" hidden="1">{"'Consu_Mundial'!$B$2:$H$33"}</definedName>
    <definedName name="demas" localSheetId="80" hidden="1">{"'Consu_Mundial'!$B$2:$H$33"}</definedName>
    <definedName name="demas" localSheetId="86" hidden="1">{"'Consu_Mundial'!$B$2:$H$33"}</definedName>
    <definedName name="demas" localSheetId="48" hidden="1">{"'Consu_Mundial'!$B$2:$H$33"}</definedName>
    <definedName name="demas" localSheetId="51" hidden="1">{"'Consu_Mundial'!$B$2:$H$33"}</definedName>
    <definedName name="demas" localSheetId="62" hidden="1">{"'Consu_Mundial'!$B$2:$H$33"}</definedName>
    <definedName name="demas" localSheetId="52" hidden="1">{"'Consu_Mundial'!$B$2:$H$33"}</definedName>
    <definedName name="demas" localSheetId="22" hidden="1">{"'Consu_Mundial'!$B$2:$H$33"}</definedName>
    <definedName name="demas" localSheetId="26" hidden="1">{"'Consu_Mundial'!$B$2:$H$33"}</definedName>
    <definedName name="demas" localSheetId="28" hidden="1">{"'Consu_Mundial'!$B$2:$H$33"}</definedName>
    <definedName name="demas" localSheetId="29" hidden="1">{"'Consu_Mundial'!$B$2:$H$33"}</definedName>
    <definedName name="demas" localSheetId="32" hidden="1">{"'Consu_Mundial'!$B$2:$H$33"}</definedName>
    <definedName name="demas" localSheetId="43" hidden="1">{"'Consu_Mundial'!$B$2:$H$33"}</definedName>
    <definedName name="demas" localSheetId="45" hidden="1">{"'Consu_Mundial'!$B$2:$H$33"}</definedName>
    <definedName name="demas" localSheetId="46" hidden="1">{"'Consu_Mundial'!$B$2:$H$33"}</definedName>
    <definedName name="demas" localSheetId="47" hidden="1">{"'Consu_Mundial'!$B$2:$H$33"}</definedName>
    <definedName name="demas" localSheetId="49" hidden="1">{"'Consu_Mundial'!$B$2:$H$33"}</definedName>
    <definedName name="demas" localSheetId="53" hidden="1">{"'Consu_Mundial'!$B$2:$H$33"}</definedName>
    <definedName name="demas" localSheetId="55" hidden="1">{"'Consu_Mundial'!$B$2:$H$33"}</definedName>
    <definedName name="demas" localSheetId="5" hidden="1">{"'Consu_Mundial'!$B$2:$H$33"}</definedName>
    <definedName name="demas" localSheetId="58" hidden="1">{"'Consu_Mundial'!$B$2:$H$33"}</definedName>
    <definedName name="demas" localSheetId="60" hidden="1">{"'Consu_Mundial'!$B$2:$H$33"}</definedName>
    <definedName name="demas" localSheetId="69" hidden="1">{"'Consu_Mundial'!$B$2:$H$33"}</definedName>
    <definedName name="demas" localSheetId="71" hidden="1">{"'Consu_Mundial'!$B$2:$H$33"}</definedName>
    <definedName name="demas" localSheetId="77" hidden="1">{"'Consu_Mundial'!$B$2:$H$33"}</definedName>
    <definedName name="demas" localSheetId="7" hidden="1">{"'Consu_Mundial'!$B$2:$H$33"}</definedName>
    <definedName name="demas" localSheetId="87" hidden="1">{"'Consu_Mundial'!$B$2:$H$33"}</definedName>
    <definedName name="demas" localSheetId="88" hidden="1">{"'Consu_Mundial'!$B$2:$H$33"}</definedName>
    <definedName name="demas" hidden="1">{"'Consu_Mundial'!$B$2:$H$33"}</definedName>
    <definedName name="DEP" localSheetId="43">[246]DEP!$A$1:$R$73</definedName>
    <definedName name="DEP" localSheetId="53">[14]DEP!$A$1:$R$73</definedName>
    <definedName name="DEP" localSheetId="55">[14]DEP!$A$1:$R$73</definedName>
    <definedName name="DEP" localSheetId="60">[246]DEP!$A$1:$R$73</definedName>
    <definedName name="DEP">[14]DEP!$A$1:$R$73</definedName>
    <definedName name="DEPARTAMENTOS" localSheetId="62">[130]Filtros!$F$3:$O$3</definedName>
    <definedName name="DEPARTAMENTOS" localSheetId="43">[366]Filtros!$F$3:$O$3</definedName>
    <definedName name="DEPARTAMENTOS" localSheetId="53">[130]Filtros!$F$3:$O$3</definedName>
    <definedName name="DEPARTAMENTOS" localSheetId="55">[130]Filtros!$F$3:$O$3</definedName>
    <definedName name="DEPARTAMENTOS" localSheetId="60">[366]Filtros!$F$3:$O$3</definedName>
    <definedName name="DEPARTAMENTOS">[130]Filtros!$F$3:$O$3</definedName>
    <definedName name="der" localSheetId="75" hidden="1">{"Tab1",#N/A,FALSE,"P";"Tab2",#N/A,FALSE,"P"}</definedName>
    <definedName name="der" localSheetId="80" hidden="1">{"Tab1",#N/A,FALSE,"P";"Tab2",#N/A,FALSE,"P"}</definedName>
    <definedName name="der" localSheetId="86" hidden="1">{"Tab1",#N/A,FALSE,"P";"Tab2",#N/A,FALSE,"P"}</definedName>
    <definedName name="der" localSheetId="48" hidden="1">{"Tab1",#N/A,FALSE,"P";"Tab2",#N/A,FALSE,"P"}</definedName>
    <definedName name="der" localSheetId="51" hidden="1">{"Tab1",#N/A,FALSE,"P";"Tab2",#N/A,FALSE,"P"}</definedName>
    <definedName name="der" localSheetId="62" hidden="1">{"Tab1",#N/A,FALSE,"P";"Tab2",#N/A,FALSE,"P"}</definedName>
    <definedName name="der" localSheetId="52" hidden="1">{"Tab1",#N/A,FALSE,"P";"Tab2",#N/A,FALSE,"P"}</definedName>
    <definedName name="der" localSheetId="22" hidden="1">{"Tab1",#N/A,FALSE,"P";"Tab2",#N/A,FALSE,"P"}</definedName>
    <definedName name="der" localSheetId="26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2" hidden="1">{"Tab1",#N/A,FALSE,"P";"Tab2",#N/A,FALSE,"P"}</definedName>
    <definedName name="der" localSheetId="43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9" hidden="1">{"Tab1",#N/A,FALSE,"P";"Tab2",#N/A,FALSE,"P"}</definedName>
    <definedName name="der" localSheetId="53" hidden="1">{"Tab1",#N/A,FALSE,"P";"Tab2",#N/A,FALSE,"P"}</definedName>
    <definedName name="der" localSheetId="55" hidden="1">{"Tab1",#N/A,FALSE,"P";"Tab2",#N/A,FALSE,"P"}</definedName>
    <definedName name="der" localSheetId="5" hidden="1">{"Tab1",#N/A,FALSE,"P";"Tab2",#N/A,FALSE,"P"}</definedName>
    <definedName name="der" localSheetId="58" hidden="1">{"Tab1",#N/A,FALSE,"P";"Tab2",#N/A,FALSE,"P"}</definedName>
    <definedName name="der" localSheetId="60" hidden="1">{"Tab1",#N/A,FALSE,"P";"Tab2",#N/A,FALSE,"P"}</definedName>
    <definedName name="der" localSheetId="69" hidden="1">{"Tab1",#N/A,FALSE,"P";"Tab2",#N/A,FALSE,"P"}</definedName>
    <definedName name="der" localSheetId="71" hidden="1">{"Tab1",#N/A,FALSE,"P";"Tab2",#N/A,FALSE,"P"}</definedName>
    <definedName name="der" localSheetId="77" hidden="1">{"Tab1",#N/A,FALSE,"P";"Tab2",#N/A,FALSE,"P"}</definedName>
    <definedName name="der" localSheetId="7" hidden="1">{"Tab1",#N/A,FALSE,"P";"Tab2",#N/A,FALSE,"P"}</definedName>
    <definedName name="der" localSheetId="87" hidden="1">{"Tab1",#N/A,FALSE,"P";"Tab2",#N/A,FALSE,"P"}</definedName>
    <definedName name="der" localSheetId="88" hidden="1">{"Tab1",#N/A,FALSE,"P";"Tab2",#N/A,FALSE,"P"}</definedName>
    <definedName name="der" hidden="1">{"Tab1",#N/A,FALSE,"P";"Tab2",#N/A,FALSE,"P"}</definedName>
    <definedName name="DES" localSheetId="8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7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8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8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C96" localSheetId="48">#REF!</definedName>
    <definedName name="DESC96" localSheetId="51">#REF!</definedName>
    <definedName name="DESC96" localSheetId="62">#REF!</definedName>
    <definedName name="DESC96" localSheetId="52">#REF!</definedName>
    <definedName name="DESC96" localSheetId="43">#REF!</definedName>
    <definedName name="DESC96" localSheetId="45">#REF!</definedName>
    <definedName name="DESC96" localSheetId="46">#REF!</definedName>
    <definedName name="DESC96" localSheetId="47">#REF!</definedName>
    <definedName name="DESC96" localSheetId="49">#REF!</definedName>
    <definedName name="DESC96" localSheetId="53">#REF!</definedName>
    <definedName name="DESC96" localSheetId="55">#REF!</definedName>
    <definedName name="DESC96" localSheetId="58">#REF!</definedName>
    <definedName name="DESC96" localSheetId="60">#REF!</definedName>
    <definedName name="DESC96" localSheetId="88">#REF!</definedName>
    <definedName name="DESC96" localSheetId="112">#REF!</definedName>
    <definedName name="DESC96">#REF!</definedName>
    <definedName name="desempleo" localSheetId="86">#REF!</definedName>
    <definedName name="desempleo" localSheetId="48">[128]PIB!#REF!</definedName>
    <definedName name="desempleo" localSheetId="51">[128]PIB!#REF!</definedName>
    <definedName name="desempleo" localSheetId="62">[129]PIB!#REF!</definedName>
    <definedName name="desempleo" localSheetId="52">[128]PIB!#REF!</definedName>
    <definedName name="desempleo" localSheetId="43">[130]pib!#REF!</definedName>
    <definedName name="desempleo" localSheetId="45">[128]PIB!#REF!</definedName>
    <definedName name="desempleo" localSheetId="46">[128]PIB!#REF!</definedName>
    <definedName name="desempleo" localSheetId="47">[128]PIB!#REF!</definedName>
    <definedName name="desempleo" localSheetId="49">[128]PIB!#REF!</definedName>
    <definedName name="desempleo" localSheetId="53">[128]PIB!#REF!</definedName>
    <definedName name="desempleo" localSheetId="55">[128]PIB!#REF!</definedName>
    <definedName name="desempleo" localSheetId="58">[128]PIB!#REF!</definedName>
    <definedName name="desempleo" localSheetId="60">[130]pib!#REF!</definedName>
    <definedName name="desempleo" localSheetId="87">[128]PIB!#REF!</definedName>
    <definedName name="desempleo" localSheetId="88">[128]PIB!#REF!</definedName>
    <definedName name="desempleo" localSheetId="112">[128]PIB!#REF!</definedName>
    <definedName name="desempleo">[128]PIB!#REF!</definedName>
    <definedName name="deshs" localSheetId="86">'[315]Datos_sa(d11)'!$O:$O</definedName>
    <definedName name="deshs" localSheetId="62">'[388]Datos_sa(d11)'!$O:$O</definedName>
    <definedName name="deshs" localSheetId="43">'[387]Datos_sa(d11)'!$O:$O</definedName>
    <definedName name="deshs" localSheetId="53">'[388]Datos_sa(d11)'!$O:$O</definedName>
    <definedName name="deshs" localSheetId="55">'[388]Datos_sa(d11)'!$O:$O</definedName>
    <definedName name="deshs" localSheetId="60">'[387]Datos_sa(d11)'!$O:$O</definedName>
    <definedName name="deshs" localSheetId="87">'[388]Datos_sa(d11)'!$O:$O</definedName>
    <definedName name="deshs" localSheetId="88">'[388]Datos_sa(d11)'!$O:$O</definedName>
    <definedName name="deshs">'[388]Datos_sa(d11)'!$O:$O</definedName>
    <definedName name="desjovs" localSheetId="86">'[315]Datos_sa(d11)'!$AZ:$AZ</definedName>
    <definedName name="desjovs" localSheetId="62">'[388]Datos_sa(d11)'!$AZ:$AZ</definedName>
    <definedName name="desjovs" localSheetId="43">'[387]Datos_sa(d11)'!$AZ:$AZ</definedName>
    <definedName name="desjovs" localSheetId="53">'[388]Datos_sa(d11)'!$AZ:$AZ</definedName>
    <definedName name="desjovs" localSheetId="55">'[388]Datos_sa(d11)'!$AZ:$AZ</definedName>
    <definedName name="desjovs" localSheetId="60">'[387]Datos_sa(d11)'!$AZ:$AZ</definedName>
    <definedName name="desjovs" localSheetId="87">'[388]Datos_sa(d11)'!$AZ:$AZ</definedName>
    <definedName name="desjovs" localSheetId="88">'[388]Datos_sa(d11)'!$AZ:$AZ</definedName>
    <definedName name="desjovs">'[388]Datos_sa(d11)'!$AZ:$AZ</definedName>
    <definedName name="desms" localSheetId="86">'[315]Datos_sa(d11)'!$U:$U</definedName>
    <definedName name="desms" localSheetId="62">'[388]Datos_sa(d11)'!$U:$U</definedName>
    <definedName name="desms" localSheetId="43">'[387]Datos_sa(d11)'!$U:$U</definedName>
    <definedName name="desms" localSheetId="53">'[388]Datos_sa(d11)'!$U:$U</definedName>
    <definedName name="desms" localSheetId="55">'[388]Datos_sa(d11)'!$U:$U</definedName>
    <definedName name="desms" localSheetId="60">'[387]Datos_sa(d11)'!$U:$U</definedName>
    <definedName name="desms" localSheetId="87">'[388]Datos_sa(d11)'!$U:$U</definedName>
    <definedName name="desms" localSheetId="88">'[388]Datos_sa(d11)'!$U:$U</definedName>
    <definedName name="desms">'[388]Datos_sa(d11)'!$U:$U</definedName>
    <definedName name="DESPAI" localSheetId="75">[196]xor!#REF!</definedName>
    <definedName name="DESPAI" localSheetId="80">[196]xor!#REF!</definedName>
    <definedName name="DESPAI" localSheetId="86">#REF!</definedName>
    <definedName name="DESPAI" localSheetId="48">[196]xor!#REF!</definedName>
    <definedName name="DESPAI" localSheetId="51">[196]xor!#REF!</definedName>
    <definedName name="DESPAI" localSheetId="62">[196]xor!#REF!</definedName>
    <definedName name="DESPAI" localSheetId="52">[196]xor!#REF!</definedName>
    <definedName name="DESPAI" localSheetId="43">[197]xor!#REF!</definedName>
    <definedName name="DESPAI" localSheetId="45">[196]xor!#REF!</definedName>
    <definedName name="DESPAI" localSheetId="46">[196]xor!#REF!</definedName>
    <definedName name="DESPAI" localSheetId="47">[196]xor!#REF!</definedName>
    <definedName name="DESPAI" localSheetId="49">[196]xor!#REF!</definedName>
    <definedName name="DESPAI" localSheetId="53">[196]xor!#REF!</definedName>
    <definedName name="DESPAI" localSheetId="55">[196]xor!#REF!</definedName>
    <definedName name="DESPAI" localSheetId="58">[196]xor!#REF!</definedName>
    <definedName name="DESPAI" localSheetId="60">[197]xor!#REF!</definedName>
    <definedName name="DESPAI" localSheetId="77">[196]xor!#REF!</definedName>
    <definedName name="DESPAI" localSheetId="87">[196]xor!#REF!</definedName>
    <definedName name="DESPAI" localSheetId="88">[196]xor!#REF!</definedName>
    <definedName name="DESPAI" localSheetId="112">[196]xor!#REF!</definedName>
    <definedName name="DESPAI">[196]xor!#REF!</definedName>
    <definedName name="desprims" localSheetId="86">'[315]Datos_sa(d11)'!$AR:$AR</definedName>
    <definedName name="desprims" localSheetId="62">'[388]Datos_sa(d11)'!$AR:$AR</definedName>
    <definedName name="desprims" localSheetId="43">'[387]Datos_sa(d11)'!$AR:$AR</definedName>
    <definedName name="desprims" localSheetId="53">'[388]Datos_sa(d11)'!$AR:$AR</definedName>
    <definedName name="desprims" localSheetId="55">'[388]Datos_sa(d11)'!$AR:$AR</definedName>
    <definedName name="desprims" localSheetId="60">'[387]Datos_sa(d11)'!$AR:$AR</definedName>
    <definedName name="desprims" localSheetId="87">'[388]Datos_sa(d11)'!$AR:$AR</definedName>
    <definedName name="desprims" localSheetId="88">'[388]Datos_sa(d11)'!$AR:$AR</definedName>
    <definedName name="desprims">'[388]Datos_sa(d11)'!$AR:$AR</definedName>
    <definedName name="dess" localSheetId="86">'[315]Datos_sa(d11)'!$G:$G</definedName>
    <definedName name="dess" localSheetId="62">'[388]Datos_sa(d11)'!$G:$G</definedName>
    <definedName name="dess" localSheetId="43">'[387]Datos_sa(d11)'!$G:$G</definedName>
    <definedName name="dess" localSheetId="53">'[388]Datos_sa(d11)'!$G:$G</definedName>
    <definedName name="dess" localSheetId="55">'[388]Datos_sa(d11)'!$G:$G</definedName>
    <definedName name="dess" localSheetId="60">'[387]Datos_sa(d11)'!$G:$G</definedName>
    <definedName name="dess" localSheetId="87">'[388]Datos_sa(d11)'!$G:$G</definedName>
    <definedName name="dess" localSheetId="88">'[388]Datos_sa(d11)'!$G:$G</definedName>
    <definedName name="dess">'[388]Datos_sa(d11)'!$G:$G</definedName>
    <definedName name="DETROIT" localSheetId="75">#REF!</definedName>
    <definedName name="DETROIT" localSheetId="80">#REF!</definedName>
    <definedName name="DETROIT" localSheetId="86">#REF!</definedName>
    <definedName name="DETROIT" localSheetId="48">#REF!</definedName>
    <definedName name="DETROIT" localSheetId="51">#REF!</definedName>
    <definedName name="DETROIT" localSheetId="62">#REF!</definedName>
    <definedName name="DETROIT" localSheetId="52">#REF!</definedName>
    <definedName name="DETROIT" localSheetId="43">#REF!</definedName>
    <definedName name="DETROIT" localSheetId="45">#REF!</definedName>
    <definedName name="DETROIT" localSheetId="46">#REF!</definedName>
    <definedName name="DETROIT" localSheetId="47">#REF!</definedName>
    <definedName name="DETROIT" localSheetId="49">#REF!</definedName>
    <definedName name="DETROIT" localSheetId="53">#REF!</definedName>
    <definedName name="DETROIT" localSheetId="55">#REF!</definedName>
    <definedName name="DETROIT" localSheetId="58">#REF!</definedName>
    <definedName name="DETROIT" localSheetId="60">#REF!</definedName>
    <definedName name="DETROIT" localSheetId="77">#REF!</definedName>
    <definedName name="DETROIT" localSheetId="87">#REF!</definedName>
    <definedName name="DETROIT" localSheetId="88">#REF!</definedName>
    <definedName name="DETROIT" localSheetId="112">#REF!</definedName>
    <definedName name="DETROIT">#REF!</definedName>
    <definedName name="Deuda" localSheetId="62">#REF!</definedName>
    <definedName name="Deuda" localSheetId="47">#REF!</definedName>
    <definedName name="Deuda" localSheetId="88">#REF!</definedName>
    <definedName name="Deuda" localSheetId="112">#REF!</definedName>
    <definedName name="Deuda">#REF!</definedName>
    <definedName name="deudafisc" localSheetId="75">[129]PIB!#REF!</definedName>
    <definedName name="deudafisc" localSheetId="80">[129]PIB!#REF!</definedName>
    <definedName name="deudafisc" localSheetId="86">#REF!</definedName>
    <definedName name="deudafisc" localSheetId="48">[128]PIB!#REF!</definedName>
    <definedName name="deudafisc" localSheetId="51">[128]PIB!#REF!</definedName>
    <definedName name="deudafisc" localSheetId="62">[129]PIB!#REF!</definedName>
    <definedName name="deudafisc" localSheetId="52">[128]PIB!#REF!</definedName>
    <definedName name="deudafisc" localSheetId="43">[130]pib!#REF!</definedName>
    <definedName name="deudafisc" localSheetId="45">[128]PIB!#REF!</definedName>
    <definedName name="deudafisc" localSheetId="46">[128]PIB!#REF!</definedName>
    <definedName name="deudafisc" localSheetId="47">[128]PIB!#REF!</definedName>
    <definedName name="deudafisc" localSheetId="49">[128]PIB!#REF!</definedName>
    <definedName name="deudafisc" localSheetId="53">[128]PIB!#REF!</definedName>
    <definedName name="deudafisc" localSheetId="55">[128]PIB!#REF!</definedName>
    <definedName name="deudafisc" localSheetId="58">[128]PIB!#REF!</definedName>
    <definedName name="deudafisc" localSheetId="60">[130]pib!#REF!</definedName>
    <definedName name="deudafisc" localSheetId="77">[129]PIB!#REF!</definedName>
    <definedName name="deudafisc" localSheetId="87">[128]PIB!#REF!</definedName>
    <definedName name="deudafisc" localSheetId="88">[128]PIB!#REF!</definedName>
    <definedName name="deudafisc" localSheetId="112">[128]PIB!#REF!</definedName>
    <definedName name="deudafisc">[128]PIB!#REF!</definedName>
    <definedName name="deuext" localSheetId="75">[129]PIB!#REF!</definedName>
    <definedName name="deuext" localSheetId="80">[129]PIB!#REF!</definedName>
    <definedName name="deuext" localSheetId="86">#REF!</definedName>
    <definedName name="deuext" localSheetId="48">[128]PIB!#REF!</definedName>
    <definedName name="deuext" localSheetId="51">[128]PIB!#REF!</definedName>
    <definedName name="deuext" localSheetId="62">[129]PIB!#REF!</definedName>
    <definedName name="deuext" localSheetId="52">[128]PIB!#REF!</definedName>
    <definedName name="deuext" localSheetId="43">[130]pib!#REF!</definedName>
    <definedName name="deuext" localSheetId="45">[128]PIB!#REF!</definedName>
    <definedName name="deuext" localSheetId="46">[128]PIB!#REF!</definedName>
    <definedName name="deuext" localSheetId="47">[128]PIB!#REF!</definedName>
    <definedName name="deuext" localSheetId="49">[128]PIB!#REF!</definedName>
    <definedName name="deuext" localSheetId="53">[128]PIB!#REF!</definedName>
    <definedName name="deuext" localSheetId="55">[128]PIB!#REF!</definedName>
    <definedName name="deuext" localSheetId="58">[128]PIB!#REF!</definedName>
    <definedName name="deuext" localSheetId="60">[130]pib!#REF!</definedName>
    <definedName name="deuext" localSheetId="77">[129]PIB!#REF!</definedName>
    <definedName name="deuext" localSheetId="87">[128]PIB!#REF!</definedName>
    <definedName name="deuext" localSheetId="88">[128]PIB!#REF!</definedName>
    <definedName name="deuext" localSheetId="112">[128]PIB!#REF!</definedName>
    <definedName name="deuext">[128]PIB!#REF!</definedName>
    <definedName name="deuext2" localSheetId="75">[129]PIB!#REF!</definedName>
    <definedName name="deuext2" localSheetId="80">[129]PIB!#REF!</definedName>
    <definedName name="deuext2" localSheetId="86">#REF!</definedName>
    <definedName name="deuext2" localSheetId="48">[128]PIB!#REF!</definedName>
    <definedName name="deuext2" localSheetId="51">[128]PIB!#REF!</definedName>
    <definedName name="deuext2" localSheetId="62">[129]PIB!#REF!</definedName>
    <definedName name="deuext2" localSheetId="52">[128]PIB!#REF!</definedName>
    <definedName name="deuext2" localSheetId="43">[130]pib!#REF!</definedName>
    <definedName name="deuext2" localSheetId="45">[128]PIB!#REF!</definedName>
    <definedName name="deuext2" localSheetId="46">[128]PIB!#REF!</definedName>
    <definedName name="deuext2" localSheetId="47">[128]PIB!#REF!</definedName>
    <definedName name="deuext2" localSheetId="49">[128]PIB!#REF!</definedName>
    <definedName name="deuext2" localSheetId="53">[128]PIB!#REF!</definedName>
    <definedName name="deuext2" localSheetId="55">[128]PIB!#REF!</definedName>
    <definedName name="deuext2" localSheetId="58">[128]PIB!#REF!</definedName>
    <definedName name="deuext2" localSheetId="60">[130]pib!#REF!</definedName>
    <definedName name="deuext2" localSheetId="77">[129]PIB!#REF!</definedName>
    <definedName name="deuext2" localSheetId="87">[128]PIB!#REF!</definedName>
    <definedName name="deuext2" localSheetId="88">[128]PIB!#REF!</definedName>
    <definedName name="deuext2" localSheetId="112">[128]PIB!#REF!</definedName>
    <definedName name="deuext2">[128]PIB!#REF!</definedName>
    <definedName name="dexbccr" localSheetId="48">#REF!</definedName>
    <definedName name="dexbccr" localSheetId="51">#REF!</definedName>
    <definedName name="dexbccr" localSheetId="62">#REF!</definedName>
    <definedName name="dexbccr" localSheetId="52">#REF!</definedName>
    <definedName name="dexbccr" localSheetId="43">#REF!</definedName>
    <definedName name="dexbccr" localSheetId="45">#REF!</definedName>
    <definedName name="dexbccr" localSheetId="46">#REF!</definedName>
    <definedName name="dexbccr" localSheetId="47">#REF!</definedName>
    <definedName name="dexbccr" localSheetId="49">#REF!</definedName>
    <definedName name="dexbccr" localSheetId="53">#REF!</definedName>
    <definedName name="dexbccr" localSheetId="55">#REF!</definedName>
    <definedName name="dexbccr" localSheetId="58">#REF!</definedName>
    <definedName name="dexbccr" localSheetId="60">#REF!</definedName>
    <definedName name="dexbccr" localSheetId="87">#REF!</definedName>
    <definedName name="dexbccr" localSheetId="88">#REF!</definedName>
    <definedName name="dexbccr" localSheetId="112">#REF!</definedName>
    <definedName name="dexbccr">#REF!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75" hidden="1">{"'Consu_Mundial'!$B$2:$H$33"}</definedName>
    <definedName name="df" localSheetId="80" hidden="1">{"'Consu_Mundial'!$B$2:$H$33"}</definedName>
    <definedName name="df" localSheetId="86" hidden="1">{"'Consu_Mundial'!$B$2:$H$33"}</definedName>
    <definedName name="df" localSheetId="48" hidden="1">{"'Consu_Mundial'!$B$2:$H$33"}</definedName>
    <definedName name="df" localSheetId="51" hidden="1">{"'Consu_Mundial'!$B$2:$H$33"}</definedName>
    <definedName name="df" localSheetId="62" hidden="1">{"'Consu_Mundial'!$B$2:$H$33"}</definedName>
    <definedName name="df" localSheetId="52" hidden="1">{"'Consu_Mundial'!$B$2:$H$33"}</definedName>
    <definedName name="df" localSheetId="22" hidden="1">{"'Consu_Mundial'!$B$2:$H$33"}</definedName>
    <definedName name="df" localSheetId="26" hidden="1">{"'Consu_Mundial'!$B$2:$H$33"}</definedName>
    <definedName name="df" localSheetId="28" hidden="1">{"'Consu_Mundial'!$B$2:$H$33"}</definedName>
    <definedName name="df" localSheetId="29" hidden="1">{"'Consu_Mundial'!$B$2:$H$33"}</definedName>
    <definedName name="df" localSheetId="32" hidden="1">{"'Consu_Mundial'!$B$2:$H$33"}</definedName>
    <definedName name="df" localSheetId="43" hidden="1">{"'Consu_Mundial'!$B$2:$H$33"}</definedName>
    <definedName name="df" localSheetId="45" hidden="1">{"'Consu_Mundial'!$B$2:$H$33"}</definedName>
    <definedName name="df" localSheetId="46" hidden="1">{"'Consu_Mundial'!$B$2:$H$33"}</definedName>
    <definedName name="df" localSheetId="47" hidden="1">{"'Consu_Mundial'!$B$2:$H$33"}</definedName>
    <definedName name="df" localSheetId="49" hidden="1">{"'Consu_Mundial'!$B$2:$H$33"}</definedName>
    <definedName name="df" localSheetId="53" hidden="1">{"'Consu_Mundial'!$B$2:$H$33"}</definedName>
    <definedName name="df" localSheetId="55" hidden="1">{"'Consu_Mundial'!$B$2:$H$33"}</definedName>
    <definedName name="df" localSheetId="5" hidden="1">#REF!</definedName>
    <definedName name="df" localSheetId="58" hidden="1">{"'Consu_Mundial'!$B$2:$H$33"}</definedName>
    <definedName name="df" localSheetId="60" hidden="1">{"'Consu_Mundial'!$B$2:$H$33"}</definedName>
    <definedName name="df" localSheetId="69" hidden="1">{"'Consu_Mundial'!$B$2:$H$33"}</definedName>
    <definedName name="df" localSheetId="71" hidden="1">{"'Consu_Mundial'!$B$2:$H$33"}</definedName>
    <definedName name="df" localSheetId="77" hidden="1">{"'Consu_Mundial'!$B$2:$H$33"}</definedName>
    <definedName name="df" localSheetId="7" hidden="1">{"'Consu_Mundial'!$B$2:$H$33"}</definedName>
    <definedName name="df" localSheetId="87" hidden="1">{"'Consu_Mundial'!$B$2:$H$33"}</definedName>
    <definedName name="df" localSheetId="88" hidden="1">{"'Consu_Mundial'!$B$2:$H$33"}</definedName>
    <definedName name="df" hidden="1">{"'Consu_Mundial'!$B$2:$H$33"}</definedName>
    <definedName name="df_1" localSheetId="62" hidden="1">{"Tab1",#N/A,FALSE,"P";"Tab2",#N/A,FALSE,"P"}</definedName>
    <definedName name="df_1" localSheetId="22" hidden="1">{"Tab1",#N/A,FALSE,"P";"Tab2",#N/A,FALSE,"P"}</definedName>
    <definedName name="df_1" localSheetId="26" hidden="1">{"Tab1",#N/A,FALSE,"P";"Tab2",#N/A,FALSE,"P"}</definedName>
    <definedName name="df_1" localSheetId="28" hidden="1">{"Tab1",#N/A,FALSE,"P";"Tab2",#N/A,FALSE,"P"}</definedName>
    <definedName name="df_1" localSheetId="29" hidden="1">{"Tab1",#N/A,FALSE,"P";"Tab2",#N/A,FALSE,"P"}</definedName>
    <definedName name="df_1" localSheetId="32" hidden="1">{"Tab1",#N/A,FALSE,"P";"Tab2",#N/A,FALSE,"P"}</definedName>
    <definedName name="df_1" localSheetId="5" hidden="1">{"Tab1",#N/A,FALSE,"P";"Tab2",#N/A,FALSE,"P"}</definedName>
    <definedName name="df_1" localSheetId="58" hidden="1">{"Tab1",#N/A,FALSE,"P";"Tab2",#N/A,FALSE,"P"}</definedName>
    <definedName name="df_1" localSheetId="69" hidden="1">{"Tab1",#N/A,FALSE,"P";"Tab2",#N/A,FALSE,"P"}</definedName>
    <definedName name="df_1" localSheetId="71" hidden="1">{"Tab1",#N/A,FALSE,"P";"Tab2",#N/A,FALSE,"P"}</definedName>
    <definedName name="df_1" localSheetId="7" hidden="1">{"Tab1",#N/A,FALSE,"P";"Tab2",#N/A,FALSE,"P"}</definedName>
    <definedName name="df_1" localSheetId="87" hidden="1">{"Tab1",#N/A,FALSE,"P";"Tab2",#N/A,FALSE,"P"}</definedName>
    <definedName name="df_1" localSheetId="88" hidden="1">{"Tab1",#N/A,FALSE,"P";"Tab2",#N/A,FALSE,"P"}</definedName>
    <definedName name="df_1" hidden="1">{"Tab1",#N/A,FALSE,"P";"Tab2",#N/A,FALSE,"P"}</definedName>
    <definedName name="df_2" localSheetId="62" hidden="1">{"Tab1",#N/A,FALSE,"P";"Tab2",#N/A,FALSE,"P"}</definedName>
    <definedName name="df_2" localSheetId="22" hidden="1">{"Tab1",#N/A,FALSE,"P";"Tab2",#N/A,FALSE,"P"}</definedName>
    <definedName name="df_2" localSheetId="26" hidden="1">{"Tab1",#N/A,FALSE,"P";"Tab2",#N/A,FALSE,"P"}</definedName>
    <definedName name="df_2" localSheetId="28" hidden="1">{"Tab1",#N/A,FALSE,"P";"Tab2",#N/A,FALSE,"P"}</definedName>
    <definedName name="df_2" localSheetId="29" hidden="1">{"Tab1",#N/A,FALSE,"P";"Tab2",#N/A,FALSE,"P"}</definedName>
    <definedName name="df_2" localSheetId="32" hidden="1">{"Tab1",#N/A,FALSE,"P";"Tab2",#N/A,FALSE,"P"}</definedName>
    <definedName name="df_2" localSheetId="5" hidden="1">{"Tab1",#N/A,FALSE,"P";"Tab2",#N/A,FALSE,"P"}</definedName>
    <definedName name="df_2" localSheetId="58" hidden="1">{"Tab1",#N/A,FALSE,"P";"Tab2",#N/A,FALSE,"P"}</definedName>
    <definedName name="df_2" localSheetId="69" hidden="1">{"Tab1",#N/A,FALSE,"P";"Tab2",#N/A,FALSE,"P"}</definedName>
    <definedName name="df_2" localSheetId="71" hidden="1">{"Tab1",#N/A,FALSE,"P";"Tab2",#N/A,FALSE,"P"}</definedName>
    <definedName name="df_2" localSheetId="7" hidden="1">{"Tab1",#N/A,FALSE,"P";"Tab2",#N/A,FALSE,"P"}</definedName>
    <definedName name="df_2" localSheetId="87" hidden="1">{"Tab1",#N/A,FALSE,"P";"Tab2",#N/A,FALSE,"P"}</definedName>
    <definedName name="df_2" localSheetId="88" hidden="1">{"Tab1",#N/A,FALSE,"P";"Tab2",#N/A,FALSE,"P"}</definedName>
    <definedName name="df_2" hidden="1">{"Tab1",#N/A,FALSE,"P";"Tab2",#N/A,FALSE,"P"}</definedName>
    <definedName name="df_3" localSheetId="62" hidden="1">{"Tab1",#N/A,FALSE,"P";"Tab2",#N/A,FALSE,"P"}</definedName>
    <definedName name="df_3" localSheetId="22" hidden="1">{"Tab1",#N/A,FALSE,"P";"Tab2",#N/A,FALSE,"P"}</definedName>
    <definedName name="df_3" localSheetId="26" hidden="1">{"Tab1",#N/A,FALSE,"P";"Tab2",#N/A,FALSE,"P"}</definedName>
    <definedName name="df_3" localSheetId="28" hidden="1">{"Tab1",#N/A,FALSE,"P";"Tab2",#N/A,FALSE,"P"}</definedName>
    <definedName name="df_3" localSheetId="29" hidden="1">{"Tab1",#N/A,FALSE,"P";"Tab2",#N/A,FALSE,"P"}</definedName>
    <definedName name="df_3" localSheetId="32" hidden="1">{"Tab1",#N/A,FALSE,"P";"Tab2",#N/A,FALSE,"P"}</definedName>
    <definedName name="df_3" localSheetId="5" hidden="1">{"Tab1",#N/A,FALSE,"P";"Tab2",#N/A,FALSE,"P"}</definedName>
    <definedName name="df_3" localSheetId="58" hidden="1">{"Tab1",#N/A,FALSE,"P";"Tab2",#N/A,FALSE,"P"}</definedName>
    <definedName name="df_3" localSheetId="69" hidden="1">{"Tab1",#N/A,FALSE,"P";"Tab2",#N/A,FALSE,"P"}</definedName>
    <definedName name="df_3" localSheetId="71" hidden="1">{"Tab1",#N/A,FALSE,"P";"Tab2",#N/A,FALSE,"P"}</definedName>
    <definedName name="df_3" localSheetId="7" hidden="1">{"Tab1",#N/A,FALSE,"P";"Tab2",#N/A,FALSE,"P"}</definedName>
    <definedName name="df_3" localSheetId="87" hidden="1">{"Tab1",#N/A,FALSE,"P";"Tab2",#N/A,FALSE,"P"}</definedName>
    <definedName name="df_3" localSheetId="88" hidden="1">{"Tab1",#N/A,FALSE,"P";"Tab2",#N/A,FALSE,"P"}</definedName>
    <definedName name="df_3" hidden="1">{"Tab1",#N/A,FALSE,"P";"Tab2",#N/A,FALSE,"P"}</definedName>
    <definedName name="df_4" localSheetId="62" hidden="1">{"Tab1",#N/A,FALSE,"P";"Tab2",#N/A,FALSE,"P"}</definedName>
    <definedName name="df_4" localSheetId="22" hidden="1">{"Tab1",#N/A,FALSE,"P";"Tab2",#N/A,FALSE,"P"}</definedName>
    <definedName name="df_4" localSheetId="26" hidden="1">{"Tab1",#N/A,FALSE,"P";"Tab2",#N/A,FALSE,"P"}</definedName>
    <definedName name="df_4" localSheetId="28" hidden="1">{"Tab1",#N/A,FALSE,"P";"Tab2",#N/A,FALSE,"P"}</definedName>
    <definedName name="df_4" localSheetId="29" hidden="1">{"Tab1",#N/A,FALSE,"P";"Tab2",#N/A,FALSE,"P"}</definedName>
    <definedName name="df_4" localSheetId="32" hidden="1">{"Tab1",#N/A,FALSE,"P";"Tab2",#N/A,FALSE,"P"}</definedName>
    <definedName name="df_4" localSheetId="5" hidden="1">{"Tab1",#N/A,FALSE,"P";"Tab2",#N/A,FALSE,"P"}</definedName>
    <definedName name="df_4" localSheetId="58" hidden="1">{"Tab1",#N/A,FALSE,"P";"Tab2",#N/A,FALSE,"P"}</definedName>
    <definedName name="df_4" localSheetId="69" hidden="1">{"Tab1",#N/A,FALSE,"P";"Tab2",#N/A,FALSE,"P"}</definedName>
    <definedName name="df_4" localSheetId="71" hidden="1">{"Tab1",#N/A,FALSE,"P";"Tab2",#N/A,FALSE,"P"}</definedName>
    <definedName name="df_4" localSheetId="7" hidden="1">{"Tab1",#N/A,FALSE,"P";"Tab2",#N/A,FALSE,"P"}</definedName>
    <definedName name="df_4" localSheetId="87" hidden="1">{"Tab1",#N/A,FALSE,"P";"Tab2",#N/A,FALSE,"P"}</definedName>
    <definedName name="df_4" localSheetId="88" hidden="1">{"Tab1",#N/A,FALSE,"P";"Tab2",#N/A,FALSE,"P"}</definedName>
    <definedName name="df_4" hidden="1">{"Tab1",#N/A,FALSE,"P";"Tab2",#N/A,FALSE,"P"}</definedName>
    <definedName name="df_5" localSheetId="62" hidden="1">{"Tab1",#N/A,FALSE,"P";"Tab2",#N/A,FALSE,"P"}</definedName>
    <definedName name="df_5" localSheetId="22" hidden="1">{"Tab1",#N/A,FALSE,"P";"Tab2",#N/A,FALSE,"P"}</definedName>
    <definedName name="df_5" localSheetId="26" hidden="1">{"Tab1",#N/A,FALSE,"P";"Tab2",#N/A,FALSE,"P"}</definedName>
    <definedName name="df_5" localSheetId="28" hidden="1">{"Tab1",#N/A,FALSE,"P";"Tab2",#N/A,FALSE,"P"}</definedName>
    <definedName name="df_5" localSheetId="29" hidden="1">{"Tab1",#N/A,FALSE,"P";"Tab2",#N/A,FALSE,"P"}</definedName>
    <definedName name="df_5" localSheetId="32" hidden="1">{"Tab1",#N/A,FALSE,"P";"Tab2",#N/A,FALSE,"P"}</definedName>
    <definedName name="df_5" localSheetId="5" hidden="1">{"Tab1",#N/A,FALSE,"P";"Tab2",#N/A,FALSE,"P"}</definedName>
    <definedName name="df_5" localSheetId="58" hidden="1">{"Tab1",#N/A,FALSE,"P";"Tab2",#N/A,FALSE,"P"}</definedName>
    <definedName name="df_5" localSheetId="69" hidden="1">{"Tab1",#N/A,FALSE,"P";"Tab2",#N/A,FALSE,"P"}</definedName>
    <definedName name="df_5" localSheetId="71" hidden="1">{"Tab1",#N/A,FALSE,"P";"Tab2",#N/A,FALSE,"P"}</definedName>
    <definedName name="df_5" localSheetId="7" hidden="1">{"Tab1",#N/A,FALSE,"P";"Tab2",#N/A,FALSE,"P"}</definedName>
    <definedName name="df_5" localSheetId="87" hidden="1">{"Tab1",#N/A,FALSE,"P";"Tab2",#N/A,FALSE,"P"}</definedName>
    <definedName name="df_5" localSheetId="88" hidden="1">{"Tab1",#N/A,FALSE,"P";"Tab2",#N/A,FALSE,"P"}</definedName>
    <definedName name="df_5" hidden="1">{"Tab1",#N/A,FALSE,"P";"Tab2",#N/A,FALSE,"P"}</definedName>
    <definedName name="dfbngf" localSheetId="86">[389]compradivisas!#REF!</definedName>
    <definedName name="dfbngf" localSheetId="48">[389]compradivisas!#REF!</definedName>
    <definedName name="dfbngf" localSheetId="51">[389]compradivisas!#REF!</definedName>
    <definedName name="dfbngf" localSheetId="62">[389]compradivisas!#REF!</definedName>
    <definedName name="dfbngf" localSheetId="52">[389]compradivisas!#REF!</definedName>
    <definedName name="dfbngf" localSheetId="43">[390]compradivisas!#REF!</definedName>
    <definedName name="dfbngf" localSheetId="45">[389]compradivisas!#REF!</definedName>
    <definedName name="dfbngf" localSheetId="46">[389]compradivisas!#REF!</definedName>
    <definedName name="dfbngf" localSheetId="47">[389]compradivisas!#REF!</definedName>
    <definedName name="dfbngf" localSheetId="49">[389]compradivisas!#REF!</definedName>
    <definedName name="dfbngf" localSheetId="53">[389]compradivisas!#REF!</definedName>
    <definedName name="dfbngf" localSheetId="55">[389]compradivisas!#REF!</definedName>
    <definedName name="dfbngf" localSheetId="58">[389]compradivisas!#REF!</definedName>
    <definedName name="dfbngf" localSheetId="60">[390]compradivisas!#REF!</definedName>
    <definedName name="dfbngf" localSheetId="87">[389]compradivisas!#REF!</definedName>
    <definedName name="dfbngf" localSheetId="88">[389]compradivisas!#REF!</definedName>
    <definedName name="dfbngf" localSheetId="112">[389]compradivisas!#REF!</definedName>
    <definedName name="dfbngf">[389]compradivisas!#REF!</definedName>
    <definedName name="dfd" localSheetId="75">#REF!,#REF!</definedName>
    <definedName name="dfd" localSheetId="80">#REF!,#REF!</definedName>
    <definedName name="dfd" localSheetId="86">#REF!</definedName>
    <definedName name="dfd" localSheetId="48">#REF!,#REF!</definedName>
    <definedName name="dfd" localSheetId="51">#REF!,#REF!</definedName>
    <definedName name="dfd" localSheetId="62">#REF!,#REF!</definedName>
    <definedName name="dfd" localSheetId="52">#REF!,#REF!</definedName>
    <definedName name="dfd" localSheetId="43">#REF!,#REF!</definedName>
    <definedName name="dfd" localSheetId="45">#REF!,#REF!</definedName>
    <definedName name="dfd" localSheetId="46">#REF!,#REF!</definedName>
    <definedName name="dfd" localSheetId="47">#REF!,#REF!</definedName>
    <definedName name="dfd" localSheetId="49">#REF!,#REF!</definedName>
    <definedName name="dfd" localSheetId="53">#REF!,#REF!</definedName>
    <definedName name="dfd" localSheetId="55">#REF!,#REF!</definedName>
    <definedName name="dfd" localSheetId="58">#REF!,#REF!</definedName>
    <definedName name="dfd" localSheetId="60">#REF!,#REF!</definedName>
    <definedName name="dfd" localSheetId="77">#REF!,#REF!</definedName>
    <definedName name="dfd" localSheetId="87">#REF!,#REF!</definedName>
    <definedName name="dfd" localSheetId="88">#REF!,#REF!</definedName>
    <definedName name="dfd" localSheetId="112">#REF!,#REF!</definedName>
    <definedName name="dfd">#REF!,#REF!</definedName>
    <definedName name="dfdf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75" hidden="1">{"'Consu_Mundial'!$B$2:$H$33"}</definedName>
    <definedName name="dff" localSheetId="80" hidden="1">{"'Consu_Mundial'!$B$2:$H$33"}</definedName>
    <definedName name="dff" localSheetId="86" hidden="1">{"'Consu_Mundial'!$B$2:$H$33"}</definedName>
    <definedName name="dff" localSheetId="48" hidden="1">{"'Consu_Mundial'!$B$2:$H$33"}</definedName>
    <definedName name="dff" localSheetId="51" hidden="1">{"'Consu_Mundial'!$B$2:$H$33"}</definedName>
    <definedName name="dff" localSheetId="62" hidden="1">{"'Consu_Mundial'!$B$2:$H$33"}</definedName>
    <definedName name="dff" localSheetId="52" hidden="1">{"'Consu_Mundial'!$B$2:$H$33"}</definedName>
    <definedName name="dff" localSheetId="22" hidden="1">{"'Consu_Mundial'!$B$2:$H$33"}</definedName>
    <definedName name="dff" localSheetId="26" hidden="1">{"'Consu_Mundial'!$B$2:$H$33"}</definedName>
    <definedName name="dff" localSheetId="28" hidden="1">{"'Consu_Mundial'!$B$2:$H$33"}</definedName>
    <definedName name="dff" localSheetId="29" hidden="1">{"'Consu_Mundial'!$B$2:$H$33"}</definedName>
    <definedName name="dff" localSheetId="32" hidden="1">{"'Consu_Mundial'!$B$2:$H$33"}</definedName>
    <definedName name="dff" localSheetId="43" hidden="1">{"'Consu_Mundial'!$B$2:$H$33"}</definedName>
    <definedName name="dff" localSheetId="45" hidden="1">{"'Consu_Mundial'!$B$2:$H$33"}</definedName>
    <definedName name="dff" localSheetId="46" hidden="1">{"'Consu_Mundial'!$B$2:$H$33"}</definedName>
    <definedName name="dff" localSheetId="47" hidden="1">{"'Consu_Mundial'!$B$2:$H$33"}</definedName>
    <definedName name="dff" localSheetId="49" hidden="1">{"'Consu_Mundial'!$B$2:$H$33"}</definedName>
    <definedName name="dff" localSheetId="53" hidden="1">{"'Consu_Mundial'!$B$2:$H$33"}</definedName>
    <definedName name="dff" localSheetId="55" hidden="1">{"'Consu_Mundial'!$B$2:$H$33"}</definedName>
    <definedName name="dff" localSheetId="5" hidden="1">{"'Consu_Mundial'!$B$2:$H$33"}</definedName>
    <definedName name="dff" localSheetId="58" hidden="1">{"'Consu_Mundial'!$B$2:$H$33"}</definedName>
    <definedName name="dff" localSheetId="60" hidden="1">{"'Consu_Mundial'!$B$2:$H$33"}</definedName>
    <definedName name="dff" localSheetId="69" hidden="1">{"'Consu_Mundial'!$B$2:$H$33"}</definedName>
    <definedName name="dff" localSheetId="71" hidden="1">{"'Consu_Mundial'!$B$2:$H$33"}</definedName>
    <definedName name="dff" localSheetId="77" hidden="1">{"'Consu_Mundial'!$B$2:$H$33"}</definedName>
    <definedName name="dff" localSheetId="7" hidden="1">{"'Consu_Mundial'!$B$2:$H$33"}</definedName>
    <definedName name="dff" localSheetId="87" hidden="1">{"'Consu_Mundial'!$B$2:$H$33"}</definedName>
    <definedName name="dff" localSheetId="88" hidden="1">{"'Consu_Mundial'!$B$2:$H$33"}</definedName>
    <definedName name="dff" hidden="1">{"'Consu_Mundial'!$B$2:$H$33"}</definedName>
    <definedName name="dfFAdfaF" localSheetId="86" hidden="1">#REF!</definedName>
    <definedName name="dfFAdfaF" localSheetId="48" hidden="1">#REF!</definedName>
    <definedName name="dfFAdfaF" localSheetId="51" hidden="1">#REF!</definedName>
    <definedName name="dfFAdfaF" localSheetId="61" hidden="1">#REF!</definedName>
    <definedName name="dfFAdfaF" localSheetId="62" hidden="1">#REF!</definedName>
    <definedName name="dfFAdfaF" localSheetId="52" hidden="1">#REF!</definedName>
    <definedName name="dfFAdfaF" localSheetId="22" hidden="1">#REF!</definedName>
    <definedName name="dfFAdfaF" localSheetId="28" hidden="1">#REF!</definedName>
    <definedName name="dfFAdfaF" localSheetId="29" hidden="1">#REF!</definedName>
    <definedName name="dfFAdfaF" localSheetId="32" hidden="1">#REF!</definedName>
    <definedName name="dfFAdfaF" localSheetId="43" hidden="1">#REF!</definedName>
    <definedName name="dfFAdfaF" localSheetId="45" hidden="1">#REF!</definedName>
    <definedName name="dfFAdfaF" localSheetId="46" hidden="1">#REF!</definedName>
    <definedName name="dfFAdfaF" localSheetId="47" hidden="1">#REF!</definedName>
    <definedName name="dfFAdfaF" localSheetId="49" hidden="1">#REF!</definedName>
    <definedName name="dfFAdfaF" localSheetId="53" hidden="1">#REF!</definedName>
    <definedName name="dfFAdfaF" localSheetId="55" hidden="1">#REF!</definedName>
    <definedName name="dfFAdfaF" localSheetId="5" hidden="1">#REF!</definedName>
    <definedName name="dfFAdfaF" localSheetId="58" hidden="1">#REF!</definedName>
    <definedName name="dfFAdfaF" localSheetId="60" hidden="1">#REF!</definedName>
    <definedName name="dfFAdfaF" localSheetId="69" hidden="1">#REF!</definedName>
    <definedName name="dfFAdfaF" localSheetId="7" hidden="1">#REF!</definedName>
    <definedName name="dfFAdfaF" localSheetId="87" hidden="1">#REF!</definedName>
    <definedName name="dfFAdfaF" localSheetId="88" hidden="1">#REF!</definedName>
    <definedName name="dfFAdfaF" localSheetId="112" hidden="1">#REF!</definedName>
    <definedName name="dfFAdfaF" hidden="1">#REF!</definedName>
    <definedName name="dffffffffffffffff" localSheetId="75" hidden="1">{"'Consu_Mundial'!$B$2:$H$33"}</definedName>
    <definedName name="dffffffffffffffff" localSheetId="80" hidden="1">{"'Consu_Mundial'!$B$2:$H$33"}</definedName>
    <definedName name="dffffffffffffffff" localSheetId="86" hidden="1">{"'Consu_Mundial'!$B$2:$H$33"}</definedName>
    <definedName name="dffffffffffffffff" localSheetId="48" hidden="1">{"'Consu_Mundial'!$B$2:$H$33"}</definedName>
    <definedName name="dffffffffffffffff" localSheetId="51" hidden="1">{"'Consu_Mundial'!$B$2:$H$33"}</definedName>
    <definedName name="dffffffffffffffff" localSheetId="62" hidden="1">{"'Consu_Mundial'!$B$2:$H$33"}</definedName>
    <definedName name="dffffffffffffffff" localSheetId="52" hidden="1">{"'Consu_Mundial'!$B$2:$H$33"}</definedName>
    <definedName name="dffffffffffffffff" localSheetId="22" hidden="1">{"'Consu_Mundial'!$B$2:$H$33"}</definedName>
    <definedName name="dffffffffffffffff" localSheetId="26" hidden="1">{"'Consu_Mundial'!$B$2:$H$33"}</definedName>
    <definedName name="dffffffffffffffff" localSheetId="28" hidden="1">{"'Consu_Mundial'!$B$2:$H$33"}</definedName>
    <definedName name="dffffffffffffffff" localSheetId="29" hidden="1">{"'Consu_Mundial'!$B$2:$H$33"}</definedName>
    <definedName name="dffffffffffffffff" localSheetId="32" hidden="1">{"'Consu_Mundial'!$B$2:$H$33"}</definedName>
    <definedName name="dffffffffffffffff" localSheetId="43" hidden="1">{"'Consu_Mundial'!$B$2:$H$33"}</definedName>
    <definedName name="dffffffffffffffff" localSheetId="45" hidden="1">{"'Consu_Mundial'!$B$2:$H$33"}</definedName>
    <definedName name="dffffffffffffffff" localSheetId="46" hidden="1">{"'Consu_Mundial'!$B$2:$H$33"}</definedName>
    <definedName name="dffffffffffffffff" localSheetId="47" hidden="1">{"'Consu_Mundial'!$B$2:$H$33"}</definedName>
    <definedName name="dffffffffffffffff" localSheetId="49" hidden="1">{"'Consu_Mundial'!$B$2:$H$33"}</definedName>
    <definedName name="dffffffffffffffff" localSheetId="53" hidden="1">{"'Consu_Mundial'!$B$2:$H$33"}</definedName>
    <definedName name="dffffffffffffffff" localSheetId="55" hidden="1">{"'Consu_Mundial'!$B$2:$H$33"}</definedName>
    <definedName name="dffffffffffffffff" localSheetId="5" hidden="1">{"'Consu_Mundial'!$B$2:$H$33"}</definedName>
    <definedName name="dffffffffffffffff" localSheetId="58" hidden="1">{"'Consu_Mundial'!$B$2:$H$33"}</definedName>
    <definedName name="dffffffffffffffff" localSheetId="60" hidden="1">{"'Consu_Mundial'!$B$2:$H$33"}</definedName>
    <definedName name="dffffffffffffffff" localSheetId="69" hidden="1">{"'Consu_Mundial'!$B$2:$H$33"}</definedName>
    <definedName name="dffffffffffffffff" localSheetId="71" hidden="1">{"'Consu_Mundial'!$B$2:$H$33"}</definedName>
    <definedName name="dffffffffffffffff" localSheetId="77" hidden="1">{"'Consu_Mundial'!$B$2:$H$33"}</definedName>
    <definedName name="dffffffffffffffff" localSheetId="7" hidden="1">{"'Consu_Mundial'!$B$2:$H$33"}</definedName>
    <definedName name="dffffffffffffffff" localSheetId="87" hidden="1">{"'Consu_Mundial'!$B$2:$H$33"}</definedName>
    <definedName name="dffffffffffffffff" localSheetId="88" hidden="1">{"'Consu_Mundial'!$B$2:$H$33"}</definedName>
    <definedName name="dffffffffffffffff" hidden="1">{"'Consu_Mundial'!$B$2:$H$33"}</definedName>
    <definedName name="dfg" localSheetId="75" hidden="1">{"'Consu_Mundial'!$B$2:$H$33"}</definedName>
    <definedName name="dfg" localSheetId="80" hidden="1">{"'Consu_Mundial'!$B$2:$H$33"}</definedName>
    <definedName name="dfg" localSheetId="86" hidden="1">{"'Consu_Mundial'!$B$2:$H$33"}</definedName>
    <definedName name="dfg" localSheetId="48" hidden="1">{"'Consu_Mundial'!$B$2:$H$33"}</definedName>
    <definedName name="dfg" localSheetId="51" hidden="1">{"'Consu_Mundial'!$B$2:$H$33"}</definedName>
    <definedName name="dfg" localSheetId="62" hidden="1">{"'Consu_Mundial'!$B$2:$H$33"}</definedName>
    <definedName name="dfg" localSheetId="52" hidden="1">{"'Consu_Mundial'!$B$2:$H$33"}</definedName>
    <definedName name="dfg" localSheetId="22" hidden="1">{"'Consu_Mundial'!$B$2:$H$33"}</definedName>
    <definedName name="dfg" localSheetId="26" hidden="1">{"'Consu_Mundial'!$B$2:$H$33"}</definedName>
    <definedName name="dfg" localSheetId="28" hidden="1">{"'Consu_Mundial'!$B$2:$H$33"}</definedName>
    <definedName name="dfg" localSheetId="29" hidden="1">{"'Consu_Mundial'!$B$2:$H$33"}</definedName>
    <definedName name="dfg" localSheetId="32" hidden="1">{"'Consu_Mundial'!$B$2:$H$33"}</definedName>
    <definedName name="dfg" localSheetId="43" hidden="1">{"'Consu_Mundial'!$B$2:$H$33"}</definedName>
    <definedName name="dfg" localSheetId="45" hidden="1">{"'Consu_Mundial'!$B$2:$H$33"}</definedName>
    <definedName name="dfg" localSheetId="46" hidden="1">{"'Consu_Mundial'!$B$2:$H$33"}</definedName>
    <definedName name="dfg" localSheetId="47" hidden="1">{"'Consu_Mundial'!$B$2:$H$33"}</definedName>
    <definedName name="dfg" localSheetId="49" hidden="1">{"'Consu_Mundial'!$B$2:$H$33"}</definedName>
    <definedName name="dfg" localSheetId="53" hidden="1">{"'Consu_Mundial'!$B$2:$H$33"}</definedName>
    <definedName name="dfg" localSheetId="55" hidden="1">{"'Consu_Mundial'!$B$2:$H$33"}</definedName>
    <definedName name="dfg" localSheetId="5" hidden="1">{"'Consu_Mundial'!$B$2:$H$33"}</definedName>
    <definedName name="dfg" localSheetId="58" hidden="1">{"'Consu_Mundial'!$B$2:$H$33"}</definedName>
    <definedName name="dfg" localSheetId="60" hidden="1">{"'Consu_Mundial'!$B$2:$H$33"}</definedName>
    <definedName name="dfg" localSheetId="69" hidden="1">{"'Consu_Mundial'!$B$2:$H$33"}</definedName>
    <definedName name="dfg" localSheetId="71" hidden="1">{"'Consu_Mundial'!$B$2:$H$33"}</definedName>
    <definedName name="dfg" localSheetId="77" hidden="1">{"'Consu_Mundial'!$B$2:$H$33"}</definedName>
    <definedName name="dfg" localSheetId="7" hidden="1">{"'Consu_Mundial'!$B$2:$H$33"}</definedName>
    <definedName name="dfg" localSheetId="87" hidden="1">{"'Consu_Mundial'!$B$2:$H$33"}</definedName>
    <definedName name="dfg" localSheetId="88" hidden="1">{"'Consu_Mundial'!$B$2:$H$33"}</definedName>
    <definedName name="dfg" hidden="1">{"'Consu_Mundial'!$B$2:$H$33"}</definedName>
    <definedName name="DFGDFGDFGDFGDFGDSGDSGF" localSheetId="48">[196]xor!#REF!</definedName>
    <definedName name="DFGDFGDFGDFGDFGDSGDSGF" localSheetId="51">[196]xor!#REF!</definedName>
    <definedName name="DFGDFGDFGDFGDFGDSGDSGF" localSheetId="62">[196]xor!#REF!</definedName>
    <definedName name="DFGDFGDFGDFGDFGDSGDSGF" localSheetId="52">[196]xor!#REF!</definedName>
    <definedName name="DFGDFGDFGDFGDFGDSGDSGF" localSheetId="43">[197]xor!#REF!</definedName>
    <definedName name="DFGDFGDFGDFGDFGDSGDSGF" localSheetId="45">[196]xor!#REF!</definedName>
    <definedName name="DFGDFGDFGDFGDFGDSGDSGF" localSheetId="46">[196]xor!#REF!</definedName>
    <definedName name="DFGDFGDFGDFGDFGDSGDSGF" localSheetId="47">[196]xor!#REF!</definedName>
    <definedName name="DFGDFGDFGDFGDFGDSGDSGF" localSheetId="49">[196]xor!#REF!</definedName>
    <definedName name="DFGDFGDFGDFGDFGDSGDSGF" localSheetId="53">[196]xor!#REF!</definedName>
    <definedName name="DFGDFGDFGDFGDFGDSGDSGF" localSheetId="55">[197]xor!#REF!</definedName>
    <definedName name="DFGDFGDFGDFGDFGDSGDSGF" localSheetId="58">[196]xor!#REF!</definedName>
    <definedName name="DFGDFGDFGDFGDFGDSGDSGF" localSheetId="60">[197]xor!#REF!</definedName>
    <definedName name="DFGDFGDFGDFGDFGDSGDSGF" localSheetId="88">[196]xor!#REF!</definedName>
    <definedName name="DFGDFGDFGDFGDFGDSGDSGF" localSheetId="112">[196]xor!#REF!</definedName>
    <definedName name="DFGDFGDFGDFGDFGDSGDSGF">[196]xor!#REF!</definedName>
    <definedName name="dfgdgdfgdfgdf" localSheetId="48" hidden="1">#REF!</definedName>
    <definedName name="dfgdgdfgdfgdf" localSheetId="51" hidden="1">#REF!</definedName>
    <definedName name="dfgdgdfgdfgdf" localSheetId="62" hidden="1">#REF!</definedName>
    <definedName name="dfgdgdfgdfgdf" localSheetId="52" hidden="1">#REF!</definedName>
    <definedName name="dfgdgdfgdfgdf" localSheetId="29" hidden="1">#REF!</definedName>
    <definedName name="dfgdgdfgdfgdf" localSheetId="32" hidden="1">#REF!</definedName>
    <definedName name="dfgdgdfgdfgdf" localSheetId="43" hidden="1">#REF!</definedName>
    <definedName name="dfgdgdfgdfgdf" localSheetId="45" hidden="1">#REF!</definedName>
    <definedName name="dfgdgdfgdfgdf" localSheetId="46" hidden="1">#REF!</definedName>
    <definedName name="dfgdgdfgdfgdf" localSheetId="47" hidden="1">#REF!</definedName>
    <definedName name="dfgdgdfgdfgdf" localSheetId="49" hidden="1">#REF!</definedName>
    <definedName name="dfgdgdfgdfgdf" localSheetId="53" hidden="1">#REF!</definedName>
    <definedName name="dfgdgdfgdfgdf" localSheetId="55" hidden="1">#REF!</definedName>
    <definedName name="dfgdgdfgdfgdf" localSheetId="5" hidden="1">#REF!</definedName>
    <definedName name="dfgdgdfgdfgdf" localSheetId="58" hidden="1">#REF!</definedName>
    <definedName name="dfgdgdfgdfgdf" localSheetId="60" hidden="1">#REF!</definedName>
    <definedName name="dfgdgdfgdfgdf" localSheetId="7" hidden="1">#REF!</definedName>
    <definedName name="dfgdgdfgdfgdf" localSheetId="88" hidden="1">#REF!</definedName>
    <definedName name="dfgdgdfgdfgdf" localSheetId="112" hidden="1">#REF!</definedName>
    <definedName name="dfgdgdfgdfgdf" hidden="1">#REF!</definedName>
    <definedName name="dfgh" localSheetId="75" hidden="1">{"'cua 42'!$A$1:$O$40"}</definedName>
    <definedName name="dfgh" localSheetId="80" hidden="1">{"'cua 42'!$A$1:$O$40"}</definedName>
    <definedName name="dfgh" localSheetId="86" hidden="1">{"'cua 42'!$A$1:$O$40"}</definedName>
    <definedName name="dfgh" localSheetId="48" hidden="1">{"'cua 42'!$A$1:$O$40"}</definedName>
    <definedName name="dfgh" localSheetId="51" hidden="1">{"'cua 42'!$A$1:$O$40"}</definedName>
    <definedName name="dfgh" localSheetId="62" hidden="1">{"'cua 42'!$A$1:$O$40"}</definedName>
    <definedName name="dfgh" localSheetId="52" hidden="1">{"'cua 42'!$A$1:$O$40"}</definedName>
    <definedName name="dfgh" localSheetId="22" hidden="1">{"'cua 42'!$A$1:$O$40"}</definedName>
    <definedName name="dfgh" localSheetId="26" hidden="1">{"'cua 42'!$A$1:$O$40"}</definedName>
    <definedName name="dfgh" localSheetId="28" hidden="1">{"'cua 42'!$A$1:$O$40"}</definedName>
    <definedName name="dfgh" localSheetId="29" hidden="1">{"'cua 42'!$A$1:$O$40"}</definedName>
    <definedName name="dfgh" localSheetId="32" hidden="1">{"'cua 42'!$A$1:$O$40"}</definedName>
    <definedName name="dfgh" localSheetId="43" hidden="1">{"'cua 42'!$A$1:$O$40"}</definedName>
    <definedName name="dfgh" localSheetId="45" hidden="1">{"'cua 42'!$A$1:$O$40"}</definedName>
    <definedName name="dfgh" localSheetId="46" hidden="1">{"'cua 42'!$A$1:$O$40"}</definedName>
    <definedName name="dfgh" localSheetId="47" hidden="1">{"'cua 42'!$A$1:$O$40"}</definedName>
    <definedName name="dfgh" localSheetId="49" hidden="1">{"'cua 42'!$A$1:$O$40"}</definedName>
    <definedName name="dfgh" localSheetId="53" hidden="1">{"'cua 42'!$A$1:$O$40"}</definedName>
    <definedName name="dfgh" localSheetId="55" hidden="1">{"'cua 42'!$A$1:$O$40"}</definedName>
    <definedName name="dfgh" localSheetId="5" hidden="1">{"'cua 42'!$A$1:$O$40"}</definedName>
    <definedName name="dfgh" localSheetId="58" hidden="1">{"'cua 42'!$A$1:$O$40"}</definedName>
    <definedName name="dfgh" localSheetId="60" hidden="1">{"'cua 42'!$A$1:$O$40"}</definedName>
    <definedName name="dfgh" localSheetId="69" hidden="1">{"'cua 42'!$A$1:$O$40"}</definedName>
    <definedName name="dfgh" localSheetId="71" hidden="1">{"'cua 42'!$A$1:$O$40"}</definedName>
    <definedName name="dfgh" localSheetId="77" hidden="1">{"'cua 42'!$A$1:$O$40"}</definedName>
    <definedName name="dfgh" localSheetId="7" hidden="1">{"'cua 42'!$A$1:$O$40"}</definedName>
    <definedName name="dfgh" localSheetId="87" hidden="1">{"'cua 42'!$A$1:$O$40"}</definedName>
    <definedName name="dfgh" localSheetId="88" hidden="1">{"'cua 42'!$A$1:$O$40"}</definedName>
    <definedName name="dfgh" hidden="1">{"'cua 42'!$A$1:$O$40"}</definedName>
    <definedName name="dfgrgfgrgsdfg" localSheetId="86">#REF!</definedName>
    <definedName name="dfgrgfgrgsdfg" localSheetId="48">#REF!</definedName>
    <definedName name="dfgrgfgrgsdfg" localSheetId="51">#REF!</definedName>
    <definedName name="dfgrgfgrgsdfg" localSheetId="62">#REF!</definedName>
    <definedName name="dfgrgfgrgsdfg" localSheetId="52">#REF!</definedName>
    <definedName name="dfgrgfgrgsdfg" localSheetId="43">#REF!</definedName>
    <definedName name="dfgrgfgrgsdfg" localSheetId="45">#REF!</definedName>
    <definedName name="dfgrgfgrgsdfg" localSheetId="46">#REF!</definedName>
    <definedName name="dfgrgfgrgsdfg" localSheetId="47">#REF!</definedName>
    <definedName name="dfgrgfgrgsdfg" localSheetId="49">#REF!</definedName>
    <definedName name="dfgrgfgrgsdfg" localSheetId="53">#REF!</definedName>
    <definedName name="dfgrgfgrgsdfg" localSheetId="55">#REF!</definedName>
    <definedName name="dfgrgfgrgsdfg" localSheetId="58">#REF!</definedName>
    <definedName name="dfgrgfgrgsdfg" localSheetId="60">#REF!</definedName>
    <definedName name="dfgrgfgrgsdfg" localSheetId="87">#REF!</definedName>
    <definedName name="dfgrgfgrgsdfg" localSheetId="88">#REF!</definedName>
    <definedName name="dfgrgfgrgsdfg" localSheetId="112">#REF!</definedName>
    <definedName name="dfgrgfgrgsdfg">#REF!</definedName>
    <definedName name="dfhdyjdrtgh" localSheetId="86" hidden="1">#REF!</definedName>
    <definedName name="dfhdyjdrtgh" localSheetId="48" hidden="1">#REF!</definedName>
    <definedName name="dfhdyjdrtgh" localSheetId="51" hidden="1">#REF!</definedName>
    <definedName name="dfhdyjdrtgh" localSheetId="61" hidden="1">#REF!</definedName>
    <definedName name="dfhdyjdrtgh" localSheetId="62" hidden="1">#REF!</definedName>
    <definedName name="dfhdyjdrtgh" localSheetId="52" hidden="1">#REF!</definedName>
    <definedName name="dfhdyjdrtgh" localSheetId="22" hidden="1">#REF!</definedName>
    <definedName name="dfhdyjdrtgh" localSheetId="28" hidden="1">#REF!</definedName>
    <definedName name="dfhdyjdrtgh" localSheetId="29" hidden="1">#REF!</definedName>
    <definedName name="dfhdyjdrtgh" localSheetId="32" hidden="1">#REF!</definedName>
    <definedName name="dfhdyjdrtgh" localSheetId="43" hidden="1">#REF!</definedName>
    <definedName name="dfhdyjdrtgh" localSheetId="45" hidden="1">#REF!</definedName>
    <definedName name="dfhdyjdrtgh" localSheetId="46" hidden="1">#REF!</definedName>
    <definedName name="dfhdyjdrtgh" localSheetId="47" hidden="1">#REF!</definedName>
    <definedName name="dfhdyjdrtgh" localSheetId="49" hidden="1">#REF!</definedName>
    <definedName name="dfhdyjdrtgh" localSheetId="53" hidden="1">#REF!</definedName>
    <definedName name="dfhdyjdrtgh" localSheetId="55" hidden="1">#REF!</definedName>
    <definedName name="dfhdyjdrtgh" localSheetId="5" hidden="1">#REF!</definedName>
    <definedName name="dfhdyjdrtgh" localSheetId="58" hidden="1">#REF!</definedName>
    <definedName name="dfhdyjdrtgh" localSheetId="60" hidden="1">#REF!</definedName>
    <definedName name="dfhdyjdrtgh" localSheetId="69" hidden="1">#REF!</definedName>
    <definedName name="dfhdyjdrtgh" localSheetId="7" hidden="1">#REF!</definedName>
    <definedName name="dfhdyjdrtgh" localSheetId="87" hidden="1">#REF!</definedName>
    <definedName name="dfhdyjdrtgh" localSheetId="88" hidden="1">#REF!</definedName>
    <definedName name="dfhdyjdrtgh" localSheetId="112" hidden="1">#REF!</definedName>
    <definedName name="dfhdyjdrtgh" hidden="1">#REF!</definedName>
    <definedName name="dfiscal" localSheetId="86">#REF!</definedName>
    <definedName name="dfiscal" localSheetId="48">[128]PIB!#REF!</definedName>
    <definedName name="dfiscal" localSheetId="51">[128]PIB!#REF!</definedName>
    <definedName name="dfiscal" localSheetId="62">[129]PIB!#REF!</definedName>
    <definedName name="dfiscal" localSheetId="52">[128]PIB!#REF!</definedName>
    <definedName name="dfiscal" localSheetId="43">[130]pib!#REF!</definedName>
    <definedName name="dfiscal" localSheetId="45">[128]PIB!#REF!</definedName>
    <definedName name="dfiscal" localSheetId="46">[128]PIB!#REF!</definedName>
    <definedName name="dfiscal" localSheetId="47">[128]PIB!#REF!</definedName>
    <definedName name="dfiscal" localSheetId="49">[128]PIB!#REF!</definedName>
    <definedName name="dfiscal" localSheetId="53">[128]PIB!#REF!</definedName>
    <definedName name="dfiscal" localSheetId="55">[128]PIB!#REF!</definedName>
    <definedName name="dfiscal" localSheetId="58">[128]PIB!#REF!</definedName>
    <definedName name="dfiscal" localSheetId="60">[130]pib!#REF!</definedName>
    <definedName name="dfiscal" localSheetId="87">[128]PIB!#REF!</definedName>
    <definedName name="dfiscal" localSheetId="88">[128]PIB!#REF!</definedName>
    <definedName name="dfiscal" localSheetId="112">[128]PIB!#REF!</definedName>
    <definedName name="dfiscal">[128]PIB!#REF!</definedName>
    <definedName name="dfsgsfgsdfgs" localSheetId="48">#REF!</definedName>
    <definedName name="dfsgsfgsdfgs" localSheetId="51">#REF!</definedName>
    <definedName name="dfsgsfgsdfgs" localSheetId="62">#REF!</definedName>
    <definedName name="dfsgsfgsdfgs" localSheetId="52">#REF!</definedName>
    <definedName name="dfsgsfgsdfgs" localSheetId="43">#REF!</definedName>
    <definedName name="dfsgsfgsdfgs" localSheetId="45">#REF!</definedName>
    <definedName name="dfsgsfgsdfgs" localSheetId="46">#REF!</definedName>
    <definedName name="dfsgsfgsdfgs" localSheetId="47">#REF!</definedName>
    <definedName name="dfsgsfgsdfgs" localSheetId="49">#REF!</definedName>
    <definedName name="dfsgsfgsdfgs" localSheetId="53">#REF!</definedName>
    <definedName name="dfsgsfgsdfgs" localSheetId="55">#REF!</definedName>
    <definedName name="dfsgsfgsdfgs" localSheetId="58">#REF!</definedName>
    <definedName name="dfsgsfgsdfgs" localSheetId="60">#REF!</definedName>
    <definedName name="dfsgsfgsdfgs" localSheetId="88">#REF!</definedName>
    <definedName name="dfsgsfgsdfgs" localSheetId="112">#REF!</definedName>
    <definedName name="dfsgsfgsdfgs">#REF!</definedName>
    <definedName name="dftag" localSheetId="75" hidden="1">{"'Consu_Mundial'!$B$2:$H$33"}</definedName>
    <definedName name="dftag" localSheetId="80" hidden="1">{"'Consu_Mundial'!$B$2:$H$33"}</definedName>
    <definedName name="dftag" localSheetId="86" hidden="1">{"'Consu_Mundial'!$B$2:$H$33"}</definedName>
    <definedName name="dftag" localSheetId="48" hidden="1">{"'Consu_Mundial'!$B$2:$H$33"}</definedName>
    <definedName name="dftag" localSheetId="51" hidden="1">{"'Consu_Mundial'!$B$2:$H$33"}</definedName>
    <definedName name="dftag" localSheetId="62" hidden="1">{"'Consu_Mundial'!$B$2:$H$33"}</definedName>
    <definedName name="dftag" localSheetId="52" hidden="1">{"'Consu_Mundial'!$B$2:$H$33"}</definedName>
    <definedName name="dftag" localSheetId="22" hidden="1">{"'Consu_Mundial'!$B$2:$H$33"}</definedName>
    <definedName name="dftag" localSheetId="26" hidden="1">{"'Consu_Mundial'!$B$2:$H$33"}</definedName>
    <definedName name="dftag" localSheetId="28" hidden="1">{"'Consu_Mundial'!$B$2:$H$33"}</definedName>
    <definedName name="dftag" localSheetId="29" hidden="1">{"'Consu_Mundial'!$B$2:$H$33"}</definedName>
    <definedName name="dftag" localSheetId="32" hidden="1">{"'Consu_Mundial'!$B$2:$H$33"}</definedName>
    <definedName name="dftag" localSheetId="43" hidden="1">{"'Consu_Mundial'!$B$2:$H$33"}</definedName>
    <definedName name="dftag" localSheetId="45" hidden="1">{"'Consu_Mundial'!$B$2:$H$33"}</definedName>
    <definedName name="dftag" localSheetId="46" hidden="1">{"'Consu_Mundial'!$B$2:$H$33"}</definedName>
    <definedName name="dftag" localSheetId="47" hidden="1">{"'Consu_Mundial'!$B$2:$H$33"}</definedName>
    <definedName name="dftag" localSheetId="49" hidden="1">{"'Consu_Mundial'!$B$2:$H$33"}</definedName>
    <definedName name="dftag" localSheetId="53" hidden="1">{"'Consu_Mundial'!$B$2:$H$33"}</definedName>
    <definedName name="dftag" localSheetId="55" hidden="1">{"'Consu_Mundial'!$B$2:$H$33"}</definedName>
    <definedName name="dftag" localSheetId="5" hidden="1">{"'Consu_Mundial'!$B$2:$H$33"}</definedName>
    <definedName name="dftag" localSheetId="58" hidden="1">{"'Consu_Mundial'!$B$2:$H$33"}</definedName>
    <definedName name="dftag" localSheetId="60" hidden="1">{"'Consu_Mundial'!$B$2:$H$33"}</definedName>
    <definedName name="dftag" localSheetId="69" hidden="1">{"'Consu_Mundial'!$B$2:$H$33"}</definedName>
    <definedName name="dftag" localSheetId="71" hidden="1">{"'Consu_Mundial'!$B$2:$H$33"}</definedName>
    <definedName name="dftag" localSheetId="77" hidden="1">{"'Consu_Mundial'!$B$2:$H$33"}</definedName>
    <definedName name="dftag" localSheetId="7" hidden="1">{"'Consu_Mundial'!$B$2:$H$33"}</definedName>
    <definedName name="dftag" localSheetId="87" hidden="1">{"'Consu_Mundial'!$B$2:$H$33"}</definedName>
    <definedName name="dftag" localSheetId="88" hidden="1">{"'Consu_Mundial'!$B$2:$H$33"}</definedName>
    <definedName name="dftag" hidden="1">{"'Consu_Mundial'!$B$2:$H$33"}</definedName>
    <definedName name="dftyihiuh" localSheetId="7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localSheetId="75" hidden="1">{"'Consu_Mundial'!$B$2:$H$33"}</definedName>
    <definedName name="dfv" localSheetId="80" hidden="1">{"'Consu_Mundial'!$B$2:$H$33"}</definedName>
    <definedName name="dfv" localSheetId="86" hidden="1">{"'Consu_Mundial'!$B$2:$H$33"}</definedName>
    <definedName name="dfv" localSheetId="48" hidden="1">{"'Consu_Mundial'!$B$2:$H$33"}</definedName>
    <definedName name="dfv" localSheetId="51" hidden="1">{"'Consu_Mundial'!$B$2:$H$33"}</definedName>
    <definedName name="dfv" localSheetId="62" hidden="1">{"'Consu_Mundial'!$B$2:$H$33"}</definedName>
    <definedName name="dfv" localSheetId="52" hidden="1">{"'Consu_Mundial'!$B$2:$H$33"}</definedName>
    <definedName name="dfv" localSheetId="22" hidden="1">{"'Consu_Mundial'!$B$2:$H$33"}</definedName>
    <definedName name="dfv" localSheetId="26" hidden="1">{"'Consu_Mundial'!$B$2:$H$33"}</definedName>
    <definedName name="dfv" localSheetId="28" hidden="1">{"'Consu_Mundial'!$B$2:$H$33"}</definedName>
    <definedName name="dfv" localSheetId="29" hidden="1">{"'Consu_Mundial'!$B$2:$H$33"}</definedName>
    <definedName name="dfv" localSheetId="32" hidden="1">{"'Consu_Mundial'!$B$2:$H$33"}</definedName>
    <definedName name="dfv" localSheetId="43" hidden="1">{"'Consu_Mundial'!$B$2:$H$33"}</definedName>
    <definedName name="dfv" localSheetId="45" hidden="1">{"'Consu_Mundial'!$B$2:$H$33"}</definedName>
    <definedName name="dfv" localSheetId="46" hidden="1">{"'Consu_Mundial'!$B$2:$H$33"}</definedName>
    <definedName name="dfv" localSheetId="47" hidden="1">{"'Consu_Mundial'!$B$2:$H$33"}</definedName>
    <definedName name="dfv" localSheetId="49" hidden="1">{"'Consu_Mundial'!$B$2:$H$33"}</definedName>
    <definedName name="dfv" localSheetId="53" hidden="1">{"'Consu_Mundial'!$B$2:$H$33"}</definedName>
    <definedName name="dfv" localSheetId="55" hidden="1">{"'Consu_Mundial'!$B$2:$H$33"}</definedName>
    <definedName name="dfv" localSheetId="5" hidden="1">{"'Consu_Mundial'!$B$2:$H$33"}</definedName>
    <definedName name="dfv" localSheetId="58" hidden="1">{"'Consu_Mundial'!$B$2:$H$33"}</definedName>
    <definedName name="dfv" localSheetId="60" hidden="1">{"'Consu_Mundial'!$B$2:$H$33"}</definedName>
    <definedName name="dfv" localSheetId="69" hidden="1">{"'Consu_Mundial'!$B$2:$H$33"}</definedName>
    <definedName name="dfv" localSheetId="71" hidden="1">{"'Consu_Mundial'!$B$2:$H$33"}</definedName>
    <definedName name="dfv" localSheetId="77" hidden="1">{"'Consu_Mundial'!$B$2:$H$33"}</definedName>
    <definedName name="dfv" localSheetId="7" hidden="1">{"'Consu_Mundial'!$B$2:$H$33"}</definedName>
    <definedName name="dfv" localSheetId="87" hidden="1">{"'Consu_Mundial'!$B$2:$H$33"}</definedName>
    <definedName name="dfv" localSheetId="88" hidden="1">{"'Consu_Mundial'!$B$2:$H$33"}</definedName>
    <definedName name="dfv" hidden="1">{"'Consu_Mundial'!$B$2:$H$33"}</definedName>
    <definedName name="dfverververver" localSheetId="86">#REF!</definedName>
    <definedName name="dfverververver" localSheetId="48">'[16]2006'!#REF!</definedName>
    <definedName name="dfverververver" localSheetId="51">'[16]2006'!#REF!</definedName>
    <definedName name="dfverververver" localSheetId="62">'[16]2006'!#REF!</definedName>
    <definedName name="dfverververver" localSheetId="52">'[16]2006'!#REF!</definedName>
    <definedName name="dfverververver" localSheetId="43">'[17]2006'!#REF!</definedName>
    <definedName name="dfverververver" localSheetId="45">'[16]2006'!#REF!</definedName>
    <definedName name="dfverververver" localSheetId="46">'[16]2006'!#REF!</definedName>
    <definedName name="dfverververver" localSheetId="47">'[16]2006'!#REF!</definedName>
    <definedName name="dfverververver" localSheetId="49">'[16]2006'!#REF!</definedName>
    <definedName name="dfverververver" localSheetId="53">'[15]2006'!#REF!</definedName>
    <definedName name="dfverververver" localSheetId="55">'[15]2006'!#REF!</definedName>
    <definedName name="dfverververver" localSheetId="58">'[18]2006'!#REF!</definedName>
    <definedName name="dfverververver" localSheetId="60">'[17]2006'!#REF!</definedName>
    <definedName name="dfverververver" localSheetId="87">'[16]2006'!#REF!</definedName>
    <definedName name="dfverververver" localSheetId="88">'[16]2006'!#REF!</definedName>
    <definedName name="dfverververver" localSheetId="112">'[18]2006'!#REF!</definedName>
    <definedName name="dfverververver">'[18]2006'!#REF!</definedName>
    <definedName name="dfyu7dghj" localSheetId="86">#REF!</definedName>
    <definedName name="dfyu7dghj" localSheetId="48">#REF!</definedName>
    <definedName name="dfyu7dghj" localSheetId="51">#REF!</definedName>
    <definedName name="dfyu7dghj" localSheetId="62">#REF!</definedName>
    <definedName name="dfyu7dghj" localSheetId="52">#REF!</definedName>
    <definedName name="dfyu7dghj" localSheetId="43">#REF!</definedName>
    <definedName name="dfyu7dghj" localSheetId="45">#REF!</definedName>
    <definedName name="dfyu7dghj" localSheetId="46">#REF!</definedName>
    <definedName name="dfyu7dghj" localSheetId="47">#REF!</definedName>
    <definedName name="dfyu7dghj" localSheetId="49">#REF!</definedName>
    <definedName name="dfyu7dghj" localSheetId="53">#REF!</definedName>
    <definedName name="dfyu7dghj" localSheetId="55">#REF!</definedName>
    <definedName name="dfyu7dghj" localSheetId="58">#REF!</definedName>
    <definedName name="dfyu7dghj" localSheetId="60">#REF!</definedName>
    <definedName name="dfyu7dghj" localSheetId="87">#REF!</definedName>
    <definedName name="dfyu7dghj" localSheetId="88">#REF!</definedName>
    <definedName name="dfyu7dghj" localSheetId="112">#REF!</definedName>
    <definedName name="dfyu7dghj">#REF!</definedName>
    <definedName name="DGD" localSheetId="62">'[388]Datos_sa(d11)'!$AR:$AR</definedName>
    <definedName name="DGD" localSheetId="43">'[387]Datos_sa(d11)'!$AR:$AR</definedName>
    <definedName name="DGD" localSheetId="53">'[388]Datos_sa(d11)'!$AR:$AR</definedName>
    <definedName name="DGD" localSheetId="55">'[387]Datos_sa(d11)'!$AR:$AR</definedName>
    <definedName name="DGD" localSheetId="60">'[387]Datos_sa(d11)'!$AR:$AR</definedName>
    <definedName name="DGD">'[388]Datos_sa(d11)'!$AR:$AR</definedName>
    <definedName name="dgdfg" localSheetId="75" hidden="1">{"'Consu_Mundial'!$B$2:$H$33"}</definedName>
    <definedName name="dgdfg" localSheetId="80" hidden="1">{"'Consu_Mundial'!$B$2:$H$33"}</definedName>
    <definedName name="dgdfg" localSheetId="86" hidden="1">{"'Consu_Mundial'!$B$2:$H$33"}</definedName>
    <definedName name="dgdfg" localSheetId="48" hidden="1">{"'Consu_Mundial'!$B$2:$H$33"}</definedName>
    <definedName name="dgdfg" localSheetId="51" hidden="1">{"'Consu_Mundial'!$B$2:$H$33"}</definedName>
    <definedName name="dgdfg" localSheetId="62" hidden="1">{"'Consu_Mundial'!$B$2:$H$33"}</definedName>
    <definedName name="dgdfg" localSheetId="52" hidden="1">{"'Consu_Mundial'!$B$2:$H$33"}</definedName>
    <definedName name="dgdfg" localSheetId="22" hidden="1">{"'Consu_Mundial'!$B$2:$H$33"}</definedName>
    <definedName name="dgdfg" localSheetId="26" hidden="1">{"'Consu_Mundial'!$B$2:$H$33"}</definedName>
    <definedName name="dgdfg" localSheetId="28" hidden="1">{"'Consu_Mundial'!$B$2:$H$33"}</definedName>
    <definedName name="dgdfg" localSheetId="29" hidden="1">{"'Consu_Mundial'!$B$2:$H$33"}</definedName>
    <definedName name="dgdfg" localSheetId="32" hidden="1">{"'Consu_Mundial'!$B$2:$H$33"}</definedName>
    <definedName name="dgdfg" localSheetId="43" hidden="1">{"'Consu_Mundial'!$B$2:$H$33"}</definedName>
    <definedName name="dgdfg" localSheetId="45" hidden="1">{"'Consu_Mundial'!$B$2:$H$33"}</definedName>
    <definedName name="dgdfg" localSheetId="46" hidden="1">{"'Consu_Mundial'!$B$2:$H$33"}</definedName>
    <definedName name="dgdfg" localSheetId="47" hidden="1">{"'Consu_Mundial'!$B$2:$H$33"}</definedName>
    <definedName name="dgdfg" localSheetId="49" hidden="1">{"'Consu_Mundial'!$B$2:$H$33"}</definedName>
    <definedName name="dgdfg" localSheetId="53" hidden="1">{"'Consu_Mundial'!$B$2:$H$33"}</definedName>
    <definedName name="dgdfg" localSheetId="55" hidden="1">{"'Consu_Mundial'!$B$2:$H$33"}</definedName>
    <definedName name="dgdfg" localSheetId="5" hidden="1">{"'Consu_Mundial'!$B$2:$H$33"}</definedName>
    <definedName name="dgdfg" localSheetId="58" hidden="1">{"'Consu_Mundial'!$B$2:$H$33"}</definedName>
    <definedName name="dgdfg" localSheetId="60" hidden="1">{"'Consu_Mundial'!$B$2:$H$33"}</definedName>
    <definedName name="dgdfg" localSheetId="69" hidden="1">{"'Consu_Mundial'!$B$2:$H$33"}</definedName>
    <definedName name="dgdfg" localSheetId="71" hidden="1">{"'Consu_Mundial'!$B$2:$H$33"}</definedName>
    <definedName name="dgdfg" localSheetId="77" hidden="1">{"'Consu_Mundial'!$B$2:$H$33"}</definedName>
    <definedName name="dgdfg" localSheetId="7" hidden="1">{"'Consu_Mundial'!$B$2:$H$33"}</definedName>
    <definedName name="dgdfg" localSheetId="87" hidden="1">{"'Consu_Mundial'!$B$2:$H$33"}</definedName>
    <definedName name="dgdfg" localSheetId="88" hidden="1">{"'Consu_Mundial'!$B$2:$H$33"}</definedName>
    <definedName name="dgdfg" hidden="1">{"'Consu_Mundial'!$B$2:$H$33"}</definedName>
    <definedName name="dgfeeeeeeeeeeeeee" localSheetId="75" hidden="1">{"'Consu_Mundial'!$B$2:$H$33"}</definedName>
    <definedName name="dgfeeeeeeeeeeeeee" localSheetId="80" hidden="1">{"'Consu_Mundial'!$B$2:$H$33"}</definedName>
    <definedName name="dgfeeeeeeeeeeeeee" localSheetId="86" hidden="1">{"'Consu_Mundial'!$B$2:$H$33"}</definedName>
    <definedName name="dgfeeeeeeeeeeeeee" localSheetId="48" hidden="1">{"'Consu_Mundial'!$B$2:$H$33"}</definedName>
    <definedName name="dgfeeeeeeeeeeeeee" localSheetId="51" hidden="1">{"'Consu_Mundial'!$B$2:$H$33"}</definedName>
    <definedName name="dgfeeeeeeeeeeeeee" localSheetId="62" hidden="1">{"'Consu_Mundial'!$B$2:$H$33"}</definedName>
    <definedName name="dgfeeeeeeeeeeeeee" localSheetId="52" hidden="1">{"'Consu_Mundial'!$B$2:$H$33"}</definedName>
    <definedName name="dgfeeeeeeeeeeeeee" localSheetId="22" hidden="1">{"'Consu_Mundial'!$B$2:$H$33"}</definedName>
    <definedName name="dgfeeeeeeeeeeeeee" localSheetId="26" hidden="1">{"'Consu_Mundial'!$B$2:$H$33"}</definedName>
    <definedName name="dgfeeeeeeeeeeeeee" localSheetId="28" hidden="1">{"'Consu_Mundial'!$B$2:$H$33"}</definedName>
    <definedName name="dgfeeeeeeeeeeeeee" localSheetId="29" hidden="1">{"'Consu_Mundial'!$B$2:$H$33"}</definedName>
    <definedName name="dgfeeeeeeeeeeeeee" localSheetId="32" hidden="1">{"'Consu_Mundial'!$B$2:$H$33"}</definedName>
    <definedName name="dgfeeeeeeeeeeeeee" localSheetId="43" hidden="1">{"'Consu_Mundial'!$B$2:$H$33"}</definedName>
    <definedName name="dgfeeeeeeeeeeeeee" localSheetId="45" hidden="1">{"'Consu_Mundial'!$B$2:$H$33"}</definedName>
    <definedName name="dgfeeeeeeeeeeeeee" localSheetId="46" hidden="1">{"'Consu_Mundial'!$B$2:$H$33"}</definedName>
    <definedName name="dgfeeeeeeeeeeeeee" localSheetId="47" hidden="1">{"'Consu_Mundial'!$B$2:$H$33"}</definedName>
    <definedName name="dgfeeeeeeeeeeeeee" localSheetId="49" hidden="1">{"'Consu_Mundial'!$B$2:$H$33"}</definedName>
    <definedName name="dgfeeeeeeeeeeeeee" localSheetId="53" hidden="1">{"'Consu_Mundial'!$B$2:$H$33"}</definedName>
    <definedName name="dgfeeeeeeeeeeeeee" localSheetId="55" hidden="1">{"'Consu_Mundial'!$B$2:$H$33"}</definedName>
    <definedName name="dgfeeeeeeeeeeeeee" localSheetId="5" hidden="1">{"'Consu_Mundial'!$B$2:$H$33"}</definedName>
    <definedName name="dgfeeeeeeeeeeeeee" localSheetId="58" hidden="1">{"'Consu_Mundial'!$B$2:$H$33"}</definedName>
    <definedName name="dgfeeeeeeeeeeeeee" localSheetId="60" hidden="1">{"'Consu_Mundial'!$B$2:$H$33"}</definedName>
    <definedName name="dgfeeeeeeeeeeeeee" localSheetId="69" hidden="1">{"'Consu_Mundial'!$B$2:$H$33"}</definedName>
    <definedName name="dgfeeeeeeeeeeeeee" localSheetId="71" hidden="1">{"'Consu_Mundial'!$B$2:$H$33"}</definedName>
    <definedName name="dgfeeeeeeeeeeeeee" localSheetId="77" hidden="1">{"'Consu_Mundial'!$B$2:$H$33"}</definedName>
    <definedName name="dgfeeeeeeeeeeeeee" localSheetId="7" hidden="1">{"'Consu_Mundial'!$B$2:$H$33"}</definedName>
    <definedName name="dgfeeeeeeeeeeeeee" localSheetId="87" hidden="1">{"'Consu_Mundial'!$B$2:$H$33"}</definedName>
    <definedName name="dgfeeeeeeeeeeeeee" localSheetId="88" hidden="1">{"'Consu_Mundial'!$B$2:$H$33"}</definedName>
    <definedName name="dgfeeeeeeeeeeeeee" hidden="1">{"'Consu_Mundial'!$B$2:$H$33"}</definedName>
    <definedName name="dghetrewty" localSheetId="48">#REF!</definedName>
    <definedName name="dghetrewty" localSheetId="51">#REF!</definedName>
    <definedName name="dghetrewty" localSheetId="62">#REF!</definedName>
    <definedName name="dghetrewty" localSheetId="52">#REF!</definedName>
    <definedName name="dghetrewty" localSheetId="43">#REF!</definedName>
    <definedName name="dghetrewty" localSheetId="45">#REF!</definedName>
    <definedName name="dghetrewty" localSheetId="46">#REF!</definedName>
    <definedName name="dghetrewty" localSheetId="47">#REF!</definedName>
    <definedName name="dghetrewty" localSheetId="49">#REF!</definedName>
    <definedName name="dghetrewty" localSheetId="53">#REF!</definedName>
    <definedName name="dghetrewty" localSheetId="55">#REF!</definedName>
    <definedName name="dghetrewty" localSheetId="58">#REF!</definedName>
    <definedName name="dghetrewty" localSheetId="60">#REF!</definedName>
    <definedName name="dghetrewty" localSheetId="88">#REF!</definedName>
    <definedName name="dghetrewty" localSheetId="112">#REF!</definedName>
    <definedName name="dghetrewty">#REF!</definedName>
    <definedName name="dghjtsa" localSheetId="75" hidden="1">{"'Consu_Mundial'!$B$2:$H$33"}</definedName>
    <definedName name="dghjtsa" localSheetId="80" hidden="1">{"'Consu_Mundial'!$B$2:$H$33"}</definedName>
    <definedName name="dghjtsa" localSheetId="86" hidden="1">{"'Consu_Mundial'!$B$2:$H$33"}</definedName>
    <definedName name="dghjtsa" localSheetId="48" hidden="1">{"'Consu_Mundial'!$B$2:$H$33"}</definedName>
    <definedName name="dghjtsa" localSheetId="51" hidden="1">{"'Consu_Mundial'!$B$2:$H$33"}</definedName>
    <definedName name="dghjtsa" localSheetId="62" hidden="1">{"'Consu_Mundial'!$B$2:$H$33"}</definedName>
    <definedName name="dghjtsa" localSheetId="52" hidden="1">{"'Consu_Mundial'!$B$2:$H$33"}</definedName>
    <definedName name="dghjtsa" localSheetId="22" hidden="1">{"'Consu_Mundial'!$B$2:$H$33"}</definedName>
    <definedName name="dghjtsa" localSheetId="26" hidden="1">{"'Consu_Mundial'!$B$2:$H$33"}</definedName>
    <definedName name="dghjtsa" localSheetId="28" hidden="1">{"'Consu_Mundial'!$B$2:$H$33"}</definedName>
    <definedName name="dghjtsa" localSheetId="29" hidden="1">{"'Consu_Mundial'!$B$2:$H$33"}</definedName>
    <definedName name="dghjtsa" localSheetId="32" hidden="1">{"'Consu_Mundial'!$B$2:$H$33"}</definedName>
    <definedName name="dghjtsa" localSheetId="43" hidden="1">{"'Consu_Mundial'!$B$2:$H$33"}</definedName>
    <definedName name="dghjtsa" localSheetId="45" hidden="1">{"'Consu_Mundial'!$B$2:$H$33"}</definedName>
    <definedName name="dghjtsa" localSheetId="46" hidden="1">{"'Consu_Mundial'!$B$2:$H$33"}</definedName>
    <definedName name="dghjtsa" localSheetId="47" hidden="1">{"'Consu_Mundial'!$B$2:$H$33"}</definedName>
    <definedName name="dghjtsa" localSheetId="49" hidden="1">{"'Consu_Mundial'!$B$2:$H$33"}</definedName>
    <definedName name="dghjtsa" localSheetId="53" hidden="1">{"'Consu_Mundial'!$B$2:$H$33"}</definedName>
    <definedName name="dghjtsa" localSheetId="55" hidden="1">{"'Consu_Mundial'!$B$2:$H$33"}</definedName>
    <definedName name="dghjtsa" localSheetId="5" hidden="1">{"'Consu_Mundial'!$B$2:$H$33"}</definedName>
    <definedName name="dghjtsa" localSheetId="58" hidden="1">{"'Consu_Mundial'!$B$2:$H$33"}</definedName>
    <definedName name="dghjtsa" localSheetId="60" hidden="1">{"'Consu_Mundial'!$B$2:$H$33"}</definedName>
    <definedName name="dghjtsa" localSheetId="69" hidden="1">{"'Consu_Mundial'!$B$2:$H$33"}</definedName>
    <definedName name="dghjtsa" localSheetId="71" hidden="1">{"'Consu_Mundial'!$B$2:$H$33"}</definedName>
    <definedName name="dghjtsa" localSheetId="77" hidden="1">{"'Consu_Mundial'!$B$2:$H$33"}</definedName>
    <definedName name="dghjtsa" localSheetId="7" hidden="1">{"'Consu_Mundial'!$B$2:$H$33"}</definedName>
    <definedName name="dghjtsa" localSheetId="87" hidden="1">{"'Consu_Mundial'!$B$2:$H$33"}</definedName>
    <definedName name="dghjtsa" localSheetId="88" hidden="1">{"'Consu_Mundial'!$B$2:$H$33"}</definedName>
    <definedName name="dghjtsa" hidden="1">{"'Consu_Mundial'!$B$2:$H$33"}</definedName>
    <definedName name="DGproj">#N/A</definedName>
    <definedName name="dgsdfgd" localSheetId="75">[126]Sheet1!$A$1:$IV$1:'Gráf. 1.49'!BDATOS</definedName>
    <definedName name="dgsdfgd" localSheetId="80">[126]Sheet1!$A$1:$IV$1:'Gráf. 1.49'!BDATOS</definedName>
    <definedName name="dgsdfgd" localSheetId="86">#N/A</definedName>
    <definedName name="dgsdfgd" localSheetId="48">[126]Sheet1!$A$1:$IV$1:'Gráf. 1.49'!BDATOS</definedName>
    <definedName name="dgsdfgd" localSheetId="51">[126]Sheet1!$A$1:$IV$1:'Gráf. 1.49'!BDATOS</definedName>
    <definedName name="dgsdfgd" localSheetId="62">[126]Sheet1!$A$1:$IV$1:'Gráf. 1.49'!BDATOS</definedName>
    <definedName name="dgsdfgd" localSheetId="52">[126]Sheet1!$A$1:$IV$1:'Gráf. 1.49'!BDATOS</definedName>
    <definedName name="dgsdfgd" localSheetId="43">[383]Sheet1!$A$1:$IV$1:'Gráf. 1.49'!BDATOS</definedName>
    <definedName name="dgsdfgd" localSheetId="45">[126]Sheet1!$A$1:$IV$1:'Gráf. 1.49'!BDATOS</definedName>
    <definedName name="dgsdfgd" localSheetId="46">[126]Sheet1!$A$1:$IV$1:'Gráf. 1.49'!BDATOS</definedName>
    <definedName name="dgsdfgd" localSheetId="47">[126]Sheet1!$A$1:$IV$1:'Gráf. 1.49'!BDATOS</definedName>
    <definedName name="dgsdfgd" localSheetId="49">[126]Sheet1!$A$1:$IV$1:'Gráf. 1.49'!BDATOS</definedName>
    <definedName name="dgsdfgd" localSheetId="53">[126]Sheet1!$A$1:$IV$1:'Gráf. 1.49'!BDATOS</definedName>
    <definedName name="dgsdfgd" localSheetId="55">#N/A</definedName>
    <definedName name="dgsdfgd" localSheetId="58">#N/A</definedName>
    <definedName name="dgsdfgd" localSheetId="60">[383]Sheet1!$A$1:$IV$1:'Gráf. 1.49'!BDATOS</definedName>
    <definedName name="dgsdfgd" localSheetId="77">[126]Sheet1!$A$1:$IV$1:'Gráf. 1.49'!BDATOS</definedName>
    <definedName name="dgsdfgd" localSheetId="87">[391]Sheet1!$A$1:$IV$1:'Gráf. 1.73'!__________________________________________A65944</definedName>
    <definedName name="dgsdfgd" localSheetId="88">[391]Sheet1!$A$1:$IV$1:'Gráf. 1.74'!__________________________________________A65944</definedName>
    <definedName name="dgsdfgd">#N/A</definedName>
    <definedName name="dgyjdgnbn" localSheetId="75" hidden="1">{"'Consu_Mundial'!$B$2:$H$33"}</definedName>
    <definedName name="dgyjdgnbn" localSheetId="80" hidden="1">{"'Consu_Mundial'!$B$2:$H$33"}</definedName>
    <definedName name="dgyjdgnbn" localSheetId="86" hidden="1">{"'Consu_Mundial'!$B$2:$H$33"}</definedName>
    <definedName name="dgyjdgnbn" localSheetId="48" hidden="1">{"'Consu_Mundial'!$B$2:$H$33"}</definedName>
    <definedName name="dgyjdgnbn" localSheetId="51" hidden="1">{"'Consu_Mundial'!$B$2:$H$33"}</definedName>
    <definedName name="dgyjdgnbn" localSheetId="62" hidden="1">{"'Consu_Mundial'!$B$2:$H$33"}</definedName>
    <definedName name="dgyjdgnbn" localSheetId="52" hidden="1">{"'Consu_Mundial'!$B$2:$H$33"}</definedName>
    <definedName name="dgyjdgnbn" localSheetId="22" hidden="1">{"'Consu_Mundial'!$B$2:$H$33"}</definedName>
    <definedName name="dgyjdgnbn" localSheetId="26" hidden="1">{"'Consu_Mundial'!$B$2:$H$33"}</definedName>
    <definedName name="dgyjdgnbn" localSheetId="28" hidden="1">{"'Consu_Mundial'!$B$2:$H$33"}</definedName>
    <definedName name="dgyjdgnbn" localSheetId="29" hidden="1">{"'Consu_Mundial'!$B$2:$H$33"}</definedName>
    <definedName name="dgyjdgnbn" localSheetId="32" hidden="1">{"'Consu_Mundial'!$B$2:$H$33"}</definedName>
    <definedName name="dgyjdgnbn" localSheetId="43" hidden="1">{"'Consu_Mundial'!$B$2:$H$33"}</definedName>
    <definedName name="dgyjdgnbn" localSheetId="45" hidden="1">{"'Consu_Mundial'!$B$2:$H$33"}</definedName>
    <definedName name="dgyjdgnbn" localSheetId="46" hidden="1">{"'Consu_Mundial'!$B$2:$H$33"}</definedName>
    <definedName name="dgyjdgnbn" localSheetId="47" hidden="1">{"'Consu_Mundial'!$B$2:$H$33"}</definedName>
    <definedName name="dgyjdgnbn" localSheetId="49" hidden="1">{"'Consu_Mundial'!$B$2:$H$33"}</definedName>
    <definedName name="dgyjdgnbn" localSheetId="53" hidden="1">{"'Consu_Mundial'!$B$2:$H$33"}</definedName>
    <definedName name="dgyjdgnbn" localSheetId="55" hidden="1">{"'Consu_Mundial'!$B$2:$H$33"}</definedName>
    <definedName name="dgyjdgnbn" localSheetId="5" hidden="1">{"'Consu_Mundial'!$B$2:$H$33"}</definedName>
    <definedName name="dgyjdgnbn" localSheetId="58" hidden="1">{"'Consu_Mundial'!$B$2:$H$33"}</definedName>
    <definedName name="dgyjdgnbn" localSheetId="60" hidden="1">{"'Consu_Mundial'!$B$2:$H$33"}</definedName>
    <definedName name="dgyjdgnbn" localSheetId="69" hidden="1">{"'Consu_Mundial'!$B$2:$H$33"}</definedName>
    <definedName name="dgyjdgnbn" localSheetId="71" hidden="1">{"'Consu_Mundial'!$B$2:$H$33"}</definedName>
    <definedName name="dgyjdgnbn" localSheetId="77" hidden="1">{"'Consu_Mundial'!$B$2:$H$33"}</definedName>
    <definedName name="dgyjdgnbn" localSheetId="7" hidden="1">{"'Consu_Mundial'!$B$2:$H$33"}</definedName>
    <definedName name="dgyjdgnbn" localSheetId="87" hidden="1">{"'Consu_Mundial'!$B$2:$H$33"}</definedName>
    <definedName name="dgyjdgnbn" localSheetId="88" hidden="1">{"'Consu_Mundial'!$B$2:$H$33"}</definedName>
    <definedName name="dgyjdgnbn" hidden="1">{"'Consu_Mundial'!$B$2:$H$33"}</definedName>
    <definedName name="dh" localSheetId="75" hidden="1">{"'Consu_Mundial'!$B$2:$H$33"}</definedName>
    <definedName name="dh" localSheetId="80" hidden="1">{"'Consu_Mundial'!$B$2:$H$33"}</definedName>
    <definedName name="dh" localSheetId="86" hidden="1">{"'Consu_Mundial'!$B$2:$H$33"}</definedName>
    <definedName name="dh" localSheetId="48" hidden="1">{"'Consu_Mundial'!$B$2:$H$33"}</definedName>
    <definedName name="dh" localSheetId="51" hidden="1">{"'Consu_Mundial'!$B$2:$H$33"}</definedName>
    <definedName name="dh" localSheetId="62" hidden="1">{"'Consu_Mundial'!$B$2:$H$33"}</definedName>
    <definedName name="dh" localSheetId="52" hidden="1">{"'Consu_Mundial'!$B$2:$H$33"}</definedName>
    <definedName name="dh" localSheetId="22" hidden="1">{"'Consu_Mundial'!$B$2:$H$33"}</definedName>
    <definedName name="dh" localSheetId="26" hidden="1">{"'Consu_Mundial'!$B$2:$H$33"}</definedName>
    <definedName name="dh" localSheetId="28" hidden="1">{"'Consu_Mundial'!$B$2:$H$33"}</definedName>
    <definedName name="dh" localSheetId="29" hidden="1">{"'Consu_Mundial'!$B$2:$H$33"}</definedName>
    <definedName name="dh" localSheetId="32" hidden="1">{"'Consu_Mundial'!$B$2:$H$33"}</definedName>
    <definedName name="dh" localSheetId="43" hidden="1">{"'Consu_Mundial'!$B$2:$H$33"}</definedName>
    <definedName name="dh" localSheetId="45" hidden="1">{"'Consu_Mundial'!$B$2:$H$33"}</definedName>
    <definedName name="dh" localSheetId="46" hidden="1">{"'Consu_Mundial'!$B$2:$H$33"}</definedName>
    <definedName name="dh" localSheetId="47" hidden="1">{"'Consu_Mundial'!$B$2:$H$33"}</definedName>
    <definedName name="dh" localSheetId="49" hidden="1">{"'Consu_Mundial'!$B$2:$H$33"}</definedName>
    <definedName name="dh" localSheetId="53" hidden="1">{"'Consu_Mundial'!$B$2:$H$33"}</definedName>
    <definedName name="dh" localSheetId="55" hidden="1">{"'Consu_Mundial'!$B$2:$H$33"}</definedName>
    <definedName name="dh" localSheetId="5" hidden="1">{"'Consu_Mundial'!$B$2:$H$33"}</definedName>
    <definedName name="dh" localSheetId="58" hidden="1">{"'Consu_Mundial'!$B$2:$H$33"}</definedName>
    <definedName name="dh" localSheetId="60" hidden="1">{"'Consu_Mundial'!$B$2:$H$33"}</definedName>
    <definedName name="dh" localSheetId="69" hidden="1">{"'Consu_Mundial'!$B$2:$H$33"}</definedName>
    <definedName name="dh" localSheetId="71" hidden="1">{"'Consu_Mundial'!$B$2:$H$33"}</definedName>
    <definedName name="dh" localSheetId="77" hidden="1">{"'Consu_Mundial'!$B$2:$H$33"}</definedName>
    <definedName name="dh" localSheetId="7" hidden="1">{"'Consu_Mundial'!$B$2:$H$33"}</definedName>
    <definedName name="dh" localSheetId="87" hidden="1">{"'Consu_Mundial'!$B$2:$H$33"}</definedName>
    <definedName name="dh" localSheetId="88" hidden="1">{"'Consu_Mundial'!$B$2:$H$33"}</definedName>
    <definedName name="dh" hidden="1">{"'Consu_Mundial'!$B$2:$H$33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gstr" localSheetId="75" hidden="1">{"'Consu_Mundial'!$B$2:$H$33"}</definedName>
    <definedName name="dhgstr" localSheetId="80" hidden="1">{"'Consu_Mundial'!$B$2:$H$33"}</definedName>
    <definedName name="dhgstr" localSheetId="86" hidden="1">{"'Consu_Mundial'!$B$2:$H$33"}</definedName>
    <definedName name="dhgstr" localSheetId="48" hidden="1">{"'Consu_Mundial'!$B$2:$H$33"}</definedName>
    <definedName name="dhgstr" localSheetId="51" hidden="1">{"'Consu_Mundial'!$B$2:$H$33"}</definedName>
    <definedName name="dhgstr" localSheetId="62" hidden="1">{"'Consu_Mundial'!$B$2:$H$33"}</definedName>
    <definedName name="dhgstr" localSheetId="52" hidden="1">{"'Consu_Mundial'!$B$2:$H$33"}</definedName>
    <definedName name="dhgstr" localSheetId="22" hidden="1">{"'Consu_Mundial'!$B$2:$H$33"}</definedName>
    <definedName name="dhgstr" localSheetId="26" hidden="1">{"'Consu_Mundial'!$B$2:$H$33"}</definedName>
    <definedName name="dhgstr" localSheetId="28" hidden="1">{"'Consu_Mundial'!$B$2:$H$33"}</definedName>
    <definedName name="dhgstr" localSheetId="29" hidden="1">{"'Consu_Mundial'!$B$2:$H$33"}</definedName>
    <definedName name="dhgstr" localSheetId="32" hidden="1">{"'Consu_Mundial'!$B$2:$H$33"}</definedName>
    <definedName name="dhgstr" localSheetId="43" hidden="1">{"'Consu_Mundial'!$B$2:$H$33"}</definedName>
    <definedName name="dhgstr" localSheetId="45" hidden="1">{"'Consu_Mundial'!$B$2:$H$33"}</definedName>
    <definedName name="dhgstr" localSheetId="46" hidden="1">{"'Consu_Mundial'!$B$2:$H$33"}</definedName>
    <definedName name="dhgstr" localSheetId="47" hidden="1">{"'Consu_Mundial'!$B$2:$H$33"}</definedName>
    <definedName name="dhgstr" localSheetId="49" hidden="1">{"'Consu_Mundial'!$B$2:$H$33"}</definedName>
    <definedName name="dhgstr" localSheetId="53" hidden="1">{"'Consu_Mundial'!$B$2:$H$33"}</definedName>
    <definedName name="dhgstr" localSheetId="55" hidden="1">{"'Consu_Mundial'!$B$2:$H$33"}</definedName>
    <definedName name="dhgstr" localSheetId="5" hidden="1">{"'Consu_Mundial'!$B$2:$H$33"}</definedName>
    <definedName name="dhgstr" localSheetId="58" hidden="1">{"'Consu_Mundial'!$B$2:$H$33"}</definedName>
    <definedName name="dhgstr" localSheetId="60" hidden="1">{"'Consu_Mundial'!$B$2:$H$33"}</definedName>
    <definedName name="dhgstr" localSheetId="69" hidden="1">{"'Consu_Mundial'!$B$2:$H$33"}</definedName>
    <definedName name="dhgstr" localSheetId="71" hidden="1">{"'Consu_Mundial'!$B$2:$H$33"}</definedName>
    <definedName name="dhgstr" localSheetId="77" hidden="1">{"'Consu_Mundial'!$B$2:$H$33"}</definedName>
    <definedName name="dhgstr" localSheetId="7" hidden="1">{"'Consu_Mundial'!$B$2:$H$33"}</definedName>
    <definedName name="dhgstr" localSheetId="87" hidden="1">{"'Consu_Mundial'!$B$2:$H$33"}</definedName>
    <definedName name="dhgstr" localSheetId="88" hidden="1">{"'Consu_Mundial'!$B$2:$H$33"}</definedName>
    <definedName name="dhgstr" hidden="1">{"'Consu_Mundial'!$B$2:$H$33"}</definedName>
    <definedName name="dhjdhjg" localSheetId="86" hidden="1">#REF!</definedName>
    <definedName name="dhjdhjg" localSheetId="48" hidden="1">#REF!</definedName>
    <definedName name="dhjdhjg" localSheetId="51" hidden="1">#REF!</definedName>
    <definedName name="dhjdhjg" localSheetId="61" hidden="1">#REF!</definedName>
    <definedName name="dhjdhjg" localSheetId="62" hidden="1">#REF!</definedName>
    <definedName name="dhjdhjg" localSheetId="52" hidden="1">#REF!</definedName>
    <definedName name="dhjdhjg" localSheetId="22" hidden="1">#REF!</definedName>
    <definedName name="dhjdhjg" localSheetId="28" hidden="1">#REF!</definedName>
    <definedName name="dhjdhjg" localSheetId="29" hidden="1">#REF!</definedName>
    <definedName name="dhjdhjg" localSheetId="32" hidden="1">#REF!</definedName>
    <definedName name="dhjdhjg" localSheetId="43" hidden="1">#REF!</definedName>
    <definedName name="dhjdhjg" localSheetId="45" hidden="1">#REF!</definedName>
    <definedName name="dhjdhjg" localSheetId="46" hidden="1">#REF!</definedName>
    <definedName name="dhjdhjg" localSheetId="47" hidden="1">#REF!</definedName>
    <definedName name="dhjdhjg" localSheetId="49" hidden="1">#REF!</definedName>
    <definedName name="dhjdhjg" localSheetId="53" hidden="1">#REF!</definedName>
    <definedName name="dhjdhjg" localSheetId="55" hidden="1">#REF!</definedName>
    <definedName name="dhjdhjg" localSheetId="5" hidden="1">#REF!</definedName>
    <definedName name="dhjdhjg" localSheetId="58" hidden="1">#REF!</definedName>
    <definedName name="dhjdhjg" localSheetId="60" hidden="1">#REF!</definedName>
    <definedName name="dhjdhjg" localSheetId="69" hidden="1">#REF!</definedName>
    <definedName name="dhjdhjg" localSheetId="7" hidden="1">#REF!</definedName>
    <definedName name="dhjdhjg" localSheetId="87" hidden="1">#REF!</definedName>
    <definedName name="dhjdhjg" localSheetId="88" hidden="1">#REF!</definedName>
    <definedName name="dhjdhjg" localSheetId="112" hidden="1">#REF!</definedName>
    <definedName name="dhjdhjg" hidden="1">#REF!</definedName>
    <definedName name="dhm" localSheetId="75" hidden="1">{"'Consu_Mundial'!$B$2:$H$33"}</definedName>
    <definedName name="dhm" localSheetId="80" hidden="1">{"'Consu_Mundial'!$B$2:$H$33"}</definedName>
    <definedName name="dhm" localSheetId="86" hidden="1">{"'Consu_Mundial'!$B$2:$H$33"}</definedName>
    <definedName name="dhm" localSheetId="48" hidden="1">{"'Consu_Mundial'!$B$2:$H$33"}</definedName>
    <definedName name="dhm" localSheetId="51" hidden="1">{"'Consu_Mundial'!$B$2:$H$33"}</definedName>
    <definedName name="dhm" localSheetId="62" hidden="1">{"'Consu_Mundial'!$B$2:$H$33"}</definedName>
    <definedName name="dhm" localSheetId="52" hidden="1">{"'Consu_Mundial'!$B$2:$H$33"}</definedName>
    <definedName name="dhm" localSheetId="22" hidden="1">{"'Consu_Mundial'!$B$2:$H$33"}</definedName>
    <definedName name="dhm" localSheetId="26" hidden="1">{"'Consu_Mundial'!$B$2:$H$33"}</definedName>
    <definedName name="dhm" localSheetId="28" hidden="1">{"'Consu_Mundial'!$B$2:$H$33"}</definedName>
    <definedName name="dhm" localSheetId="29" hidden="1">{"'Consu_Mundial'!$B$2:$H$33"}</definedName>
    <definedName name="dhm" localSheetId="32" hidden="1">{"'Consu_Mundial'!$B$2:$H$33"}</definedName>
    <definedName name="dhm" localSheetId="43" hidden="1">{"'Consu_Mundial'!$B$2:$H$33"}</definedName>
    <definedName name="dhm" localSheetId="45" hidden="1">{"'Consu_Mundial'!$B$2:$H$33"}</definedName>
    <definedName name="dhm" localSheetId="46" hidden="1">{"'Consu_Mundial'!$B$2:$H$33"}</definedName>
    <definedName name="dhm" localSheetId="47" hidden="1">{"'Consu_Mundial'!$B$2:$H$33"}</definedName>
    <definedName name="dhm" localSheetId="49" hidden="1">{"'Consu_Mundial'!$B$2:$H$33"}</definedName>
    <definedName name="dhm" localSheetId="53" hidden="1">{"'Consu_Mundial'!$B$2:$H$33"}</definedName>
    <definedName name="dhm" localSheetId="55" hidden="1">{"'Consu_Mundial'!$B$2:$H$33"}</definedName>
    <definedName name="dhm" localSheetId="5" hidden="1">{"'Consu_Mundial'!$B$2:$H$33"}</definedName>
    <definedName name="dhm" localSheetId="58" hidden="1">{"'Consu_Mundial'!$B$2:$H$33"}</definedName>
    <definedName name="dhm" localSheetId="60" hidden="1">{"'Consu_Mundial'!$B$2:$H$33"}</definedName>
    <definedName name="dhm" localSheetId="69" hidden="1">{"'Consu_Mundial'!$B$2:$H$33"}</definedName>
    <definedName name="dhm" localSheetId="71" hidden="1">{"'Consu_Mundial'!$B$2:$H$33"}</definedName>
    <definedName name="dhm" localSheetId="77" hidden="1">{"'Consu_Mundial'!$B$2:$H$33"}</definedName>
    <definedName name="dhm" localSheetId="7" hidden="1">{"'Consu_Mundial'!$B$2:$H$33"}</definedName>
    <definedName name="dhm" localSheetId="87" hidden="1">{"'Consu_Mundial'!$B$2:$H$33"}</definedName>
    <definedName name="dhm" localSheetId="88" hidden="1">{"'Consu_Mundial'!$B$2:$H$33"}</definedName>
    <definedName name="dhm" hidden="1">{"'Consu_Mundial'!$B$2:$H$33"}</definedName>
    <definedName name="dia" localSheetId="43">[246]RES!$U$1:$AL$80</definedName>
    <definedName name="dia" localSheetId="53">[14]RES!$U$1:$AL$80</definedName>
    <definedName name="dia" localSheetId="55">[14]RES!$U$1:$AL$80</definedName>
    <definedName name="dia" localSheetId="60">[246]RES!$U$1:$AL$80</definedName>
    <definedName name="dia">[14]RES!$U$1:$AL$80</definedName>
    <definedName name="Diana" localSheetId="75" hidden="1">[392]Retroactivos!#REF!</definedName>
    <definedName name="Diana" localSheetId="80" hidden="1">[392]Retroactivos!#REF!</definedName>
    <definedName name="Diana" localSheetId="86" hidden="1">[392]Retroactivos!#REF!</definedName>
    <definedName name="Diana" localSheetId="48" hidden="1">[392]Retroactivos!#REF!</definedName>
    <definedName name="Diana" localSheetId="51" hidden="1">[392]Retroactivos!#REF!</definedName>
    <definedName name="Diana" localSheetId="62" hidden="1">[392]Retroactivos!#REF!</definedName>
    <definedName name="Diana" localSheetId="52" hidden="1">[392]Retroactivos!#REF!</definedName>
    <definedName name="Diana" localSheetId="28" hidden="1">[392]Retroactivos!#REF!</definedName>
    <definedName name="Diana" localSheetId="29" hidden="1">[392]Retroactivos!#REF!</definedName>
    <definedName name="Diana" localSheetId="32" hidden="1">[392]Retroactivos!#REF!</definedName>
    <definedName name="Diana" localSheetId="43" hidden="1">[393]retroactivos!#REF!</definedName>
    <definedName name="Diana" localSheetId="45" hidden="1">[392]Retroactivos!#REF!</definedName>
    <definedName name="Diana" localSheetId="46" hidden="1">[392]Retroactivos!#REF!</definedName>
    <definedName name="Diana" localSheetId="47" hidden="1">[392]Retroactivos!#REF!</definedName>
    <definedName name="Diana" localSheetId="49" hidden="1">[392]Retroactivos!#REF!</definedName>
    <definedName name="Diana" localSheetId="53" hidden="1">[392]Retroactivos!#REF!</definedName>
    <definedName name="Diana" localSheetId="55" hidden="1">[392]Retroactivos!#REF!</definedName>
    <definedName name="Diana" localSheetId="5" hidden="1">#REF!</definedName>
    <definedName name="Diana" localSheetId="58" hidden="1">[392]Retroactivos!#REF!</definedName>
    <definedName name="Diana" localSheetId="60" hidden="1">[393]retroactivos!#REF!</definedName>
    <definedName name="Diana" localSheetId="69" hidden="1">[392]Retroactivos!#REF!</definedName>
    <definedName name="Diana" localSheetId="77" hidden="1">[392]Retroactivos!#REF!</definedName>
    <definedName name="Diana" localSheetId="7" hidden="1">#REF!</definedName>
    <definedName name="Diana" localSheetId="87" hidden="1">[392]Retroactivos!#REF!</definedName>
    <definedName name="Diana" localSheetId="88" hidden="1">[392]Retroactivos!#REF!</definedName>
    <definedName name="Diana" localSheetId="112" hidden="1">#REF!</definedName>
    <definedName name="Diana" hidden="1">#REF!</definedName>
    <definedName name="DIC" localSheetId="47">#REF!</definedName>
    <definedName name="DIC" localSheetId="87">#REF!</definedName>
    <definedName name="DIC" localSheetId="88">#REF!</definedName>
    <definedName name="DIC" localSheetId="112">#REF!</definedName>
    <definedName name="DIC">#REF!</definedName>
    <definedName name="DicCuci" localSheetId="43">[144]!DicCui[#All]</definedName>
    <definedName name="DicCuci" localSheetId="53">[144]!DicCui[#All]</definedName>
    <definedName name="DicCuci" localSheetId="55">[144]!DicCui[#All]</definedName>
    <definedName name="DicCuci" localSheetId="60">[144]!DicCui[#All]</definedName>
    <definedName name="DicCuci">[394]!DicCui[#All]</definedName>
    <definedName name="diciembre" localSheetId="75" hidden="1">{"'Consu_Mundial'!$B$2:$H$33"}</definedName>
    <definedName name="diciembre" localSheetId="80" hidden="1">{"'Consu_Mundial'!$B$2:$H$33"}</definedName>
    <definedName name="diciembre" localSheetId="86" hidden="1">{"'Consu_Mundial'!$B$2:$H$33"}</definedName>
    <definedName name="diciembre" localSheetId="48" hidden="1">{"'Consu_Mundial'!$B$2:$H$33"}</definedName>
    <definedName name="diciembre" localSheetId="51" hidden="1">{"'Consu_Mundial'!$B$2:$H$33"}</definedName>
    <definedName name="diciembre" localSheetId="62" hidden="1">{"'Consu_Mundial'!$B$2:$H$33"}</definedName>
    <definedName name="diciembre" localSheetId="52" hidden="1">{"'Consu_Mundial'!$B$2:$H$33"}</definedName>
    <definedName name="diciembre" localSheetId="22" hidden="1">{"'Consu_Mundial'!$B$2:$H$33"}</definedName>
    <definedName name="diciembre" localSheetId="26" hidden="1">{"'Consu_Mundial'!$B$2:$H$33"}</definedName>
    <definedName name="diciembre" localSheetId="28" hidden="1">{"'Consu_Mundial'!$B$2:$H$33"}</definedName>
    <definedName name="diciembre" localSheetId="29" hidden="1">{"'Consu_Mundial'!$B$2:$H$33"}</definedName>
    <definedName name="diciembre" localSheetId="32" hidden="1">{"'Consu_Mundial'!$B$2:$H$33"}</definedName>
    <definedName name="diciembre" localSheetId="43" hidden="1">{"'Consu_Mundial'!$B$2:$H$33"}</definedName>
    <definedName name="diciembre" localSheetId="45" hidden="1">{"'Consu_Mundial'!$B$2:$H$33"}</definedName>
    <definedName name="diciembre" localSheetId="46" hidden="1">{"'Consu_Mundial'!$B$2:$H$33"}</definedName>
    <definedName name="diciembre" localSheetId="47" hidden="1">{"'Consu_Mundial'!$B$2:$H$33"}</definedName>
    <definedName name="diciembre" localSheetId="49" hidden="1">{"'Consu_Mundial'!$B$2:$H$33"}</definedName>
    <definedName name="diciembre" localSheetId="53" hidden="1">{"'Consu_Mundial'!$B$2:$H$33"}</definedName>
    <definedName name="diciembre" localSheetId="55" hidden="1">{"'Consu_Mundial'!$B$2:$H$33"}</definedName>
    <definedName name="diciembre" localSheetId="5" hidden="1">{"'Consu_Mundial'!$B$2:$H$33"}</definedName>
    <definedName name="diciembre" localSheetId="58" hidden="1">{"'Consu_Mundial'!$B$2:$H$33"}</definedName>
    <definedName name="diciembre" localSheetId="60" hidden="1">{"'Consu_Mundial'!$B$2:$H$33"}</definedName>
    <definedName name="diciembre" localSheetId="69" hidden="1">{"'Consu_Mundial'!$B$2:$H$33"}</definedName>
    <definedName name="diciembre" localSheetId="71" hidden="1">{"'Consu_Mundial'!$B$2:$H$33"}</definedName>
    <definedName name="diciembre" localSheetId="77" hidden="1">{"'Consu_Mundial'!$B$2:$H$33"}</definedName>
    <definedName name="diciembre" localSheetId="7" hidden="1">{"'Consu_Mundial'!$B$2:$H$33"}</definedName>
    <definedName name="diciembre" localSheetId="87" hidden="1">{"'Consu_Mundial'!$B$2:$H$33"}</definedName>
    <definedName name="diciembre" localSheetId="88" hidden="1">{"'Consu_Mundial'!$B$2:$H$33"}</definedName>
    <definedName name="diciembre" hidden="1">{"'Consu_Mundial'!$B$2:$H$33"}</definedName>
    <definedName name="diecinueve" localSheetId="75" hidden="1">{"'Consu_Mundial'!$B$2:$H$33"}</definedName>
    <definedName name="diecinueve" localSheetId="80" hidden="1">{"'Consu_Mundial'!$B$2:$H$33"}</definedName>
    <definedName name="diecinueve" localSheetId="86" hidden="1">{"'Consu_Mundial'!$B$2:$H$33"}</definedName>
    <definedName name="diecinueve" localSheetId="48" hidden="1">{"'Consu_Mundial'!$B$2:$H$33"}</definedName>
    <definedName name="diecinueve" localSheetId="51" hidden="1">{"'Consu_Mundial'!$B$2:$H$33"}</definedName>
    <definedName name="diecinueve" localSheetId="62" hidden="1">{"'Consu_Mundial'!$B$2:$H$33"}</definedName>
    <definedName name="diecinueve" localSheetId="52" hidden="1">{"'Consu_Mundial'!$B$2:$H$33"}</definedName>
    <definedName name="diecinueve" localSheetId="22" hidden="1">{"'Consu_Mundial'!$B$2:$H$33"}</definedName>
    <definedName name="diecinueve" localSheetId="26" hidden="1">{"'Consu_Mundial'!$B$2:$H$33"}</definedName>
    <definedName name="diecinueve" localSheetId="28" hidden="1">{"'Consu_Mundial'!$B$2:$H$33"}</definedName>
    <definedName name="diecinueve" localSheetId="29" hidden="1">{"'Consu_Mundial'!$B$2:$H$33"}</definedName>
    <definedName name="diecinueve" localSheetId="32" hidden="1">{"'Consu_Mundial'!$B$2:$H$33"}</definedName>
    <definedName name="diecinueve" localSheetId="43" hidden="1">{"'Consu_Mundial'!$B$2:$H$33"}</definedName>
    <definedName name="diecinueve" localSheetId="45" hidden="1">{"'Consu_Mundial'!$B$2:$H$33"}</definedName>
    <definedName name="diecinueve" localSheetId="46" hidden="1">{"'Consu_Mundial'!$B$2:$H$33"}</definedName>
    <definedName name="diecinueve" localSheetId="47" hidden="1">{"'Consu_Mundial'!$B$2:$H$33"}</definedName>
    <definedName name="diecinueve" localSheetId="49" hidden="1">{"'Consu_Mundial'!$B$2:$H$33"}</definedName>
    <definedName name="diecinueve" localSheetId="53" hidden="1">{"'Consu_Mundial'!$B$2:$H$33"}</definedName>
    <definedName name="diecinueve" localSheetId="55" hidden="1">{"'Consu_Mundial'!$B$2:$H$33"}</definedName>
    <definedName name="diecinueve" localSheetId="5" hidden="1">{"'Consu_Mundial'!$B$2:$H$33"}</definedName>
    <definedName name="diecinueve" localSheetId="58" hidden="1">{"'Consu_Mundial'!$B$2:$H$33"}</definedName>
    <definedName name="diecinueve" localSheetId="60" hidden="1">{"'Consu_Mundial'!$B$2:$H$33"}</definedName>
    <definedName name="diecinueve" localSheetId="69" hidden="1">{"'Consu_Mundial'!$B$2:$H$33"}</definedName>
    <definedName name="diecinueve" localSheetId="71" hidden="1">{"'Consu_Mundial'!$B$2:$H$33"}</definedName>
    <definedName name="diecinueve" localSheetId="77" hidden="1">{"'Consu_Mundial'!$B$2:$H$33"}</definedName>
    <definedName name="diecinueve" localSheetId="7" hidden="1">{"'Consu_Mundial'!$B$2:$H$33"}</definedName>
    <definedName name="diecinueve" localSheetId="87" hidden="1">{"'Consu_Mundial'!$B$2:$H$33"}</definedName>
    <definedName name="diecinueve" localSheetId="88" hidden="1">{"'Consu_Mundial'!$B$2:$H$33"}</definedName>
    <definedName name="diecinueve" hidden="1">{"'Consu_Mundial'!$B$2:$H$33"}</definedName>
    <definedName name="dieciocho" localSheetId="75" hidden="1">{"'Consu_Mundial'!$B$2:$H$33"}</definedName>
    <definedName name="dieciocho" localSheetId="80" hidden="1">{"'Consu_Mundial'!$B$2:$H$33"}</definedName>
    <definedName name="dieciocho" localSheetId="86" hidden="1">{"'Consu_Mundial'!$B$2:$H$33"}</definedName>
    <definedName name="dieciocho" localSheetId="48" hidden="1">{"'Consu_Mundial'!$B$2:$H$33"}</definedName>
    <definedName name="dieciocho" localSheetId="51" hidden="1">{"'Consu_Mundial'!$B$2:$H$33"}</definedName>
    <definedName name="dieciocho" localSheetId="62" hidden="1">{"'Consu_Mundial'!$B$2:$H$33"}</definedName>
    <definedName name="dieciocho" localSheetId="52" hidden="1">{"'Consu_Mundial'!$B$2:$H$33"}</definedName>
    <definedName name="dieciocho" localSheetId="22" hidden="1">{"'Consu_Mundial'!$B$2:$H$33"}</definedName>
    <definedName name="dieciocho" localSheetId="26" hidden="1">{"'Consu_Mundial'!$B$2:$H$33"}</definedName>
    <definedName name="dieciocho" localSheetId="28" hidden="1">{"'Consu_Mundial'!$B$2:$H$33"}</definedName>
    <definedName name="dieciocho" localSheetId="29" hidden="1">{"'Consu_Mundial'!$B$2:$H$33"}</definedName>
    <definedName name="dieciocho" localSheetId="32" hidden="1">{"'Consu_Mundial'!$B$2:$H$33"}</definedName>
    <definedName name="dieciocho" localSheetId="43" hidden="1">{"'Consu_Mundial'!$B$2:$H$33"}</definedName>
    <definedName name="dieciocho" localSheetId="45" hidden="1">{"'Consu_Mundial'!$B$2:$H$33"}</definedName>
    <definedName name="dieciocho" localSheetId="46" hidden="1">{"'Consu_Mundial'!$B$2:$H$33"}</definedName>
    <definedName name="dieciocho" localSheetId="47" hidden="1">{"'Consu_Mundial'!$B$2:$H$33"}</definedName>
    <definedName name="dieciocho" localSheetId="49" hidden="1">{"'Consu_Mundial'!$B$2:$H$33"}</definedName>
    <definedName name="dieciocho" localSheetId="53" hidden="1">{"'Consu_Mundial'!$B$2:$H$33"}</definedName>
    <definedName name="dieciocho" localSheetId="55" hidden="1">{"'Consu_Mundial'!$B$2:$H$33"}</definedName>
    <definedName name="dieciocho" localSheetId="5" hidden="1">{"'Consu_Mundial'!$B$2:$H$33"}</definedName>
    <definedName name="dieciocho" localSheetId="58" hidden="1">{"'Consu_Mundial'!$B$2:$H$33"}</definedName>
    <definedName name="dieciocho" localSheetId="60" hidden="1">{"'Consu_Mundial'!$B$2:$H$33"}</definedName>
    <definedName name="dieciocho" localSheetId="69" hidden="1">{"'Consu_Mundial'!$B$2:$H$33"}</definedName>
    <definedName name="dieciocho" localSheetId="71" hidden="1">{"'Consu_Mundial'!$B$2:$H$33"}</definedName>
    <definedName name="dieciocho" localSheetId="77" hidden="1">{"'Consu_Mundial'!$B$2:$H$33"}</definedName>
    <definedName name="dieciocho" localSheetId="7" hidden="1">{"'Consu_Mundial'!$B$2:$H$33"}</definedName>
    <definedName name="dieciocho" localSheetId="87" hidden="1">{"'Consu_Mundial'!$B$2:$H$33"}</definedName>
    <definedName name="dieciocho" localSheetId="88" hidden="1">{"'Consu_Mundial'!$B$2:$H$33"}</definedName>
    <definedName name="dieciocho" hidden="1">{"'Consu_Mundial'!$B$2:$H$33"}</definedName>
    <definedName name="dieciseis" localSheetId="75" hidden="1">{"'Consu_Mundial'!$B$2:$H$33"}</definedName>
    <definedName name="dieciseis" localSheetId="80" hidden="1">{"'Consu_Mundial'!$B$2:$H$33"}</definedName>
    <definedName name="dieciseis" localSheetId="86" hidden="1">{"'Consu_Mundial'!$B$2:$H$33"}</definedName>
    <definedName name="dieciseis" localSheetId="48" hidden="1">{"'Consu_Mundial'!$B$2:$H$33"}</definedName>
    <definedName name="dieciseis" localSheetId="51" hidden="1">{"'Consu_Mundial'!$B$2:$H$33"}</definedName>
    <definedName name="dieciseis" localSheetId="62" hidden="1">{"'Consu_Mundial'!$B$2:$H$33"}</definedName>
    <definedName name="dieciseis" localSheetId="52" hidden="1">{"'Consu_Mundial'!$B$2:$H$33"}</definedName>
    <definedName name="dieciseis" localSheetId="22" hidden="1">{"'Consu_Mundial'!$B$2:$H$33"}</definedName>
    <definedName name="dieciseis" localSheetId="26" hidden="1">{"'Consu_Mundial'!$B$2:$H$33"}</definedName>
    <definedName name="dieciseis" localSheetId="28" hidden="1">{"'Consu_Mundial'!$B$2:$H$33"}</definedName>
    <definedName name="dieciseis" localSheetId="29" hidden="1">{"'Consu_Mundial'!$B$2:$H$33"}</definedName>
    <definedName name="dieciseis" localSheetId="32" hidden="1">{"'Consu_Mundial'!$B$2:$H$33"}</definedName>
    <definedName name="dieciseis" localSheetId="43" hidden="1">{"'Consu_Mundial'!$B$2:$H$33"}</definedName>
    <definedName name="dieciseis" localSheetId="45" hidden="1">{"'Consu_Mundial'!$B$2:$H$33"}</definedName>
    <definedName name="dieciseis" localSheetId="46" hidden="1">{"'Consu_Mundial'!$B$2:$H$33"}</definedName>
    <definedName name="dieciseis" localSheetId="47" hidden="1">{"'Consu_Mundial'!$B$2:$H$33"}</definedName>
    <definedName name="dieciseis" localSheetId="49" hidden="1">{"'Consu_Mundial'!$B$2:$H$33"}</definedName>
    <definedName name="dieciseis" localSheetId="53" hidden="1">{"'Consu_Mundial'!$B$2:$H$33"}</definedName>
    <definedName name="dieciseis" localSheetId="55" hidden="1">{"'Consu_Mundial'!$B$2:$H$33"}</definedName>
    <definedName name="dieciseis" localSheetId="5" hidden="1">{"'Consu_Mundial'!$B$2:$H$33"}</definedName>
    <definedName name="dieciseis" localSheetId="58" hidden="1">{"'Consu_Mundial'!$B$2:$H$33"}</definedName>
    <definedName name="dieciseis" localSheetId="60" hidden="1">{"'Consu_Mundial'!$B$2:$H$33"}</definedName>
    <definedName name="dieciseis" localSheetId="69" hidden="1">{"'Consu_Mundial'!$B$2:$H$33"}</definedName>
    <definedName name="dieciseis" localSheetId="71" hidden="1">{"'Consu_Mundial'!$B$2:$H$33"}</definedName>
    <definedName name="dieciseis" localSheetId="77" hidden="1">{"'Consu_Mundial'!$B$2:$H$33"}</definedName>
    <definedName name="dieciseis" localSheetId="7" hidden="1">{"'Consu_Mundial'!$B$2:$H$33"}</definedName>
    <definedName name="dieciseis" localSheetId="87" hidden="1">{"'Consu_Mundial'!$B$2:$H$33"}</definedName>
    <definedName name="dieciseis" localSheetId="88" hidden="1">{"'Consu_Mundial'!$B$2:$H$33"}</definedName>
    <definedName name="dieciseis" hidden="1">{"'Consu_Mundial'!$B$2:$H$33"}</definedName>
    <definedName name="Diesel" localSheetId="86">'[310]Precios diarios'!$F$7</definedName>
    <definedName name="Diesel" localSheetId="62">'[88]Precios diarios'!$F$7</definedName>
    <definedName name="Diesel" localSheetId="43">'[341]Precios diarios'!$F$7</definedName>
    <definedName name="Diesel" localSheetId="53">'[88]Precios diarios'!$F$7</definedName>
    <definedName name="Diesel" localSheetId="55">'[88]Precios diarios'!$F$7</definedName>
    <definedName name="Diesel" localSheetId="60">'[341]Precios diarios'!$F$7</definedName>
    <definedName name="Diesel" localSheetId="87">'[88]Precios diarios'!$F$7</definedName>
    <definedName name="Diesel" localSheetId="88">'[88]Precios diarios'!$F$7</definedName>
    <definedName name="Diesel">'[88]Precios diarios'!$F$7</definedName>
    <definedName name="Diesel1" localSheetId="86">[310]Prom.semanales!$F$7</definedName>
    <definedName name="Diesel1" localSheetId="62">[88]Prom.semanales!$F$7</definedName>
    <definedName name="Diesel1" localSheetId="43">[341]Prom.semanales!$F$7</definedName>
    <definedName name="Diesel1" localSheetId="53">[88]Prom.semanales!$F$7</definedName>
    <definedName name="Diesel1" localSheetId="55">[88]Prom.semanales!$F$7</definedName>
    <definedName name="Diesel1" localSheetId="60">[341]Prom.semanales!$F$7</definedName>
    <definedName name="Diesel1" localSheetId="87">[88]Prom.semanales!$F$7</definedName>
    <definedName name="Diesel1" localSheetId="88">[88]Prom.semanales!$F$7</definedName>
    <definedName name="Diesel1">[88]Prom.semanales!$F$7</definedName>
    <definedName name="Diesel2" localSheetId="86">'[310]Prom. mensuales'!$F$7</definedName>
    <definedName name="Diesel2" localSheetId="62">'[88]Prom. mensuales'!$F$7</definedName>
    <definedName name="Diesel2" localSheetId="43">'[341]Prom. mensuales'!$F$7</definedName>
    <definedName name="Diesel2" localSheetId="53">'[88]Prom. mensuales'!$F$7</definedName>
    <definedName name="Diesel2" localSheetId="55">'[88]Prom. mensuales'!$F$7</definedName>
    <definedName name="Diesel2" localSheetId="60">'[341]Prom. mensuales'!$F$7</definedName>
    <definedName name="Diesel2" localSheetId="87">'[88]Prom. mensuales'!$F$7</definedName>
    <definedName name="Diesel2" local